5</v>
      </c>
      <c r="G1008" s="58" t="s">
        <v>7382</v>
      </c>
    </row>
    <row r="1009" spans="2:7" s="1" customFormat="1" ht="13.4" customHeight="1">
      <c r="B1009" s="49">
        <v>43985</v>
      </c>
      <c r="C1009" s="50">
        <v>0.71704861111111118</v>
      </c>
      <c r="D1009" s="51">
        <v>164</v>
      </c>
      <c r="E1009" s="56">
        <v>23.71</v>
      </c>
      <c r="F1009" s="57">
        <v>3888.44</v>
      </c>
      <c r="G1009" s="58" t="s">
        <v>7382</v>
      </c>
    </row>
    <row r="1010" spans="2:7" s="1" customFormat="1" ht="13.4" customHeight="1">
      <c r="B1010" s="49">
        <v>43985</v>
      </c>
      <c r="C1010" s="50">
        <v>0.71591435185185182</v>
      </c>
      <c r="D1010" s="51">
        <v>126</v>
      </c>
      <c r="E1010" s="56">
        <v>23.7</v>
      </c>
      <c r="F1010" s="57">
        <v>2986.2</v>
      </c>
      <c r="G1010" s="58" t="s">
        <v>7382</v>
      </c>
    </row>
    <row r="1011" spans="2:7" s="1" customFormat="1" ht="13.4" customHeight="1">
      <c r="B1011" s="49">
        <v>43985</v>
      </c>
      <c r="C1011" s="50">
        <v>0.71591435185185182</v>
      </c>
      <c r="D1011" s="51">
        <v>188</v>
      </c>
      <c r="E1011" s="56">
        <v>23.7</v>
      </c>
      <c r="F1011" s="57">
        <v>4455.5999999999995</v>
      </c>
      <c r="G1011" s="58" t="s">
        <v>7382</v>
      </c>
    </row>
    <row r="1012" spans="2:7" s="1" customFormat="1" ht="13.4" customHeight="1">
      <c r="B1012" s="49">
        <v>43985</v>
      </c>
      <c r="C1012" s="50">
        <v>0.71591435185185182</v>
      </c>
      <c r="D1012" s="51">
        <v>83</v>
      </c>
      <c r="E1012" s="56">
        <v>23.7</v>
      </c>
      <c r="F1012" s="57">
        <v>1967.1</v>
      </c>
      <c r="G1012" s="58" t="s">
        <v>7382</v>
      </c>
    </row>
    <row r="1013" spans="2:7" s="1" customFormat="1" ht="13.4" customHeight="1">
      <c r="B1013" s="49">
        <v>43985</v>
      </c>
      <c r="C1013" s="50">
        <v>0.71591435185185182</v>
      </c>
      <c r="D1013" s="51">
        <v>83</v>
      </c>
      <c r="E1013" s="56">
        <v>23.7</v>
      </c>
      <c r="F1013" s="57">
        <v>1967.1</v>
      </c>
      <c r="G1013" s="58" t="s">
        <v>7382</v>
      </c>
    </row>
    <row r="1014" spans="2:7" s="1" customFormat="1" ht="13.4" customHeight="1">
      <c r="B1014" s="49">
        <v>43985</v>
      </c>
      <c r="C1014" s="50">
        <v>0.70964120370370365</v>
      </c>
      <c r="D1014" s="51">
        <v>489</v>
      </c>
      <c r="E1014" s="56">
        <v>23.64</v>
      </c>
      <c r="F1014" s="57">
        <v>11559.960000000001</v>
      </c>
      <c r="G1014" s="58" t="s">
        <v>7382</v>
      </c>
    </row>
    <row r="1015" spans="2:7" s="1" customFormat="1" ht="13.4" customHeight="1">
      <c r="B1015" s="49">
        <v>43985</v>
      </c>
      <c r="C1015" s="50">
        <v>0.70912037037037035</v>
      </c>
      <c r="D1015" s="51">
        <v>280</v>
      </c>
      <c r="E1015" s="56">
        <v>23.64</v>
      </c>
      <c r="F1015" s="57">
        <v>6619.2</v>
      </c>
      <c r="G1015" s="58" t="s">
        <v>7382</v>
      </c>
    </row>
    <row r="1016" spans="2:7" s="1" customFormat="1" ht="13.4" customHeight="1">
      <c r="B1016" s="49">
        <v>43985</v>
      </c>
      <c r="C1016" s="50">
        <v>0.70912037037037035</v>
      </c>
      <c r="D1016" s="51">
        <v>257</v>
      </c>
      <c r="E1016" s="56">
        <v>23.64</v>
      </c>
      <c r="F1016" s="57">
        <v>6075.4800000000005</v>
      </c>
      <c r="G1016" s="58" t="s">
        <v>7382</v>
      </c>
    </row>
    <row r="1017" spans="2:7" s="1" customFormat="1" ht="13.4" customHeight="1">
      <c r="B1017" s="49">
        <v>43985</v>
      </c>
      <c r="C1017" s="50">
        <v>0.70912037037037035</v>
      </c>
      <c r="D1017" s="51">
        <v>250</v>
      </c>
      <c r="E1017" s="56">
        <v>23.64</v>
      </c>
      <c r="F1017" s="57">
        <v>5910</v>
      </c>
      <c r="G1017" s="58" t="s">
        <v>7382</v>
      </c>
    </row>
    <row r="1018" spans="2:7" s="1" customFormat="1" ht="13.4" customHeight="1">
      <c r="B1018" s="49">
        <v>43985</v>
      </c>
      <c r="C1018" s="50">
        <v>0.70912037037037035</v>
      </c>
      <c r="D1018" s="51">
        <v>250</v>
      </c>
      <c r="E1018" s="56">
        <v>23.64</v>
      </c>
      <c r="F1018" s="57">
        <v>5910</v>
      </c>
      <c r="G1018" s="58" t="s">
        <v>7382</v>
      </c>
    </row>
    <row r="1019" spans="2:7" s="1" customFormat="1" ht="13.4" customHeight="1">
      <c r="B1019" s="49">
        <v>43985</v>
      </c>
      <c r="C1019" s="50">
        <v>0.70912037037037035</v>
      </c>
      <c r="D1019" s="51">
        <v>250</v>
      </c>
      <c r="E1019" s="56">
        <v>23.64</v>
      </c>
      <c r="F1019" s="57">
        <v>5910</v>
      </c>
      <c r="G1019" s="58" t="s">
        <v>7382</v>
      </c>
    </row>
    <row r="1020" spans="2:7" s="1" customFormat="1" ht="13.4" customHeight="1">
      <c r="B1020" s="49">
        <v>43985</v>
      </c>
      <c r="C1020" s="50">
        <v>0.70385416666666678</v>
      </c>
      <c r="D1020" s="51">
        <v>118</v>
      </c>
      <c r="E1020" s="56">
        <v>23.6</v>
      </c>
      <c r="F1020" s="57">
        <v>2784.8</v>
      </c>
      <c r="G1020" s="58" t="s">
        <v>7382</v>
      </c>
    </row>
    <row r="1021" spans="2:7" s="1" customFormat="1" ht="13.4" customHeight="1">
      <c r="B1021" s="49">
        <v>43985</v>
      </c>
      <c r="C1021" s="50">
        <v>0.70385416666666678</v>
      </c>
      <c r="D1021" s="51">
        <v>301</v>
      </c>
      <c r="E1021" s="56">
        <v>23.6</v>
      </c>
      <c r="F1021" s="57">
        <v>7103.6</v>
      </c>
      <c r="G1021" s="58" t="s">
        <v>7382</v>
      </c>
    </row>
    <row r="1022" spans="2:7" s="1" customFormat="1" ht="13.4" customHeight="1">
      <c r="B1022" s="49">
        <v>43985</v>
      </c>
      <c r="C1022" s="50">
        <v>0.70385416666666678</v>
      </c>
      <c r="D1022" s="51">
        <v>390</v>
      </c>
      <c r="E1022" s="56">
        <v>23.6</v>
      </c>
      <c r="F1022" s="57">
        <v>9204</v>
      </c>
      <c r="G1022" s="58" t="s">
        <v>7382</v>
      </c>
    </row>
    <row r="1023" spans="2:7" s="1" customFormat="1" ht="13.4" customHeight="1">
      <c r="B1023" s="49">
        <v>43985</v>
      </c>
      <c r="C1023" s="50">
        <v>0.70385416666666678</v>
      </c>
      <c r="D1023" s="51">
        <v>250</v>
      </c>
      <c r="E1023" s="56">
        <v>23.6</v>
      </c>
      <c r="F1023" s="57">
        <v>5900</v>
      </c>
      <c r="G1023" s="58" t="s">
        <v>7382</v>
      </c>
    </row>
    <row r="1024" spans="2:7" s="1" customFormat="1" ht="13.4" customHeight="1">
      <c r="B1024" s="49">
        <v>43985</v>
      </c>
      <c r="C1024" s="50">
        <v>0.70385416666666678</v>
      </c>
      <c r="D1024" s="51">
        <v>62</v>
      </c>
      <c r="E1024" s="56">
        <v>23.6</v>
      </c>
      <c r="F1024" s="57">
        <v>1463.2</v>
      </c>
      <c r="G1024" s="58" t="s">
        <v>7382</v>
      </c>
    </row>
    <row r="1025" spans="2:7" s="1" customFormat="1" ht="13.4" customHeight="1">
      <c r="B1025" s="49">
        <v>43985</v>
      </c>
      <c r="C1025" s="50">
        <v>0.69386574074074081</v>
      </c>
      <c r="D1025" s="51">
        <v>316</v>
      </c>
      <c r="E1025" s="56">
        <v>23.59</v>
      </c>
      <c r="F1025" s="57">
        <v>7454.44</v>
      </c>
      <c r="G1025" s="58" t="s">
        <v>7382</v>
      </c>
    </row>
    <row r="1026" spans="2:7" s="1" customFormat="1" ht="13.4" customHeight="1">
      <c r="B1026" s="49">
        <v>43985</v>
      </c>
      <c r="C1026" s="50">
        <v>0.69386574074074081</v>
      </c>
      <c r="D1026" s="51">
        <v>101</v>
      </c>
      <c r="E1026" s="56">
        <v>23.59</v>
      </c>
      <c r="F1026" s="57">
        <v>2382.59</v>
      </c>
      <c r="G1026" s="58" t="s">
        <v>7382</v>
      </c>
    </row>
    <row r="1027" spans="2:7" s="1" customFormat="1" ht="13.4" customHeight="1">
      <c r="B1027" s="49">
        <v>43985</v>
      </c>
      <c r="C1027" s="50">
        <v>0.69386574074074081</v>
      </c>
      <c r="D1027" s="51">
        <v>243</v>
      </c>
      <c r="E1027" s="56">
        <v>23.59</v>
      </c>
      <c r="F1027" s="57">
        <v>5732.37</v>
      </c>
      <c r="G1027" s="58" t="s">
        <v>7382</v>
      </c>
    </row>
    <row r="1028" spans="2:7" s="1" customFormat="1" ht="13.4" customHeight="1">
      <c r="B1028" s="49">
        <v>43985</v>
      </c>
      <c r="C1028" s="50">
        <v>0.69386574074074081</v>
      </c>
      <c r="D1028" s="51">
        <v>250</v>
      </c>
      <c r="E1028" s="56">
        <v>23.59</v>
      </c>
      <c r="F1028" s="57">
        <v>5897.5</v>
      </c>
      <c r="G1028" s="58" t="s">
        <v>7382</v>
      </c>
    </row>
    <row r="1029" spans="2:7" s="1" customFormat="1" ht="13.4" customHeight="1">
      <c r="B1029" s="49">
        <v>43985</v>
      </c>
      <c r="C1029" s="50">
        <v>0.69386574074074081</v>
      </c>
      <c r="D1029" s="51">
        <v>262</v>
      </c>
      <c r="E1029" s="56">
        <v>23.59</v>
      </c>
      <c r="F1029" s="57">
        <v>6180.58</v>
      </c>
      <c r="G1029" s="58" t="s">
        <v>7382</v>
      </c>
    </row>
    <row r="1030" spans="2:7" s="1" customFormat="1" ht="13.4" customHeight="1">
      <c r="B1030" s="49">
        <v>43985</v>
      </c>
      <c r="C1030" s="50">
        <v>0.69386574074074081</v>
      </c>
      <c r="D1030" s="51">
        <v>875</v>
      </c>
      <c r="E1030" s="56">
        <v>23.59</v>
      </c>
      <c r="F1030" s="57">
        <v>20641.25</v>
      </c>
      <c r="G1030" s="58" t="s">
        <v>7382</v>
      </c>
    </row>
    <row r="1031" spans="2:7" s="1" customFormat="1" ht="13.4" customHeight="1">
      <c r="B1031" s="49">
        <v>43985</v>
      </c>
      <c r="C1031" s="50">
        <v>0.69386574074074081</v>
      </c>
      <c r="D1031" s="51">
        <v>250</v>
      </c>
      <c r="E1031" s="56">
        <v>23.59</v>
      </c>
      <c r="F1031" s="57">
        <v>5897.5</v>
      </c>
      <c r="G1031" s="58" t="s">
        <v>7382</v>
      </c>
    </row>
    <row r="1032" spans="2:7" s="1" customFormat="1" ht="13.4" customHeight="1">
      <c r="B1032" s="49">
        <v>43985</v>
      </c>
      <c r="C1032" s="50">
        <v>0.69386574074074081</v>
      </c>
      <c r="D1032" s="51">
        <v>250</v>
      </c>
      <c r="E1032" s="56">
        <v>23.59</v>
      </c>
      <c r="F1032" s="57">
        <v>5897.5</v>
      </c>
      <c r="G1032" s="58" t="s">
        <v>7382</v>
      </c>
    </row>
    <row r="1033" spans="2:7" s="1" customFormat="1" ht="13.4" customHeight="1">
      <c r="B1033" s="49">
        <v>43985</v>
      </c>
      <c r="C1033" s="50">
        <v>0.69386574074074081</v>
      </c>
      <c r="D1033" s="51">
        <v>290</v>
      </c>
      <c r="E1033" s="56">
        <v>23.59</v>
      </c>
      <c r="F1033" s="57">
        <v>6841.1</v>
      </c>
      <c r="G1033" s="58" t="s">
        <v>7382</v>
      </c>
    </row>
    <row r="1034" spans="2:7" s="1" customFormat="1" ht="13.4" customHeight="1">
      <c r="B1034" s="49">
        <v>43985</v>
      </c>
      <c r="C1034" s="50">
        <v>0.69386574074074081</v>
      </c>
      <c r="D1034" s="51">
        <v>297</v>
      </c>
      <c r="E1034" s="56">
        <v>23.59</v>
      </c>
      <c r="F1034" s="57">
        <v>7006.23</v>
      </c>
      <c r="G1034" s="58" t="s">
        <v>7382</v>
      </c>
    </row>
    <row r="1035" spans="2:7" s="1" customFormat="1" ht="13.4" customHeight="1">
      <c r="B1035" s="49">
        <v>43985</v>
      </c>
      <c r="C1035" s="50">
        <v>0.69337962962962962</v>
      </c>
      <c r="D1035" s="51">
        <v>402</v>
      </c>
      <c r="E1035" s="56">
        <v>23.58</v>
      </c>
      <c r="F1035" s="57">
        <v>9479.16</v>
      </c>
      <c r="G1035" s="58" t="s">
        <v>7382</v>
      </c>
    </row>
    <row r="1036" spans="2:7" s="1" customFormat="1" ht="13.4" customHeight="1">
      <c r="B1036" s="49">
        <v>43985</v>
      </c>
      <c r="C1036" s="50">
        <v>0.69337962962962962</v>
      </c>
      <c r="D1036" s="51">
        <v>8000</v>
      </c>
      <c r="E1036" s="56">
        <v>23.58</v>
      </c>
      <c r="F1036" s="57">
        <v>188640</v>
      </c>
      <c r="G1036" s="58" t="s">
        <v>7382</v>
      </c>
    </row>
    <row r="1037" spans="2:7" s="1" customFormat="1" ht="13.4" customHeight="1">
      <c r="B1037" s="49">
        <v>43985</v>
      </c>
      <c r="C1037" s="50">
        <v>0.69337962962962962</v>
      </c>
      <c r="D1037" s="51">
        <v>120</v>
      </c>
      <c r="E1037" s="56">
        <v>23.58</v>
      </c>
      <c r="F1037" s="57">
        <v>2829.6</v>
      </c>
      <c r="G1037" s="58" t="s">
        <v>7382</v>
      </c>
    </row>
    <row r="1038" spans="2:7" s="1" customFormat="1" ht="13.4" customHeight="1">
      <c r="B1038" s="49">
        <v>43985</v>
      </c>
      <c r="C1038" s="50">
        <v>0.69337962962962962</v>
      </c>
      <c r="D1038" s="51">
        <v>764</v>
      </c>
      <c r="E1038" s="56">
        <v>23.58</v>
      </c>
      <c r="F1038" s="57">
        <v>18015.12</v>
      </c>
      <c r="G1038" s="58" t="s">
        <v>7382</v>
      </c>
    </row>
    <row r="1039" spans="2:7" s="1" customFormat="1" ht="13.4" customHeight="1">
      <c r="B1039" s="49">
        <v>43985</v>
      </c>
      <c r="C1039" s="50">
        <v>0.65900462962962958</v>
      </c>
      <c r="D1039" s="51">
        <v>37</v>
      </c>
      <c r="E1039" s="56">
        <v>23.4</v>
      </c>
      <c r="F1039" s="57">
        <v>865.8</v>
      </c>
      <c r="G1039" s="58" t="s">
        <v>7382</v>
      </c>
    </row>
    <row r="1040" spans="2:7" s="1" customFormat="1" ht="13.4" customHeight="1">
      <c r="B1040" s="49">
        <v>43985</v>
      </c>
      <c r="C1040" s="50">
        <v>0.65413194444444445</v>
      </c>
      <c r="D1040" s="51">
        <v>311</v>
      </c>
      <c r="E1040" s="56">
        <v>23.37</v>
      </c>
      <c r="F1040" s="57">
        <v>7268.0700000000006</v>
      </c>
      <c r="G1040" s="58" t="s">
        <v>7382</v>
      </c>
    </row>
    <row r="1041" spans="2:7" s="1" customFormat="1" ht="13.4" customHeight="1">
      <c r="B1041" s="49">
        <v>43985</v>
      </c>
      <c r="C1041" s="50">
        <v>0.65366898148148145</v>
      </c>
      <c r="D1041" s="51">
        <v>30</v>
      </c>
      <c r="E1041" s="56">
        <v>23.38</v>
      </c>
      <c r="F1041" s="57">
        <v>701.4</v>
      </c>
      <c r="G1041" s="58" t="s">
        <v>7382</v>
      </c>
    </row>
    <row r="1042" spans="2:7" s="1" customFormat="1" ht="13.4" customHeight="1">
      <c r="B1042" s="49">
        <v>43985</v>
      </c>
      <c r="C1042" s="50">
        <v>0.65366898148148145</v>
      </c>
      <c r="D1042" s="51">
        <v>319</v>
      </c>
      <c r="E1042" s="56">
        <v>23.38</v>
      </c>
      <c r="F1042" s="57">
        <v>7458.2199999999993</v>
      </c>
      <c r="G1042" s="58" t="s">
        <v>7382</v>
      </c>
    </row>
    <row r="1043" spans="2:7" s="1" customFormat="1" ht="13.4" customHeight="1">
      <c r="B1043" s="49">
        <v>43985</v>
      </c>
      <c r="C1043" s="50">
        <v>0.65274305555555567</v>
      </c>
      <c r="D1043" s="51">
        <v>269</v>
      </c>
      <c r="E1043" s="56">
        <v>23.38</v>
      </c>
      <c r="F1043" s="57">
        <v>6289.2199999999993</v>
      </c>
      <c r="G1043" s="58" t="s">
        <v>7382</v>
      </c>
    </row>
    <row r="1044" spans="2:7" s="1" customFormat="1" ht="13.4" customHeight="1">
      <c r="B1044" s="49">
        <v>43985</v>
      </c>
      <c r="C1044" s="50">
        <v>0.65190972222222221</v>
      </c>
      <c r="D1044" s="51">
        <v>570</v>
      </c>
      <c r="E1044" s="56">
        <v>23.37</v>
      </c>
      <c r="F1044" s="57">
        <v>13320.900000000001</v>
      </c>
      <c r="G1044" s="58" t="s">
        <v>7382</v>
      </c>
    </row>
    <row r="1045" spans="2:7" s="1" customFormat="1" ht="13.4" customHeight="1">
      <c r="B1045" s="49">
        <v>43985</v>
      </c>
      <c r="C1045" s="50">
        <v>0.65062500000000012</v>
      </c>
      <c r="D1045" s="51">
        <v>250</v>
      </c>
      <c r="E1045" s="56">
        <v>23.32</v>
      </c>
      <c r="F1045" s="57">
        <v>5830</v>
      </c>
      <c r="G1045" s="58" t="s">
        <v>7382</v>
      </c>
    </row>
    <row r="1046" spans="2:7" s="1" customFormat="1" ht="13.4" customHeight="1">
      <c r="B1046" s="49">
        <v>43985</v>
      </c>
      <c r="C1046" s="50">
        <v>0.65020833333333339</v>
      </c>
      <c r="D1046" s="51">
        <v>349</v>
      </c>
      <c r="E1046" s="56">
        <v>23.33</v>
      </c>
      <c r="F1046" s="57">
        <v>8142.1699999999992</v>
      </c>
      <c r="G1046" s="58" t="s">
        <v>7382</v>
      </c>
    </row>
    <row r="1047" spans="2:7" s="1" customFormat="1" ht="13.4" customHeight="1">
      <c r="B1047" s="49">
        <v>43985</v>
      </c>
      <c r="C1047" s="50">
        <v>0.64870370370370367</v>
      </c>
      <c r="D1047" s="51">
        <v>263</v>
      </c>
      <c r="E1047" s="56">
        <v>23.34</v>
      </c>
      <c r="F1047" s="57">
        <v>6138.42</v>
      </c>
      <c r="G1047" s="58" t="s">
        <v>7382</v>
      </c>
    </row>
    <row r="1048" spans="2:7" s="1" customFormat="1" ht="13.4" customHeight="1">
      <c r="B1048" s="49">
        <v>43985</v>
      </c>
      <c r="C1048" s="50">
        <v>0.64854166666666657</v>
      </c>
      <c r="D1048" s="51">
        <v>637</v>
      </c>
      <c r="E1048" s="56">
        <v>23.35</v>
      </c>
      <c r="F1048" s="57">
        <v>14873.95</v>
      </c>
      <c r="G1048" s="58" t="s">
        <v>7382</v>
      </c>
    </row>
    <row r="1049" spans="2:7" s="1" customFormat="1" ht="13.4" customHeight="1">
      <c r="B1049" s="49">
        <v>43985</v>
      </c>
      <c r="C1049" s="50">
        <v>0.6468518518518519</v>
      </c>
      <c r="D1049" s="51">
        <v>291</v>
      </c>
      <c r="E1049" s="56">
        <v>23.34</v>
      </c>
      <c r="F1049" s="57">
        <v>6791.94</v>
      </c>
      <c r="G1049" s="58" t="s">
        <v>7382</v>
      </c>
    </row>
    <row r="1050" spans="2:7" s="1" customFormat="1" ht="13.4" customHeight="1">
      <c r="B1050" s="49">
        <v>43985</v>
      </c>
      <c r="C1050" s="50">
        <v>0.64637731481481475</v>
      </c>
      <c r="D1050" s="51">
        <v>396</v>
      </c>
      <c r="E1050" s="56">
        <v>23.37</v>
      </c>
      <c r="F1050" s="57">
        <v>9254.52</v>
      </c>
      <c r="G1050" s="58" t="s">
        <v>7382</v>
      </c>
    </row>
    <row r="1051" spans="2:7" s="1" customFormat="1" ht="13.4" customHeight="1">
      <c r="B1051" s="49">
        <v>43985</v>
      </c>
      <c r="C1051" s="50">
        <v>0.6460300925925927</v>
      </c>
      <c r="D1051" s="51">
        <v>291</v>
      </c>
      <c r="E1051" s="56">
        <v>23.37</v>
      </c>
      <c r="F1051" s="57">
        <v>6800.67</v>
      </c>
      <c r="G1051" s="58" t="s">
        <v>7382</v>
      </c>
    </row>
    <row r="1052" spans="2:7" s="1" customFormat="1" ht="13.4" customHeight="1">
      <c r="B1052" s="49">
        <v>43985</v>
      </c>
      <c r="C1052" s="50">
        <v>0.64571759259259254</v>
      </c>
      <c r="D1052" s="51">
        <v>246</v>
      </c>
      <c r="E1052" s="56">
        <v>23.37</v>
      </c>
      <c r="F1052" s="57">
        <v>5749.02</v>
      </c>
      <c r="G1052" s="58" t="s">
        <v>7382</v>
      </c>
    </row>
    <row r="1053" spans="2:7" s="1" customFormat="1" ht="13.4" customHeight="1">
      <c r="B1053" s="49">
        <v>43985</v>
      </c>
      <c r="C1053" s="50">
        <v>0.64571759259259254</v>
      </c>
      <c r="D1053" s="51">
        <v>262</v>
      </c>
      <c r="E1053" s="56">
        <v>23.37</v>
      </c>
      <c r="F1053" s="57">
        <v>6122.9400000000005</v>
      </c>
      <c r="G1053" s="58" t="s">
        <v>7382</v>
      </c>
    </row>
    <row r="1054" spans="2:7" s="1" customFormat="1" ht="13.4" customHeight="1">
      <c r="B1054" s="49">
        <v>43985</v>
      </c>
      <c r="C1054" s="50">
        <v>0.64371527777777782</v>
      </c>
      <c r="D1054" s="51">
        <v>276</v>
      </c>
      <c r="E1054" s="56">
        <v>23.36</v>
      </c>
      <c r="F1054" s="57">
        <v>6447.36</v>
      </c>
      <c r="G1054" s="58" t="s">
        <v>7382</v>
      </c>
    </row>
    <row r="1055" spans="2:7" s="1" customFormat="1" ht="13.4" customHeight="1">
      <c r="B1055" s="49">
        <v>43985</v>
      </c>
      <c r="C1055" s="50">
        <v>0.64361111111111124</v>
      </c>
      <c r="D1055" s="51">
        <v>342</v>
      </c>
      <c r="E1055" s="56">
        <v>23.36</v>
      </c>
      <c r="F1055" s="57">
        <v>7989.12</v>
      </c>
      <c r="G1055" s="58" t="s">
        <v>7382</v>
      </c>
    </row>
    <row r="1056" spans="2:7" s="1" customFormat="1" ht="13.4" customHeight="1">
      <c r="B1056" s="49">
        <v>43985</v>
      </c>
      <c r="C1056" s="50">
        <v>0.64196759259259251</v>
      </c>
      <c r="D1056" s="51">
        <v>278</v>
      </c>
      <c r="E1056" s="56">
        <v>23.34</v>
      </c>
      <c r="F1056" s="57">
        <v>6488.5199999999995</v>
      </c>
      <c r="G1056" s="58" t="s">
        <v>7382</v>
      </c>
    </row>
    <row r="1057" spans="2:7" s="1" customFormat="1" ht="13.4" customHeight="1">
      <c r="B1057" s="49">
        <v>43985</v>
      </c>
      <c r="C1057" s="50">
        <v>0.6411458333333333</v>
      </c>
      <c r="D1057" s="51">
        <v>21</v>
      </c>
      <c r="E1057" s="56">
        <v>23.33</v>
      </c>
      <c r="F1057" s="57">
        <v>489.92999999999995</v>
      </c>
      <c r="G1057" s="58" t="s">
        <v>7382</v>
      </c>
    </row>
    <row r="1058" spans="2:7" s="1" customFormat="1" ht="13.4" customHeight="1">
      <c r="B1058" s="49">
        <v>43985</v>
      </c>
      <c r="C1058" s="50">
        <v>0.6411458333333333</v>
      </c>
      <c r="D1058" s="51">
        <v>312</v>
      </c>
      <c r="E1058" s="56">
        <v>23.33</v>
      </c>
      <c r="F1058" s="57">
        <v>7278.9599999999991</v>
      </c>
      <c r="G1058" s="58" t="s">
        <v>7382</v>
      </c>
    </row>
    <row r="1059" spans="2:7" s="1" customFormat="1" ht="13.4" customHeight="1">
      <c r="B1059" s="49">
        <v>43985</v>
      </c>
      <c r="C1059" s="50">
        <v>0.63976851851851846</v>
      </c>
      <c r="D1059" s="51">
        <v>345</v>
      </c>
      <c r="E1059" s="56">
        <v>23.34</v>
      </c>
      <c r="F1059" s="57">
        <v>8052.3</v>
      </c>
      <c r="G1059" s="58" t="s">
        <v>7382</v>
      </c>
    </row>
    <row r="1060" spans="2:7" s="1" customFormat="1" ht="13.4" customHeight="1">
      <c r="B1060" s="49">
        <v>43985</v>
      </c>
      <c r="C1060" s="50">
        <v>0.63798611111111114</v>
      </c>
      <c r="D1060" s="51">
        <v>301</v>
      </c>
      <c r="E1060" s="56">
        <v>23.33</v>
      </c>
      <c r="F1060" s="57">
        <v>7022.33</v>
      </c>
      <c r="G1060" s="58" t="s">
        <v>7382</v>
      </c>
    </row>
    <row r="1061" spans="2:7" s="1" customFormat="1" ht="13.4" customHeight="1">
      <c r="B1061" s="49">
        <v>43985</v>
      </c>
      <c r="C1061" s="50">
        <v>0.63781249999999989</v>
      </c>
      <c r="D1061" s="51">
        <v>514</v>
      </c>
      <c r="E1061" s="56">
        <v>23.34</v>
      </c>
      <c r="F1061" s="57">
        <v>11996.76</v>
      </c>
      <c r="G1061" s="58" t="s">
        <v>7382</v>
      </c>
    </row>
    <row r="1062" spans="2:7" s="1" customFormat="1" ht="13.4" customHeight="1">
      <c r="B1062" s="49">
        <v>43985</v>
      </c>
      <c r="C1062" s="50">
        <v>0.63603009259259258</v>
      </c>
      <c r="D1062" s="51">
        <v>246</v>
      </c>
      <c r="E1062" s="56">
        <v>23.33</v>
      </c>
      <c r="F1062" s="57">
        <v>5739.1799999999994</v>
      </c>
      <c r="G1062" s="58" t="s">
        <v>7382</v>
      </c>
    </row>
    <row r="1063" spans="2:7" s="1" customFormat="1" ht="13.4" customHeight="1">
      <c r="B1063" s="49">
        <v>43985</v>
      </c>
      <c r="C1063" s="50">
        <v>0.63495370370370363</v>
      </c>
      <c r="D1063" s="51">
        <v>60</v>
      </c>
      <c r="E1063" s="56">
        <v>23.33</v>
      </c>
      <c r="F1063" s="57">
        <v>1399.8</v>
      </c>
      <c r="G1063" s="58" t="s">
        <v>7382</v>
      </c>
    </row>
    <row r="1064" spans="2:7" s="1" customFormat="1" ht="13.4" customHeight="1">
      <c r="B1064" s="49">
        <v>43985</v>
      </c>
      <c r="C1064" s="50">
        <v>0.63495370370370363</v>
      </c>
      <c r="D1064" s="51">
        <v>190</v>
      </c>
      <c r="E1064" s="56">
        <v>23.33</v>
      </c>
      <c r="F1064" s="57">
        <v>4432.7</v>
      </c>
      <c r="G1064" s="58" t="s">
        <v>7382</v>
      </c>
    </row>
    <row r="1065" spans="2:7" s="1" customFormat="1" ht="13.4" customHeight="1">
      <c r="B1065" s="49">
        <v>43985</v>
      </c>
      <c r="C1065" s="50">
        <v>0.63292824074074072</v>
      </c>
      <c r="D1065" s="51">
        <v>250</v>
      </c>
      <c r="E1065" s="56">
        <v>23.34</v>
      </c>
      <c r="F1065" s="57">
        <v>5835</v>
      </c>
      <c r="G1065" s="58" t="s">
        <v>7382</v>
      </c>
    </row>
    <row r="1066" spans="2:7" s="1" customFormat="1" ht="13.4" customHeight="1">
      <c r="B1066" s="49">
        <v>43985</v>
      </c>
      <c r="C1066" s="50">
        <v>0.62969907407407399</v>
      </c>
      <c r="D1066" s="51">
        <v>313</v>
      </c>
      <c r="E1066" s="56">
        <v>23.34</v>
      </c>
      <c r="F1066" s="57">
        <v>7305.42</v>
      </c>
      <c r="G1066" s="58" t="s">
        <v>7382</v>
      </c>
    </row>
    <row r="1067" spans="2:7" s="1" customFormat="1" ht="13.4" customHeight="1">
      <c r="B1067" s="49">
        <v>43985</v>
      </c>
      <c r="C1067" s="50">
        <v>0.62894675925925936</v>
      </c>
      <c r="D1067" s="51">
        <v>246</v>
      </c>
      <c r="E1067" s="56">
        <v>23.35</v>
      </c>
      <c r="F1067" s="57">
        <v>5744.1</v>
      </c>
      <c r="G1067" s="58" t="s">
        <v>7382</v>
      </c>
    </row>
    <row r="1068" spans="2:7" s="1" customFormat="1" ht="13.4" customHeight="1">
      <c r="B1068" s="49">
        <v>43985</v>
      </c>
      <c r="C1068" s="50">
        <v>0.62805555555555559</v>
      </c>
      <c r="D1068" s="51">
        <v>313</v>
      </c>
      <c r="E1068" s="56">
        <v>23.33</v>
      </c>
      <c r="F1068" s="57">
        <v>7302.2899999999991</v>
      </c>
      <c r="G1068" s="58" t="s">
        <v>7382</v>
      </c>
    </row>
    <row r="1069" spans="2:7" s="1" customFormat="1" ht="13.4" customHeight="1">
      <c r="B1069" s="49">
        <v>43985</v>
      </c>
      <c r="C1069" s="50">
        <v>0.62710648148148163</v>
      </c>
      <c r="D1069" s="51">
        <v>262</v>
      </c>
      <c r="E1069" s="56">
        <v>23.32</v>
      </c>
      <c r="F1069" s="57">
        <v>6109.84</v>
      </c>
      <c r="G1069" s="58" t="s">
        <v>7382</v>
      </c>
    </row>
    <row r="1070" spans="2:7" s="1" customFormat="1" ht="13.4" customHeight="1">
      <c r="B1070" s="49">
        <v>43985</v>
      </c>
      <c r="C1070" s="50">
        <v>0.62670138888888882</v>
      </c>
      <c r="D1070" s="51">
        <v>256</v>
      </c>
      <c r="E1070" s="56">
        <v>23.32</v>
      </c>
      <c r="F1070" s="57">
        <v>5969.92</v>
      </c>
      <c r="G1070" s="58" t="s">
        <v>7382</v>
      </c>
    </row>
    <row r="1071" spans="2:7" s="1" customFormat="1" ht="13.4" customHeight="1">
      <c r="B1071" s="49">
        <v>43985</v>
      </c>
      <c r="C1071" s="50">
        <v>0.62651620370370364</v>
      </c>
      <c r="D1071" s="51">
        <v>226</v>
      </c>
      <c r="E1071" s="56">
        <v>23.33</v>
      </c>
      <c r="F1071" s="57">
        <v>5272.58</v>
      </c>
      <c r="G1071" s="58" t="s">
        <v>7382</v>
      </c>
    </row>
    <row r="1072" spans="2:7" s="1" customFormat="1" ht="13.4" customHeight="1">
      <c r="B1072" s="49">
        <v>43985</v>
      </c>
      <c r="C1072" s="50">
        <v>0.62651620370370364</v>
      </c>
      <c r="D1072" s="51">
        <v>138</v>
      </c>
      <c r="E1072" s="56">
        <v>23.33</v>
      </c>
      <c r="F1072" s="57">
        <v>3219.54</v>
      </c>
      <c r="G1072" s="58" t="s">
        <v>7382</v>
      </c>
    </row>
    <row r="1073" spans="2:7" s="1" customFormat="1" ht="13.4" customHeight="1">
      <c r="B1073" s="49">
        <v>43985</v>
      </c>
      <c r="C1073" s="50">
        <v>0.62645833333333334</v>
      </c>
      <c r="D1073" s="51">
        <v>289</v>
      </c>
      <c r="E1073" s="56">
        <v>23.33</v>
      </c>
      <c r="F1073" s="57">
        <v>6742.37</v>
      </c>
      <c r="G1073" s="58" t="s">
        <v>7382</v>
      </c>
    </row>
    <row r="1074" spans="2:7" s="1" customFormat="1" ht="13.4" customHeight="1">
      <c r="B1074" s="49">
        <v>43985</v>
      </c>
      <c r="C1074" s="50">
        <v>0.62584490740740739</v>
      </c>
      <c r="D1074" s="51">
        <v>296</v>
      </c>
      <c r="E1074" s="56">
        <v>23.35</v>
      </c>
      <c r="F1074" s="57">
        <v>6911.6</v>
      </c>
      <c r="G1074" s="58" t="s">
        <v>7382</v>
      </c>
    </row>
    <row r="1075" spans="2:7" s="1" customFormat="1" ht="13.4" customHeight="1">
      <c r="B1075" s="49">
        <v>43985</v>
      </c>
      <c r="C1075" s="50">
        <v>0.62329861111111107</v>
      </c>
      <c r="D1075" s="51">
        <v>345</v>
      </c>
      <c r="E1075" s="56">
        <v>23.34</v>
      </c>
      <c r="F1075" s="57">
        <v>8052.3</v>
      </c>
      <c r="G1075" s="58" t="s">
        <v>7382</v>
      </c>
    </row>
    <row r="1076" spans="2:7" s="1" customFormat="1" ht="13.4" customHeight="1">
      <c r="B1076" s="49">
        <v>43985</v>
      </c>
      <c r="C1076" s="50">
        <v>0.62295138888888901</v>
      </c>
      <c r="D1076" s="51">
        <v>279</v>
      </c>
      <c r="E1076" s="56">
        <v>23.35</v>
      </c>
      <c r="F1076" s="57">
        <v>6514.6500000000005</v>
      </c>
      <c r="G1076" s="58" t="s">
        <v>7382</v>
      </c>
    </row>
    <row r="1077" spans="2:7" s="1" customFormat="1" ht="13.4" customHeight="1">
      <c r="B1077" s="49">
        <v>43985</v>
      </c>
      <c r="C1077" s="50">
        <v>0.61804398148148143</v>
      </c>
      <c r="D1077" s="51">
        <v>274</v>
      </c>
      <c r="E1077" s="56">
        <v>23.33</v>
      </c>
      <c r="F1077" s="57">
        <v>6392.4199999999992</v>
      </c>
      <c r="G1077" s="58" t="s">
        <v>7382</v>
      </c>
    </row>
    <row r="1078" spans="2:7" s="1" customFormat="1" ht="13.4" customHeight="1">
      <c r="B1078" s="49">
        <v>43985</v>
      </c>
      <c r="C1078" s="50">
        <v>0.61677083333333327</v>
      </c>
      <c r="D1078" s="51">
        <v>380</v>
      </c>
      <c r="E1078" s="56">
        <v>23.32</v>
      </c>
      <c r="F1078" s="57">
        <v>8861.6</v>
      </c>
      <c r="G1078" s="58" t="s">
        <v>7382</v>
      </c>
    </row>
    <row r="1079" spans="2:7" s="1" customFormat="1" ht="13.4" customHeight="1">
      <c r="B1079" s="49">
        <v>43985</v>
      </c>
      <c r="C1079" s="50">
        <v>0.61570601851851847</v>
      </c>
      <c r="D1079" s="51">
        <v>152</v>
      </c>
      <c r="E1079" s="56">
        <v>23.32</v>
      </c>
      <c r="F1079" s="57">
        <v>3544.64</v>
      </c>
      <c r="G1079" s="58" t="s">
        <v>7382</v>
      </c>
    </row>
    <row r="1080" spans="2:7" s="1" customFormat="1" ht="13.4" customHeight="1">
      <c r="B1080" s="49">
        <v>43985</v>
      </c>
      <c r="C1080" s="50">
        <v>0.61570601851851847</v>
      </c>
      <c r="D1080" s="51">
        <v>112</v>
      </c>
      <c r="E1080" s="56">
        <v>23.32</v>
      </c>
      <c r="F1080" s="57">
        <v>2611.84</v>
      </c>
      <c r="G1080" s="58" t="s">
        <v>7382</v>
      </c>
    </row>
    <row r="1081" spans="2:7" s="1" customFormat="1" ht="13.4" customHeight="1">
      <c r="B1081" s="49">
        <v>43985</v>
      </c>
      <c r="C1081" s="50">
        <v>0.61570601851851847</v>
      </c>
      <c r="D1081" s="51">
        <v>30</v>
      </c>
      <c r="E1081" s="56">
        <v>23.32</v>
      </c>
      <c r="F1081" s="57">
        <v>699.6</v>
      </c>
      <c r="G1081" s="58" t="s">
        <v>7382</v>
      </c>
    </row>
    <row r="1082" spans="2:7" s="1" customFormat="1" ht="13.4" customHeight="1">
      <c r="B1082" s="49">
        <v>43985</v>
      </c>
      <c r="C1082" s="50">
        <v>0.61487268518518512</v>
      </c>
      <c r="D1082" s="51">
        <v>251</v>
      </c>
      <c r="E1082" s="56">
        <v>23.33</v>
      </c>
      <c r="F1082" s="57">
        <v>5855.83</v>
      </c>
      <c r="G1082" s="58" t="s">
        <v>7382</v>
      </c>
    </row>
    <row r="1083" spans="2:7" s="1" customFormat="1" ht="13.4" customHeight="1">
      <c r="B1083" s="49">
        <v>43985</v>
      </c>
      <c r="C1083" s="50">
        <v>0.61435185185185182</v>
      </c>
      <c r="D1083" s="51">
        <v>304</v>
      </c>
      <c r="E1083" s="56">
        <v>23.35</v>
      </c>
      <c r="F1083" s="57">
        <v>7098.4000000000005</v>
      </c>
      <c r="G1083" s="58" t="s">
        <v>7382</v>
      </c>
    </row>
    <row r="1084" spans="2:7" s="1" customFormat="1" ht="13.4" customHeight="1">
      <c r="B1084" s="49">
        <v>43985</v>
      </c>
      <c r="C1084" s="50">
        <v>0.61420138888888898</v>
      </c>
      <c r="D1084" s="51">
        <v>276</v>
      </c>
      <c r="E1084" s="56">
        <v>23.34</v>
      </c>
      <c r="F1084" s="57">
        <v>6441.84</v>
      </c>
      <c r="G1084" s="58" t="s">
        <v>7382</v>
      </c>
    </row>
    <row r="1085" spans="2:7" s="1" customFormat="1" ht="13.4" customHeight="1">
      <c r="B1085" s="49">
        <v>43985</v>
      </c>
      <c r="C1085" s="50">
        <v>0.61202546296296301</v>
      </c>
      <c r="D1085" s="51">
        <v>225</v>
      </c>
      <c r="E1085" s="56">
        <v>23.33</v>
      </c>
      <c r="F1085" s="57">
        <v>5249.25</v>
      </c>
      <c r="G1085" s="58" t="s">
        <v>7382</v>
      </c>
    </row>
    <row r="1086" spans="2:7" s="1" customFormat="1" ht="13.4" customHeight="1">
      <c r="B1086" s="49">
        <v>43985</v>
      </c>
      <c r="C1086" s="50">
        <v>0.61202546296296301</v>
      </c>
      <c r="D1086" s="51">
        <v>250</v>
      </c>
      <c r="E1086" s="56">
        <v>23.33</v>
      </c>
      <c r="F1086" s="57">
        <v>5832.5</v>
      </c>
      <c r="G1086" s="58" t="s">
        <v>7382</v>
      </c>
    </row>
    <row r="1087" spans="2:7" s="1" customFormat="1" ht="13.4" customHeight="1">
      <c r="B1087" s="49">
        <v>43985</v>
      </c>
      <c r="C1087" s="50">
        <v>0.60848379629629623</v>
      </c>
      <c r="D1087" s="51">
        <v>291</v>
      </c>
      <c r="E1087" s="56">
        <v>23.31</v>
      </c>
      <c r="F1087" s="57">
        <v>6783.21</v>
      </c>
      <c r="G1087" s="58" t="s">
        <v>7382</v>
      </c>
    </row>
    <row r="1088" spans="2:7" s="1" customFormat="1" ht="13.4" customHeight="1">
      <c r="B1088" s="49">
        <v>43985</v>
      </c>
      <c r="C1088" s="50">
        <v>0.60766203703703703</v>
      </c>
      <c r="D1088" s="51">
        <v>388</v>
      </c>
      <c r="E1088" s="56">
        <v>23.31</v>
      </c>
      <c r="F1088" s="57">
        <v>9044.2799999999988</v>
      </c>
      <c r="G1088" s="58" t="s">
        <v>7382</v>
      </c>
    </row>
    <row r="1089" spans="2:7" s="1" customFormat="1" ht="13.4" customHeight="1">
      <c r="B1089" s="49">
        <v>43985</v>
      </c>
      <c r="C1089" s="50">
        <v>0.60380787037037031</v>
      </c>
      <c r="D1089" s="51">
        <v>294</v>
      </c>
      <c r="E1089" s="56">
        <v>23.29</v>
      </c>
      <c r="F1089" s="57">
        <v>6847.2599999999993</v>
      </c>
      <c r="G1089" s="58" t="s">
        <v>7382</v>
      </c>
    </row>
    <row r="1090" spans="2:7" s="1" customFormat="1" ht="13.4" customHeight="1">
      <c r="B1090" s="49">
        <v>43985</v>
      </c>
      <c r="C1090" s="50">
        <v>0.60143518518518524</v>
      </c>
      <c r="D1090" s="51">
        <v>279</v>
      </c>
      <c r="E1090" s="56">
        <v>23.31</v>
      </c>
      <c r="F1090" s="57">
        <v>6503.49</v>
      </c>
      <c r="G1090" s="58" t="s">
        <v>7382</v>
      </c>
    </row>
    <row r="1091" spans="2:7" s="1" customFormat="1" ht="13.4" customHeight="1">
      <c r="B1091" s="49">
        <v>43985</v>
      </c>
      <c r="C1091" s="50">
        <v>0.6013425925925926</v>
      </c>
      <c r="D1091" s="51">
        <v>492</v>
      </c>
      <c r="E1091" s="56">
        <v>23.32</v>
      </c>
      <c r="F1091" s="57">
        <v>11473.44</v>
      </c>
      <c r="G1091" s="58" t="s">
        <v>7382</v>
      </c>
    </row>
    <row r="1092" spans="2:7" s="1" customFormat="1" ht="13.4" customHeight="1">
      <c r="B1092" s="49">
        <v>43985</v>
      </c>
      <c r="C1092" s="50">
        <v>0.59998842592592583</v>
      </c>
      <c r="D1092" s="51">
        <v>125</v>
      </c>
      <c r="E1092" s="56">
        <v>23.31</v>
      </c>
      <c r="F1092" s="57">
        <v>2913.75</v>
      </c>
      <c r="G1092" s="58" t="s">
        <v>7382</v>
      </c>
    </row>
    <row r="1093" spans="2:7" s="1" customFormat="1" ht="13.4" customHeight="1">
      <c r="B1093" s="49">
        <v>43985</v>
      </c>
      <c r="C1093" s="50">
        <v>0.59998842592592583</v>
      </c>
      <c r="D1093" s="51">
        <v>28</v>
      </c>
      <c r="E1093" s="56">
        <v>23.31</v>
      </c>
      <c r="F1093" s="57">
        <v>652.67999999999995</v>
      </c>
      <c r="G1093" s="58" t="s">
        <v>7382</v>
      </c>
    </row>
    <row r="1094" spans="2:7" s="1" customFormat="1" ht="13.4" customHeight="1">
      <c r="B1094" s="49">
        <v>43985</v>
      </c>
      <c r="C1094" s="50">
        <v>0.59998842592592583</v>
      </c>
      <c r="D1094" s="51">
        <v>257</v>
      </c>
      <c r="E1094" s="56">
        <v>23.31</v>
      </c>
      <c r="F1094" s="57">
        <v>5990.67</v>
      </c>
      <c r="G1094" s="58" t="s">
        <v>7382</v>
      </c>
    </row>
    <row r="1095" spans="2:7" s="1" customFormat="1" ht="13.4" customHeight="1">
      <c r="B1095" s="49">
        <v>43985</v>
      </c>
      <c r="C1095" s="50">
        <v>0.59998842592592583</v>
      </c>
      <c r="D1095" s="51">
        <v>245</v>
      </c>
      <c r="E1095" s="56">
        <v>23.31</v>
      </c>
      <c r="F1095" s="57">
        <v>5710.95</v>
      </c>
      <c r="G1095" s="58" t="s">
        <v>7382</v>
      </c>
    </row>
    <row r="1096" spans="2:7" s="1" customFormat="1" ht="13.4" customHeight="1">
      <c r="B1096" s="49">
        <v>43985</v>
      </c>
      <c r="C1096" s="50">
        <v>0.59931712962962969</v>
      </c>
      <c r="D1096" s="51">
        <v>250</v>
      </c>
      <c r="E1096" s="56">
        <v>23.31</v>
      </c>
      <c r="F1096" s="57">
        <v>5827.5</v>
      </c>
      <c r="G1096" s="58" t="s">
        <v>7382</v>
      </c>
    </row>
    <row r="1097" spans="2:7" s="1" customFormat="1" ht="13.4" customHeight="1">
      <c r="B1097" s="49">
        <v>43985</v>
      </c>
      <c r="C1097" s="50">
        <v>0.59931712962962969</v>
      </c>
      <c r="D1097" s="51">
        <v>383</v>
      </c>
      <c r="E1097" s="56">
        <v>23.31</v>
      </c>
      <c r="F1097" s="57">
        <v>8927.73</v>
      </c>
      <c r="G1097" s="58" t="s">
        <v>7382</v>
      </c>
    </row>
    <row r="1098" spans="2:7" s="1" customFormat="1" ht="13.4" customHeight="1">
      <c r="B1098" s="49">
        <v>43985</v>
      </c>
      <c r="C1098" s="50">
        <v>0.59931712962962969</v>
      </c>
      <c r="D1098" s="51">
        <v>438</v>
      </c>
      <c r="E1098" s="56">
        <v>23.31</v>
      </c>
      <c r="F1098" s="57">
        <v>10209.779999999999</v>
      </c>
      <c r="G1098" s="58" t="s">
        <v>7382</v>
      </c>
    </row>
    <row r="1099" spans="2:7" s="1" customFormat="1" ht="13.4" customHeight="1">
      <c r="B1099" s="49">
        <v>43985</v>
      </c>
      <c r="C1099" s="50">
        <v>0.59931712962962969</v>
      </c>
      <c r="D1099" s="51">
        <v>825</v>
      </c>
      <c r="E1099" s="56">
        <v>23.31</v>
      </c>
      <c r="F1099" s="57">
        <v>19230.75</v>
      </c>
      <c r="G1099" s="58" t="s">
        <v>7382</v>
      </c>
    </row>
    <row r="1100" spans="2:7" s="1" customFormat="1" ht="13.4" customHeight="1">
      <c r="B1100" s="49">
        <v>43985</v>
      </c>
      <c r="C1100" s="50">
        <v>0.59931712962962969</v>
      </c>
      <c r="D1100" s="51">
        <v>250</v>
      </c>
      <c r="E1100" s="56">
        <v>23.31</v>
      </c>
      <c r="F1100" s="57">
        <v>5827.5</v>
      </c>
      <c r="G1100" s="58" t="s">
        <v>7382</v>
      </c>
    </row>
    <row r="1101" spans="2:7" s="1" customFormat="1" ht="13.4" customHeight="1">
      <c r="B1101" s="49">
        <v>43985</v>
      </c>
      <c r="C1101" s="50">
        <v>0.59931712962962969</v>
      </c>
      <c r="D1101" s="51">
        <v>263</v>
      </c>
      <c r="E1101" s="56">
        <v>23.31</v>
      </c>
      <c r="F1101" s="57">
        <v>6130.53</v>
      </c>
      <c r="G1101" s="58" t="s">
        <v>7382</v>
      </c>
    </row>
    <row r="1102" spans="2:7" s="1" customFormat="1" ht="13.4" customHeight="1">
      <c r="B1102" s="49">
        <v>43985</v>
      </c>
      <c r="C1102" s="50">
        <v>0.59920138888888885</v>
      </c>
      <c r="D1102" s="51">
        <v>269</v>
      </c>
      <c r="E1102" s="56">
        <v>23.3</v>
      </c>
      <c r="F1102" s="57">
        <v>6267.7</v>
      </c>
      <c r="G1102" s="58" t="s">
        <v>7382</v>
      </c>
    </row>
    <row r="1103" spans="2:7" s="1" customFormat="1" ht="13.4" customHeight="1">
      <c r="B1103" s="49">
        <v>43985</v>
      </c>
      <c r="C1103" s="50">
        <v>0.59824074074074074</v>
      </c>
      <c r="D1103" s="51">
        <v>345</v>
      </c>
      <c r="E1103" s="56">
        <v>23.31</v>
      </c>
      <c r="F1103" s="57">
        <v>8041.95</v>
      </c>
      <c r="G1103" s="58" t="s">
        <v>7382</v>
      </c>
    </row>
    <row r="1104" spans="2:7" s="1" customFormat="1" ht="13.4" customHeight="1">
      <c r="B1104" s="49">
        <v>43985</v>
      </c>
      <c r="C1104" s="50">
        <v>0.59184027777777792</v>
      </c>
      <c r="D1104" s="51">
        <v>119</v>
      </c>
      <c r="E1104" s="56">
        <v>23.28</v>
      </c>
      <c r="F1104" s="57">
        <v>2770.32</v>
      </c>
      <c r="G1104" s="58" t="s">
        <v>7382</v>
      </c>
    </row>
    <row r="1105" spans="2:7" s="1" customFormat="1" ht="13.4" customHeight="1">
      <c r="B1105" s="49">
        <v>43985</v>
      </c>
      <c r="C1105" s="50">
        <v>0.59184027777777792</v>
      </c>
      <c r="D1105" s="51">
        <v>177</v>
      </c>
      <c r="E1105" s="56">
        <v>23.28</v>
      </c>
      <c r="F1105" s="57">
        <v>4120.5600000000004</v>
      </c>
      <c r="G1105" s="58" t="s">
        <v>7382</v>
      </c>
    </row>
    <row r="1106" spans="2:7" s="1" customFormat="1" ht="13.4" customHeight="1">
      <c r="B1106" s="49">
        <v>43985</v>
      </c>
      <c r="C1106" s="50">
        <v>0.59113425925925922</v>
      </c>
      <c r="D1106" s="51">
        <v>115</v>
      </c>
      <c r="E1106" s="56">
        <v>23.29</v>
      </c>
      <c r="F1106" s="57">
        <v>2678.35</v>
      </c>
      <c r="G1106" s="58" t="s">
        <v>7382</v>
      </c>
    </row>
    <row r="1107" spans="2:7" s="1" customFormat="1" ht="13.4" customHeight="1">
      <c r="B1107" s="49">
        <v>43985</v>
      </c>
      <c r="C1107" s="50">
        <v>0.59113425925925922</v>
      </c>
      <c r="D1107" s="51">
        <v>250</v>
      </c>
      <c r="E1107" s="56">
        <v>23.29</v>
      </c>
      <c r="F1107" s="57">
        <v>5822.5</v>
      </c>
      <c r="G1107" s="58" t="s">
        <v>7382</v>
      </c>
    </row>
    <row r="1108" spans="2:7" s="1" customFormat="1" ht="13.4" customHeight="1">
      <c r="B1108" s="49">
        <v>43985</v>
      </c>
      <c r="C1108" s="50">
        <v>0.59113425925925922</v>
      </c>
      <c r="D1108" s="51">
        <v>125</v>
      </c>
      <c r="E1108" s="56">
        <v>23.29</v>
      </c>
      <c r="F1108" s="57">
        <v>2911.25</v>
      </c>
      <c r="G1108" s="58" t="s">
        <v>7382</v>
      </c>
    </row>
    <row r="1109" spans="2:7" s="1" customFormat="1" ht="13.4" customHeight="1">
      <c r="B1109" s="49">
        <v>43985</v>
      </c>
      <c r="C1109" s="50">
        <v>0.59113425925925922</v>
      </c>
      <c r="D1109" s="51">
        <v>125</v>
      </c>
      <c r="E1109" s="56">
        <v>23.29</v>
      </c>
      <c r="F1109" s="57">
        <v>2911.25</v>
      </c>
      <c r="G1109" s="58" t="s">
        <v>7382</v>
      </c>
    </row>
    <row r="1110" spans="2:7" s="1" customFormat="1" ht="13.4" customHeight="1">
      <c r="B1110" s="49">
        <v>43985</v>
      </c>
      <c r="C1110" s="50">
        <v>0.5910416666666668</v>
      </c>
      <c r="D1110" s="51">
        <v>256</v>
      </c>
      <c r="E1110" s="56">
        <v>23.3</v>
      </c>
      <c r="F1110" s="57">
        <v>5964.8</v>
      </c>
      <c r="G1110" s="58" t="s">
        <v>7382</v>
      </c>
    </row>
    <row r="1111" spans="2:7" s="1" customFormat="1" ht="13.4" customHeight="1">
      <c r="B1111" s="49">
        <v>43985</v>
      </c>
      <c r="C1111" s="50">
        <v>0.59093749999999989</v>
      </c>
      <c r="D1111" s="51">
        <v>457</v>
      </c>
      <c r="E1111" s="56">
        <v>23.31</v>
      </c>
      <c r="F1111" s="57">
        <v>10652.67</v>
      </c>
      <c r="G1111" s="58" t="s">
        <v>7382</v>
      </c>
    </row>
    <row r="1112" spans="2:7" s="1" customFormat="1" ht="13.4" customHeight="1">
      <c r="B1112" s="49">
        <v>43985</v>
      </c>
      <c r="C1112" s="50">
        <v>0.58975694444444438</v>
      </c>
      <c r="D1112" s="51">
        <v>434</v>
      </c>
      <c r="E1112" s="56">
        <v>23.3</v>
      </c>
      <c r="F1112" s="57">
        <v>10112.200000000001</v>
      </c>
      <c r="G1112" s="58" t="s">
        <v>7382</v>
      </c>
    </row>
    <row r="1113" spans="2:7" s="1" customFormat="1" ht="13.4" customHeight="1">
      <c r="B1113" s="49">
        <v>43985</v>
      </c>
      <c r="C1113" s="50">
        <v>0.58878472222222233</v>
      </c>
      <c r="D1113" s="51">
        <v>415</v>
      </c>
      <c r="E1113" s="56">
        <v>23.31</v>
      </c>
      <c r="F1113" s="57">
        <v>9673.65</v>
      </c>
      <c r="G1113" s="58" t="s">
        <v>7382</v>
      </c>
    </row>
    <row r="1114" spans="2:7" s="1" customFormat="1" ht="13.4" customHeight="1">
      <c r="B1114" s="49">
        <v>43985</v>
      </c>
      <c r="C1114" s="50">
        <v>0.58809027777777778</v>
      </c>
      <c r="D1114" s="51">
        <v>301</v>
      </c>
      <c r="E1114" s="56">
        <v>23.34</v>
      </c>
      <c r="F1114" s="57">
        <v>7025.34</v>
      </c>
      <c r="G1114" s="58" t="s">
        <v>7382</v>
      </c>
    </row>
    <row r="1115" spans="2:7" s="1" customFormat="1" ht="13.4" customHeight="1">
      <c r="B1115" s="49">
        <v>43985</v>
      </c>
      <c r="C1115" s="50">
        <v>0.58611111111111114</v>
      </c>
      <c r="D1115" s="51">
        <v>330</v>
      </c>
      <c r="E1115" s="56">
        <v>23.36</v>
      </c>
      <c r="F1115" s="57">
        <v>7708.8</v>
      </c>
      <c r="G1115" s="58" t="s">
        <v>7382</v>
      </c>
    </row>
    <row r="1116" spans="2:7" s="1" customFormat="1" ht="13.4" customHeight="1">
      <c r="B1116" s="49">
        <v>43985</v>
      </c>
      <c r="C1116" s="50">
        <v>0.58598379629629627</v>
      </c>
      <c r="D1116" s="51">
        <v>269</v>
      </c>
      <c r="E1116" s="56">
        <v>23.37</v>
      </c>
      <c r="F1116" s="57">
        <v>6286.5300000000007</v>
      </c>
      <c r="G1116" s="58" t="s">
        <v>7382</v>
      </c>
    </row>
    <row r="1117" spans="2:7" s="1" customFormat="1" ht="13.4" customHeight="1">
      <c r="B1117" s="49">
        <v>43985</v>
      </c>
      <c r="C1117" s="50">
        <v>0.58530092592592586</v>
      </c>
      <c r="D1117" s="51">
        <v>251</v>
      </c>
      <c r="E1117" s="56">
        <v>23.38</v>
      </c>
      <c r="F1117" s="57">
        <v>5868.38</v>
      </c>
      <c r="G1117" s="58" t="s">
        <v>7382</v>
      </c>
    </row>
    <row r="1118" spans="2:7" s="1" customFormat="1" ht="13.4" customHeight="1">
      <c r="B1118" s="49">
        <v>43985</v>
      </c>
      <c r="C1118" s="50">
        <v>0.58417824074074076</v>
      </c>
      <c r="D1118" s="51">
        <v>252</v>
      </c>
      <c r="E1118" s="56">
        <v>23.37</v>
      </c>
      <c r="F1118" s="57">
        <v>5889.2400000000007</v>
      </c>
      <c r="G1118" s="58" t="s">
        <v>7382</v>
      </c>
    </row>
    <row r="1119" spans="2:7" s="1" customFormat="1" ht="13.4" customHeight="1">
      <c r="B1119" s="49">
        <v>43985</v>
      </c>
      <c r="C1119" s="50">
        <v>0.58185185185185195</v>
      </c>
      <c r="D1119" s="51">
        <v>267</v>
      </c>
      <c r="E1119" s="56">
        <v>23.36</v>
      </c>
      <c r="F1119" s="57">
        <v>6237.12</v>
      </c>
      <c r="G1119" s="58" t="s">
        <v>7382</v>
      </c>
    </row>
    <row r="1120" spans="2:7" s="1" customFormat="1" ht="13.4" customHeight="1">
      <c r="B1120" s="49">
        <v>43985</v>
      </c>
      <c r="C1120" s="50">
        <v>0.58121527777777782</v>
      </c>
      <c r="D1120" s="51">
        <v>382</v>
      </c>
      <c r="E1120" s="56">
        <v>23.37</v>
      </c>
      <c r="F1120" s="57">
        <v>8927.34</v>
      </c>
      <c r="G1120" s="58" t="s">
        <v>7382</v>
      </c>
    </row>
    <row r="1121" spans="2:7" s="1" customFormat="1" ht="13.4" customHeight="1">
      <c r="B1121" s="49">
        <v>43985</v>
      </c>
      <c r="C1121" s="50">
        <v>0.58121527777777782</v>
      </c>
      <c r="D1121" s="51">
        <v>263</v>
      </c>
      <c r="E1121" s="56">
        <v>23.37</v>
      </c>
      <c r="F1121" s="57">
        <v>6146.31</v>
      </c>
      <c r="G1121" s="58" t="s">
        <v>7382</v>
      </c>
    </row>
    <row r="1122" spans="2:7" s="1" customFormat="1" ht="13.4" customHeight="1">
      <c r="B1122" s="49">
        <v>43985</v>
      </c>
      <c r="C1122" s="50">
        <v>0.57878472222222221</v>
      </c>
      <c r="D1122" s="51">
        <v>267</v>
      </c>
      <c r="E1122" s="56">
        <v>23.37</v>
      </c>
      <c r="F1122" s="57">
        <v>6239.79</v>
      </c>
      <c r="G1122" s="58" t="s">
        <v>7382</v>
      </c>
    </row>
    <row r="1123" spans="2:7" s="1" customFormat="1" ht="13.4" customHeight="1">
      <c r="B1123" s="49">
        <v>43985</v>
      </c>
      <c r="C1123" s="50">
        <v>0.57754629629629628</v>
      </c>
      <c r="D1123" s="51">
        <v>275</v>
      </c>
      <c r="E1123" s="56">
        <v>23.37</v>
      </c>
      <c r="F1123" s="57">
        <v>6426.75</v>
      </c>
      <c r="G1123" s="58" t="s">
        <v>7382</v>
      </c>
    </row>
    <row r="1124" spans="2:7" s="1" customFormat="1" ht="13.4" customHeight="1">
      <c r="B1124" s="49">
        <v>43985</v>
      </c>
      <c r="C1124" s="50">
        <v>0.57577546296296289</v>
      </c>
      <c r="D1124" s="51">
        <v>253</v>
      </c>
      <c r="E1124" s="56">
        <v>23.36</v>
      </c>
      <c r="F1124" s="57">
        <v>5910.08</v>
      </c>
      <c r="G1124" s="58" t="s">
        <v>7382</v>
      </c>
    </row>
    <row r="1125" spans="2:7" s="1" customFormat="1" ht="13.4" customHeight="1">
      <c r="B1125" s="49">
        <v>43985</v>
      </c>
      <c r="C1125" s="50">
        <v>0.5744097222222222</v>
      </c>
      <c r="D1125" s="51">
        <v>116</v>
      </c>
      <c r="E1125" s="56">
        <v>23.36</v>
      </c>
      <c r="F1125" s="57">
        <v>2709.7599999999998</v>
      </c>
      <c r="G1125" s="58" t="s">
        <v>7382</v>
      </c>
    </row>
    <row r="1126" spans="2:7" s="1" customFormat="1" ht="13.4" customHeight="1">
      <c r="B1126" s="49">
        <v>43985</v>
      </c>
      <c r="C1126" s="50">
        <v>0.5744097222222222</v>
      </c>
      <c r="D1126" s="51">
        <v>258</v>
      </c>
      <c r="E1126" s="56">
        <v>23.36</v>
      </c>
      <c r="F1126" s="57">
        <v>6026.88</v>
      </c>
      <c r="G1126" s="58" t="s">
        <v>7382</v>
      </c>
    </row>
    <row r="1127" spans="2:7" s="1" customFormat="1" ht="13.4" customHeight="1">
      <c r="B1127" s="49">
        <v>43985</v>
      </c>
      <c r="C1127" s="50">
        <v>0.57438657407407401</v>
      </c>
      <c r="D1127" s="51">
        <v>16</v>
      </c>
      <c r="E1127" s="56">
        <v>23.36</v>
      </c>
      <c r="F1127" s="57">
        <v>373.76</v>
      </c>
      <c r="G1127" s="58" t="s">
        <v>7382</v>
      </c>
    </row>
    <row r="1128" spans="2:7" s="1" customFormat="1" ht="13.4" customHeight="1">
      <c r="B1128" s="49">
        <v>43985</v>
      </c>
      <c r="C1128" s="50">
        <v>0.57277777777777772</v>
      </c>
      <c r="D1128" s="51">
        <v>268</v>
      </c>
      <c r="E1128" s="56">
        <v>23.36</v>
      </c>
      <c r="F1128" s="57">
        <v>6260.48</v>
      </c>
      <c r="G1128" s="58" t="s">
        <v>7382</v>
      </c>
    </row>
    <row r="1129" spans="2:7" s="1" customFormat="1" ht="13.4" customHeight="1">
      <c r="B1129" s="49">
        <v>43985</v>
      </c>
      <c r="C1129" s="50">
        <v>0.57056712962962963</v>
      </c>
      <c r="D1129" s="51">
        <v>288</v>
      </c>
      <c r="E1129" s="56">
        <v>23.35</v>
      </c>
      <c r="F1129" s="57">
        <v>6724.8</v>
      </c>
      <c r="G1129" s="58" t="s">
        <v>7382</v>
      </c>
    </row>
    <row r="1130" spans="2:7" s="1" customFormat="1" ht="13.4" customHeight="1">
      <c r="B1130" s="49">
        <v>43985</v>
      </c>
      <c r="C1130" s="50">
        <v>0.56994212962962976</v>
      </c>
      <c r="D1130" s="51">
        <v>250</v>
      </c>
      <c r="E1130" s="56">
        <v>23.36</v>
      </c>
      <c r="F1130" s="57">
        <v>5840</v>
      </c>
      <c r="G1130" s="58" t="s">
        <v>7382</v>
      </c>
    </row>
    <row r="1131" spans="2:7" s="1" customFormat="1" ht="13.4" customHeight="1">
      <c r="B1131" s="49">
        <v>43985</v>
      </c>
      <c r="C1131" s="50">
        <v>0.56815972222222222</v>
      </c>
      <c r="D1131" s="51">
        <v>378</v>
      </c>
      <c r="E1131" s="56">
        <v>23.36</v>
      </c>
      <c r="F1131" s="57">
        <v>8830.08</v>
      </c>
      <c r="G1131" s="58" t="s">
        <v>7382</v>
      </c>
    </row>
    <row r="1132" spans="2:7" s="1" customFormat="1" ht="13.4" customHeight="1">
      <c r="B1132" s="49">
        <v>43985</v>
      </c>
      <c r="C1132" s="50">
        <v>0.56642361111111106</v>
      </c>
      <c r="D1132" s="51">
        <v>313</v>
      </c>
      <c r="E1132" s="56">
        <v>23.36</v>
      </c>
      <c r="F1132" s="57">
        <v>7311.6799999999994</v>
      </c>
      <c r="G1132" s="58" t="s">
        <v>7382</v>
      </c>
    </row>
    <row r="1133" spans="2:7" s="1" customFormat="1" ht="13.4" customHeight="1">
      <c r="B1133" s="49">
        <v>43985</v>
      </c>
      <c r="C1133" s="50">
        <v>0.56232638888888886</v>
      </c>
      <c r="D1133" s="51">
        <v>439</v>
      </c>
      <c r="E1133" s="56">
        <v>23.3</v>
      </c>
      <c r="F1133" s="57">
        <v>10228.700000000001</v>
      </c>
      <c r="G1133" s="58" t="s">
        <v>7382</v>
      </c>
    </row>
    <row r="1134" spans="2:7" s="1" customFormat="1" ht="13.4" customHeight="1">
      <c r="B1134" s="49">
        <v>43985</v>
      </c>
      <c r="C1134" s="50">
        <v>0.5621180555555555</v>
      </c>
      <c r="D1134" s="51">
        <v>251</v>
      </c>
      <c r="E1134" s="56">
        <v>23.31</v>
      </c>
      <c r="F1134" s="57">
        <v>5850.8099999999995</v>
      </c>
      <c r="G1134" s="58" t="s">
        <v>7382</v>
      </c>
    </row>
    <row r="1135" spans="2:7" s="1" customFormat="1" ht="13.4" customHeight="1">
      <c r="B1135" s="49">
        <v>43985</v>
      </c>
      <c r="C1135" s="50">
        <v>0.55997685185185186</v>
      </c>
      <c r="D1135" s="51">
        <v>285</v>
      </c>
      <c r="E1135" s="56">
        <v>23.31</v>
      </c>
      <c r="F1135" s="57">
        <v>6643.3499999999995</v>
      </c>
      <c r="G1135" s="58" t="s">
        <v>7382</v>
      </c>
    </row>
    <row r="1136" spans="2:7" s="1" customFormat="1" ht="13.4" customHeight="1">
      <c r="B1136" s="49">
        <v>43985</v>
      </c>
      <c r="C1136" s="50">
        <v>0.55682870370370363</v>
      </c>
      <c r="D1136" s="51">
        <v>552</v>
      </c>
      <c r="E1136" s="56">
        <v>23.31</v>
      </c>
      <c r="F1136" s="57">
        <v>12867.119999999999</v>
      </c>
      <c r="G1136" s="58" t="s">
        <v>7382</v>
      </c>
    </row>
    <row r="1137" spans="2:7" s="1" customFormat="1" ht="13.4" customHeight="1">
      <c r="B1137" s="49">
        <v>43985</v>
      </c>
      <c r="C1137" s="50">
        <v>0.55672453703703706</v>
      </c>
      <c r="D1137" s="51">
        <v>426</v>
      </c>
      <c r="E1137" s="56">
        <v>23.33</v>
      </c>
      <c r="F1137" s="57">
        <v>9938.58</v>
      </c>
      <c r="G1137" s="58" t="s">
        <v>7382</v>
      </c>
    </row>
    <row r="1138" spans="2:7" s="1" customFormat="1" ht="13.4" customHeight="1">
      <c r="B1138" s="49">
        <v>43985</v>
      </c>
      <c r="C1138" s="50">
        <v>0.55356481481481479</v>
      </c>
      <c r="D1138" s="51">
        <v>290</v>
      </c>
      <c r="E1138" s="56">
        <v>23.29</v>
      </c>
      <c r="F1138" s="57">
        <v>6754.0999999999995</v>
      </c>
      <c r="G1138" s="58" t="s">
        <v>7382</v>
      </c>
    </row>
    <row r="1139" spans="2:7" s="1" customFormat="1" ht="13.4" customHeight="1">
      <c r="B1139" s="49">
        <v>43985</v>
      </c>
      <c r="C1139" s="50">
        <v>0.55351851851851863</v>
      </c>
      <c r="D1139" s="51">
        <v>337</v>
      </c>
      <c r="E1139" s="56">
        <v>23.29</v>
      </c>
      <c r="F1139" s="57">
        <v>7848.73</v>
      </c>
      <c r="G1139" s="58" t="s">
        <v>7382</v>
      </c>
    </row>
    <row r="1140" spans="2:7" s="1" customFormat="1" ht="13.4" customHeight="1">
      <c r="B1140" s="49">
        <v>43985</v>
      </c>
      <c r="C1140" s="50">
        <v>0.55064814814814811</v>
      </c>
      <c r="D1140" s="51">
        <v>247</v>
      </c>
      <c r="E1140" s="56">
        <v>23.28</v>
      </c>
      <c r="F1140" s="57">
        <v>5750.16</v>
      </c>
      <c r="G1140" s="58" t="s">
        <v>7382</v>
      </c>
    </row>
    <row r="1141" spans="2:7" s="1" customFormat="1" ht="13.4" customHeight="1">
      <c r="B1141" s="49">
        <v>43985</v>
      </c>
      <c r="C1141" s="50">
        <v>0.54706018518518518</v>
      </c>
      <c r="D1141" s="51">
        <v>248</v>
      </c>
      <c r="E1141" s="56">
        <v>23.25</v>
      </c>
      <c r="F1141" s="57">
        <v>5766</v>
      </c>
      <c r="G1141" s="58" t="s">
        <v>7382</v>
      </c>
    </row>
    <row r="1142" spans="2:7" s="1" customFormat="1" ht="13.4" customHeight="1">
      <c r="B1142" s="49">
        <v>43985</v>
      </c>
      <c r="C1142" s="50">
        <v>0.54706018518518518</v>
      </c>
      <c r="D1142" s="51">
        <v>125</v>
      </c>
      <c r="E1142" s="56">
        <v>23.25</v>
      </c>
      <c r="F1142" s="57">
        <v>2906.25</v>
      </c>
      <c r="G1142" s="58" t="s">
        <v>7382</v>
      </c>
    </row>
    <row r="1143" spans="2:7" s="1" customFormat="1" ht="13.4" customHeight="1">
      <c r="B1143" s="49">
        <v>43985</v>
      </c>
      <c r="C1143" s="50">
        <v>0.54692129629629627</v>
      </c>
      <c r="D1143" s="51">
        <v>81</v>
      </c>
      <c r="E1143" s="56">
        <v>23.26</v>
      </c>
      <c r="F1143" s="57">
        <v>1884.0600000000002</v>
      </c>
      <c r="G1143" s="58" t="s">
        <v>7382</v>
      </c>
    </row>
    <row r="1144" spans="2:7" s="1" customFormat="1" ht="13.4" customHeight="1">
      <c r="B1144" s="49">
        <v>43985</v>
      </c>
      <c r="C1144" s="50">
        <v>0.54692129629629627</v>
      </c>
      <c r="D1144" s="51">
        <v>225</v>
      </c>
      <c r="E1144" s="56">
        <v>23.26</v>
      </c>
      <c r="F1144" s="57">
        <v>5233.5</v>
      </c>
      <c r="G1144" s="58" t="s">
        <v>7382</v>
      </c>
    </row>
    <row r="1145" spans="2:7" s="1" customFormat="1" ht="13.4" customHeight="1">
      <c r="B1145" s="49">
        <v>43985</v>
      </c>
      <c r="C1145" s="50">
        <v>0.54356481481481478</v>
      </c>
      <c r="D1145" s="51">
        <v>312</v>
      </c>
      <c r="E1145" s="56">
        <v>23.27</v>
      </c>
      <c r="F1145" s="57">
        <v>7260.24</v>
      </c>
      <c r="G1145" s="58" t="s">
        <v>7382</v>
      </c>
    </row>
    <row r="1146" spans="2:7" s="1" customFormat="1" ht="13.4" customHeight="1">
      <c r="B1146" s="49">
        <v>43985</v>
      </c>
      <c r="C1146" s="50">
        <v>0.54310185185185178</v>
      </c>
      <c r="D1146" s="51">
        <v>337</v>
      </c>
      <c r="E1146" s="56">
        <v>23.28</v>
      </c>
      <c r="F1146" s="57">
        <v>7845.3600000000006</v>
      </c>
      <c r="G1146" s="58" t="s">
        <v>7382</v>
      </c>
    </row>
    <row r="1147" spans="2:7" s="1" customFormat="1" ht="13.4" customHeight="1">
      <c r="B1147" s="49">
        <v>43985</v>
      </c>
      <c r="C1147" s="50">
        <v>0.54077546296296297</v>
      </c>
      <c r="D1147" s="51">
        <v>265</v>
      </c>
      <c r="E1147" s="56">
        <v>23.29</v>
      </c>
      <c r="F1147" s="57">
        <v>6171.8499999999995</v>
      </c>
      <c r="G1147" s="58" t="s">
        <v>7382</v>
      </c>
    </row>
    <row r="1148" spans="2:7" s="1" customFormat="1" ht="13.4" customHeight="1">
      <c r="B1148" s="49">
        <v>43985</v>
      </c>
      <c r="C1148" s="50">
        <v>0.53961805555555553</v>
      </c>
      <c r="D1148" s="51">
        <v>358</v>
      </c>
      <c r="E1148" s="56">
        <v>23.31</v>
      </c>
      <c r="F1148" s="57">
        <v>8344.98</v>
      </c>
      <c r="G1148" s="58" t="s">
        <v>7382</v>
      </c>
    </row>
    <row r="1149" spans="2:7" s="1" customFormat="1" ht="13.4" customHeight="1">
      <c r="B1149" s="49">
        <v>43985</v>
      </c>
      <c r="C1149" s="50">
        <v>0.53721064814814812</v>
      </c>
      <c r="D1149" s="51">
        <v>267</v>
      </c>
      <c r="E1149" s="56">
        <v>23.33</v>
      </c>
      <c r="F1149" s="57">
        <v>6229.11</v>
      </c>
      <c r="G1149" s="58" t="s">
        <v>7382</v>
      </c>
    </row>
    <row r="1150" spans="2:7" s="1" customFormat="1" ht="13.4" customHeight="1">
      <c r="B1150" s="49">
        <v>43985</v>
      </c>
      <c r="C1150" s="50">
        <v>0.53493055555555558</v>
      </c>
      <c r="D1150" s="51">
        <v>338</v>
      </c>
      <c r="E1150" s="56">
        <v>23.34</v>
      </c>
      <c r="F1150" s="57">
        <v>7888.92</v>
      </c>
      <c r="G1150" s="58" t="s">
        <v>7382</v>
      </c>
    </row>
    <row r="1151" spans="2:7" s="1" customFormat="1" ht="13.4" customHeight="1">
      <c r="B1151" s="49">
        <v>43985</v>
      </c>
      <c r="C1151" s="50">
        <v>0.53454861111111118</v>
      </c>
      <c r="D1151" s="51">
        <v>263</v>
      </c>
      <c r="E1151" s="56">
        <v>23.34</v>
      </c>
      <c r="F1151" s="57">
        <v>6138.42</v>
      </c>
      <c r="G1151" s="58" t="s">
        <v>7382</v>
      </c>
    </row>
    <row r="1152" spans="2:7" s="1" customFormat="1" ht="13.4" customHeight="1">
      <c r="B1152" s="49">
        <v>43985</v>
      </c>
      <c r="C1152" s="50">
        <v>0.53224537037037034</v>
      </c>
      <c r="D1152" s="51">
        <v>439</v>
      </c>
      <c r="E1152" s="56">
        <v>23.31</v>
      </c>
      <c r="F1152" s="57">
        <v>10233.09</v>
      </c>
      <c r="G1152" s="58" t="s">
        <v>7382</v>
      </c>
    </row>
    <row r="1153" spans="2:7" s="1" customFormat="1" ht="13.4" customHeight="1">
      <c r="B1153" s="49">
        <v>43985</v>
      </c>
      <c r="C1153" s="50">
        <v>0.52914351851851849</v>
      </c>
      <c r="D1153" s="51">
        <v>316</v>
      </c>
      <c r="E1153" s="56">
        <v>23.31</v>
      </c>
      <c r="F1153" s="57">
        <v>7365.96</v>
      </c>
      <c r="G1153" s="58" t="s">
        <v>7382</v>
      </c>
    </row>
    <row r="1154" spans="2:7" s="1" customFormat="1" ht="13.4" customHeight="1">
      <c r="B1154" s="49">
        <v>43985</v>
      </c>
      <c r="C1154" s="50">
        <v>0.52765046296296292</v>
      </c>
      <c r="D1154" s="51">
        <v>217</v>
      </c>
      <c r="E1154" s="56">
        <v>23.29</v>
      </c>
      <c r="F1154" s="57">
        <v>5053.9299999999994</v>
      </c>
      <c r="G1154" s="58" t="s">
        <v>7382</v>
      </c>
    </row>
    <row r="1155" spans="2:7" s="1" customFormat="1" ht="13.4" customHeight="1">
      <c r="B1155" s="49">
        <v>43985</v>
      </c>
      <c r="C1155" s="50">
        <v>0.52751157407407401</v>
      </c>
      <c r="D1155" s="51">
        <v>78</v>
      </c>
      <c r="E1155" s="56">
        <v>23.29</v>
      </c>
      <c r="F1155" s="57">
        <v>1816.62</v>
      </c>
      <c r="G1155" s="58" t="s">
        <v>7382</v>
      </c>
    </row>
    <row r="1156" spans="2:7" s="1" customFormat="1" ht="13.4" customHeight="1">
      <c r="B1156" s="49">
        <v>43985</v>
      </c>
      <c r="C1156" s="50">
        <v>0.52751157407407401</v>
      </c>
      <c r="D1156" s="51">
        <v>178</v>
      </c>
      <c r="E1156" s="56">
        <v>23.29</v>
      </c>
      <c r="F1156" s="57">
        <v>4145.62</v>
      </c>
      <c r="G1156" s="58" t="s">
        <v>7382</v>
      </c>
    </row>
    <row r="1157" spans="2:7" s="1" customFormat="1" ht="13.4" customHeight="1">
      <c r="B1157" s="49">
        <v>43985</v>
      </c>
      <c r="C1157" s="50">
        <v>0.52585648148148145</v>
      </c>
      <c r="D1157" s="51">
        <v>292</v>
      </c>
      <c r="E1157" s="56">
        <v>23.29</v>
      </c>
      <c r="F1157" s="57">
        <v>6800.6799999999994</v>
      </c>
      <c r="G1157" s="58" t="s">
        <v>7382</v>
      </c>
    </row>
    <row r="1158" spans="2:7" s="1" customFormat="1" ht="13.4" customHeight="1">
      <c r="B1158" s="49">
        <v>43985</v>
      </c>
      <c r="C1158" s="50">
        <v>0.52585648148148145</v>
      </c>
      <c r="D1158" s="51">
        <v>250</v>
      </c>
      <c r="E1158" s="56">
        <v>23.29</v>
      </c>
      <c r="F1158" s="57">
        <v>5822.5</v>
      </c>
      <c r="G1158" s="58" t="s">
        <v>7382</v>
      </c>
    </row>
    <row r="1159" spans="2:7" s="1" customFormat="1" ht="13.4" customHeight="1">
      <c r="B1159" s="49">
        <v>43985</v>
      </c>
      <c r="C1159" s="50">
        <v>0.52302083333333338</v>
      </c>
      <c r="D1159" s="51">
        <v>247</v>
      </c>
      <c r="E1159" s="56">
        <v>23.28</v>
      </c>
      <c r="F1159" s="57">
        <v>5750.16</v>
      </c>
      <c r="G1159" s="58" t="s">
        <v>7382</v>
      </c>
    </row>
    <row r="1160" spans="2:7" s="1" customFormat="1" ht="13.4" customHeight="1">
      <c r="B1160" s="49">
        <v>43985</v>
      </c>
      <c r="C1160" s="50">
        <v>0.52118055555555554</v>
      </c>
      <c r="D1160" s="51">
        <v>319</v>
      </c>
      <c r="E1160" s="56">
        <v>23.29</v>
      </c>
      <c r="F1160" s="57">
        <v>7429.5099999999993</v>
      </c>
      <c r="G1160" s="58" t="s">
        <v>7382</v>
      </c>
    </row>
    <row r="1161" spans="2:7" s="1" customFormat="1" ht="13.4" customHeight="1">
      <c r="B1161" s="49">
        <v>43985</v>
      </c>
      <c r="C1161" s="50">
        <v>0.51910879629629625</v>
      </c>
      <c r="D1161" s="51">
        <v>365</v>
      </c>
      <c r="E1161" s="56">
        <v>23.29</v>
      </c>
      <c r="F1161" s="57">
        <v>8500.85</v>
      </c>
      <c r="G1161" s="58" t="s">
        <v>7382</v>
      </c>
    </row>
    <row r="1162" spans="2:7" s="1" customFormat="1" ht="13.4" customHeight="1">
      <c r="B1162" s="49">
        <v>43985</v>
      </c>
      <c r="C1162" s="50">
        <v>0.51746527777777784</v>
      </c>
      <c r="D1162" s="51">
        <v>272</v>
      </c>
      <c r="E1162" s="56">
        <v>23.27</v>
      </c>
      <c r="F1162" s="57">
        <v>6329.44</v>
      </c>
      <c r="G1162" s="58" t="s">
        <v>7382</v>
      </c>
    </row>
    <row r="1163" spans="2:7" s="1" customFormat="1" ht="13.4" customHeight="1">
      <c r="B1163" s="49">
        <v>43985</v>
      </c>
      <c r="C1163" s="50">
        <v>0.51405092592592594</v>
      </c>
      <c r="D1163" s="51">
        <v>128</v>
      </c>
      <c r="E1163" s="56">
        <v>23.25</v>
      </c>
      <c r="F1163" s="57">
        <v>2976</v>
      </c>
      <c r="G1163" s="58" t="s">
        <v>7382</v>
      </c>
    </row>
    <row r="1164" spans="2:7" s="1" customFormat="1" ht="13.4" customHeight="1">
      <c r="B1164" s="49">
        <v>43985</v>
      </c>
      <c r="C1164" s="50">
        <v>0.51405092592592594</v>
      </c>
      <c r="D1164" s="51">
        <v>198</v>
      </c>
      <c r="E1164" s="56">
        <v>23.25</v>
      </c>
      <c r="F1164" s="57">
        <v>4603.5</v>
      </c>
      <c r="G1164" s="58" t="s">
        <v>7382</v>
      </c>
    </row>
    <row r="1165" spans="2:7" s="1" customFormat="1" ht="13.4" customHeight="1">
      <c r="B1165" s="49">
        <v>43985</v>
      </c>
      <c r="C1165" s="50">
        <v>0.51333333333333331</v>
      </c>
      <c r="D1165" s="51">
        <v>48</v>
      </c>
      <c r="E1165" s="56">
        <v>23.26</v>
      </c>
      <c r="F1165" s="57">
        <v>1116.48</v>
      </c>
      <c r="G1165" s="58" t="s">
        <v>7382</v>
      </c>
    </row>
    <row r="1166" spans="2:7" s="1" customFormat="1" ht="13.4" customHeight="1">
      <c r="B1166" s="49">
        <v>43985</v>
      </c>
      <c r="C1166" s="50">
        <v>0.51333333333333331</v>
      </c>
      <c r="D1166" s="51">
        <v>250</v>
      </c>
      <c r="E1166" s="56">
        <v>23.26</v>
      </c>
      <c r="F1166" s="57">
        <v>5815</v>
      </c>
      <c r="G1166" s="58" t="s">
        <v>7382</v>
      </c>
    </row>
    <row r="1167" spans="2:7" s="1" customFormat="1" ht="13.4" customHeight="1">
      <c r="B1167" s="49">
        <v>43985</v>
      </c>
      <c r="C1167" s="50">
        <v>0.51333333333333331</v>
      </c>
      <c r="D1167" s="51">
        <v>629</v>
      </c>
      <c r="E1167" s="56">
        <v>23.27</v>
      </c>
      <c r="F1167" s="57">
        <v>14636.83</v>
      </c>
      <c r="G1167" s="58" t="s">
        <v>7382</v>
      </c>
    </row>
    <row r="1168" spans="2:7" s="1" customFormat="1" ht="13.4" customHeight="1">
      <c r="B1168" s="49">
        <v>43985</v>
      </c>
      <c r="C1168" s="50">
        <v>0.50997685185185182</v>
      </c>
      <c r="D1168" s="51">
        <v>309</v>
      </c>
      <c r="E1168" s="56">
        <v>23.21</v>
      </c>
      <c r="F1168" s="57">
        <v>7171.89</v>
      </c>
      <c r="G1168" s="58" t="s">
        <v>7382</v>
      </c>
    </row>
    <row r="1169" spans="2:7" s="1" customFormat="1" ht="13.4" customHeight="1">
      <c r="B1169" s="49">
        <v>43985</v>
      </c>
      <c r="C1169" s="50">
        <v>0.50997685185185182</v>
      </c>
      <c r="D1169" s="51">
        <v>30</v>
      </c>
      <c r="E1169" s="56">
        <v>23.21</v>
      </c>
      <c r="F1169" s="57">
        <v>696.30000000000007</v>
      </c>
      <c r="G1169" s="58" t="s">
        <v>7382</v>
      </c>
    </row>
    <row r="1170" spans="2:7" s="1" customFormat="1" ht="13.4" customHeight="1">
      <c r="B1170" s="49">
        <v>43985</v>
      </c>
      <c r="C1170" s="50">
        <v>0.50997685185185182</v>
      </c>
      <c r="D1170" s="51">
        <v>41</v>
      </c>
      <c r="E1170" s="56">
        <v>23.21</v>
      </c>
      <c r="F1170" s="57">
        <v>951.61</v>
      </c>
      <c r="G1170" s="58" t="s">
        <v>7382</v>
      </c>
    </row>
    <row r="1171" spans="2:7" s="1" customFormat="1" ht="13.4" customHeight="1">
      <c r="B1171" s="49">
        <v>43985</v>
      </c>
      <c r="C1171" s="50">
        <v>0.50740740740740742</v>
      </c>
      <c r="D1171" s="51">
        <v>279</v>
      </c>
      <c r="E1171" s="56">
        <v>23.2</v>
      </c>
      <c r="F1171" s="57">
        <v>6472.8</v>
      </c>
      <c r="G1171" s="58" t="s">
        <v>7382</v>
      </c>
    </row>
    <row r="1172" spans="2:7" s="1" customFormat="1" ht="13.4" customHeight="1">
      <c r="B1172" s="49">
        <v>43985</v>
      </c>
      <c r="C1172" s="50">
        <v>0.50673611111111116</v>
      </c>
      <c r="D1172" s="51">
        <v>291</v>
      </c>
      <c r="E1172" s="56">
        <v>23.22</v>
      </c>
      <c r="F1172" s="57">
        <v>6757.0199999999995</v>
      </c>
      <c r="G1172" s="58" t="s">
        <v>7382</v>
      </c>
    </row>
    <row r="1173" spans="2:7" s="1" customFormat="1" ht="13.4" customHeight="1">
      <c r="B1173" s="49">
        <v>43985</v>
      </c>
      <c r="C1173" s="50">
        <v>0.50569444444444445</v>
      </c>
      <c r="D1173" s="51">
        <v>268</v>
      </c>
      <c r="E1173" s="56">
        <v>23.23</v>
      </c>
      <c r="F1173" s="57">
        <v>6225.64</v>
      </c>
      <c r="G1173" s="58" t="s">
        <v>7382</v>
      </c>
    </row>
    <row r="1174" spans="2:7" s="1" customFormat="1" ht="13.4" customHeight="1">
      <c r="B1174" s="49">
        <v>43985</v>
      </c>
      <c r="C1174" s="50">
        <v>0.50369212962962961</v>
      </c>
      <c r="D1174" s="51">
        <v>290</v>
      </c>
      <c r="E1174" s="56">
        <v>23.26</v>
      </c>
      <c r="F1174" s="57">
        <v>6745.4000000000005</v>
      </c>
      <c r="G1174" s="58" t="s">
        <v>7382</v>
      </c>
    </row>
    <row r="1175" spans="2:7" s="1" customFormat="1" ht="13.4" customHeight="1">
      <c r="B1175" s="49">
        <v>43985</v>
      </c>
      <c r="C1175" s="50">
        <v>0.50365740740740739</v>
      </c>
      <c r="D1175" s="51">
        <v>292</v>
      </c>
      <c r="E1175" s="56">
        <v>23.27</v>
      </c>
      <c r="F1175" s="57">
        <v>6794.84</v>
      </c>
      <c r="G1175" s="58" t="s">
        <v>7382</v>
      </c>
    </row>
    <row r="1176" spans="2:7" s="1" customFormat="1" ht="13.4" customHeight="1">
      <c r="B1176" s="49">
        <v>43985</v>
      </c>
      <c r="C1176" s="50">
        <v>0.50365740740740739</v>
      </c>
      <c r="D1176" s="51">
        <v>740</v>
      </c>
      <c r="E1176" s="56">
        <v>23.27</v>
      </c>
      <c r="F1176" s="57">
        <v>17219.8</v>
      </c>
      <c r="G1176" s="58" t="s">
        <v>7382</v>
      </c>
    </row>
    <row r="1177" spans="2:7" s="1" customFormat="1" ht="13.4" customHeight="1">
      <c r="B1177" s="49">
        <v>43985</v>
      </c>
      <c r="C1177" s="50">
        <v>0.50012731481481476</v>
      </c>
      <c r="D1177" s="51">
        <v>17</v>
      </c>
      <c r="E1177" s="56">
        <v>23.17</v>
      </c>
      <c r="F1177" s="57">
        <v>393.89000000000004</v>
      </c>
      <c r="G1177" s="58" t="s">
        <v>7382</v>
      </c>
    </row>
    <row r="1178" spans="2:7" s="1" customFormat="1" ht="13.4" customHeight="1">
      <c r="B1178" s="49">
        <v>43985</v>
      </c>
      <c r="C1178" s="50">
        <v>0.50012731481481476</v>
      </c>
      <c r="D1178" s="51">
        <v>57</v>
      </c>
      <c r="E1178" s="56">
        <v>23.17</v>
      </c>
      <c r="F1178" s="57">
        <v>1320.69</v>
      </c>
      <c r="G1178" s="58" t="s">
        <v>7382</v>
      </c>
    </row>
    <row r="1179" spans="2:7" s="1" customFormat="1" ht="13.4" customHeight="1">
      <c r="B1179" s="49">
        <v>43985</v>
      </c>
      <c r="C1179" s="50">
        <v>0.49822916666666667</v>
      </c>
      <c r="D1179" s="51">
        <v>234</v>
      </c>
      <c r="E1179" s="56">
        <v>23.14</v>
      </c>
      <c r="F1179" s="57">
        <v>5414.76</v>
      </c>
      <c r="G1179" s="58" t="s">
        <v>7382</v>
      </c>
    </row>
    <row r="1180" spans="2:7" s="1" customFormat="1" ht="13.4" customHeight="1">
      <c r="B1180" s="49">
        <v>43985</v>
      </c>
      <c r="C1180" s="50">
        <v>0.49822916666666667</v>
      </c>
      <c r="D1180" s="51">
        <v>125</v>
      </c>
      <c r="E1180" s="56">
        <v>23.14</v>
      </c>
      <c r="F1180" s="57">
        <v>2892.5</v>
      </c>
      <c r="G1180" s="58" t="s">
        <v>7382</v>
      </c>
    </row>
    <row r="1181" spans="2:7" s="1" customFormat="1" ht="13.4" customHeight="1">
      <c r="B1181" s="49">
        <v>43985</v>
      </c>
      <c r="C1181" s="50">
        <v>0.49822916666666667</v>
      </c>
      <c r="D1181" s="51">
        <v>125</v>
      </c>
      <c r="E1181" s="56">
        <v>23.14</v>
      </c>
      <c r="F1181" s="57">
        <v>2892.5</v>
      </c>
      <c r="G1181" s="58" t="s">
        <v>7382</v>
      </c>
    </row>
    <row r="1182" spans="2:7" s="1" customFormat="1" ht="13.4" customHeight="1">
      <c r="B1182" s="49">
        <v>43985</v>
      </c>
      <c r="C1182" s="50">
        <v>0.49745370370370368</v>
      </c>
      <c r="D1182" s="51">
        <v>261</v>
      </c>
      <c r="E1182" s="56">
        <v>23.14</v>
      </c>
      <c r="F1182" s="57">
        <v>6039.54</v>
      </c>
      <c r="G1182" s="58" t="s">
        <v>7382</v>
      </c>
    </row>
    <row r="1183" spans="2:7" s="1" customFormat="1" ht="13.4" customHeight="1">
      <c r="B1183" s="49">
        <v>43985</v>
      </c>
      <c r="C1183" s="50">
        <v>0.49670138888888887</v>
      </c>
      <c r="D1183" s="51">
        <v>248</v>
      </c>
      <c r="E1183" s="56">
        <v>23.14</v>
      </c>
      <c r="F1183" s="57">
        <v>5738.72</v>
      </c>
      <c r="G1183" s="58" t="s">
        <v>7382</v>
      </c>
    </row>
    <row r="1184" spans="2:7" s="1" customFormat="1" ht="13.4" customHeight="1">
      <c r="B1184" s="49">
        <v>43985</v>
      </c>
      <c r="C1184" s="50">
        <v>0.49596064814814816</v>
      </c>
      <c r="D1184" s="51">
        <v>267</v>
      </c>
      <c r="E1184" s="56">
        <v>23.14</v>
      </c>
      <c r="F1184" s="57">
        <v>6178.38</v>
      </c>
      <c r="G1184" s="58" t="s">
        <v>7382</v>
      </c>
    </row>
    <row r="1185" spans="2:7" s="1" customFormat="1" ht="13.4" customHeight="1">
      <c r="B1185" s="49">
        <v>43985</v>
      </c>
      <c r="C1185" s="50">
        <v>0.49594907407407413</v>
      </c>
      <c r="D1185" s="51">
        <v>290</v>
      </c>
      <c r="E1185" s="56">
        <v>23.14</v>
      </c>
      <c r="F1185" s="57">
        <v>6710.6</v>
      </c>
      <c r="G1185" s="58" t="s">
        <v>7382</v>
      </c>
    </row>
    <row r="1186" spans="2:7" s="1" customFormat="1" ht="13.4" customHeight="1">
      <c r="B1186" s="49">
        <v>43985</v>
      </c>
      <c r="C1186" s="50">
        <v>0.49594907407407413</v>
      </c>
      <c r="D1186" s="51">
        <v>267</v>
      </c>
      <c r="E1186" s="56">
        <v>23.14</v>
      </c>
      <c r="F1186" s="57">
        <v>6178.38</v>
      </c>
      <c r="G1186" s="58" t="s">
        <v>7382</v>
      </c>
    </row>
    <row r="1187" spans="2:7" s="1" customFormat="1" ht="13.4" customHeight="1">
      <c r="B1187" s="49">
        <v>43985</v>
      </c>
      <c r="C1187" s="50">
        <v>0.49409722222222219</v>
      </c>
      <c r="D1187" s="51">
        <v>505</v>
      </c>
      <c r="E1187" s="56">
        <v>23.14</v>
      </c>
      <c r="F1187" s="57">
        <v>11685.7</v>
      </c>
      <c r="G1187" s="58" t="s">
        <v>7382</v>
      </c>
    </row>
    <row r="1188" spans="2:7" s="1" customFormat="1" ht="13.4" customHeight="1">
      <c r="B1188" s="49">
        <v>43985</v>
      </c>
      <c r="C1188" s="50">
        <v>0.49325231481481485</v>
      </c>
      <c r="D1188" s="51">
        <v>402</v>
      </c>
      <c r="E1188" s="56">
        <v>23.14</v>
      </c>
      <c r="F1188" s="57">
        <v>9302.2800000000007</v>
      </c>
      <c r="G1188" s="58" t="s">
        <v>7382</v>
      </c>
    </row>
    <row r="1189" spans="2:7" s="1" customFormat="1" ht="13.4" customHeight="1">
      <c r="B1189" s="49">
        <v>43985</v>
      </c>
      <c r="C1189" s="50">
        <v>0.49208333333333337</v>
      </c>
      <c r="D1189" s="51">
        <v>216</v>
      </c>
      <c r="E1189" s="56">
        <v>23.14</v>
      </c>
      <c r="F1189" s="57">
        <v>4998.24</v>
      </c>
      <c r="G1189" s="58" t="s">
        <v>7382</v>
      </c>
    </row>
    <row r="1190" spans="2:7" s="1" customFormat="1" ht="13.4" customHeight="1">
      <c r="B1190" s="49">
        <v>43985</v>
      </c>
      <c r="C1190" s="50">
        <v>0.49208333333333337</v>
      </c>
      <c r="D1190" s="51">
        <v>79</v>
      </c>
      <c r="E1190" s="56">
        <v>23.14</v>
      </c>
      <c r="F1190" s="57">
        <v>1828.06</v>
      </c>
      <c r="G1190" s="58" t="s">
        <v>7382</v>
      </c>
    </row>
    <row r="1191" spans="2:7" s="1" customFormat="1" ht="13.4" customHeight="1">
      <c r="B1191" s="49">
        <v>43985</v>
      </c>
      <c r="C1191" s="50">
        <v>0.49070601851851853</v>
      </c>
      <c r="D1191" s="51">
        <v>273</v>
      </c>
      <c r="E1191" s="56">
        <v>23.14</v>
      </c>
      <c r="F1191" s="57">
        <v>6317.22</v>
      </c>
      <c r="G1191" s="58" t="s">
        <v>7382</v>
      </c>
    </row>
    <row r="1192" spans="2:7" s="1" customFormat="1" ht="13.4" customHeight="1">
      <c r="B1192" s="49">
        <v>43985</v>
      </c>
      <c r="C1192" s="50">
        <v>0.4904398148148148</v>
      </c>
      <c r="D1192" s="51">
        <v>507</v>
      </c>
      <c r="E1192" s="56">
        <v>23.14</v>
      </c>
      <c r="F1192" s="57">
        <v>11731.98</v>
      </c>
      <c r="G1192" s="58" t="s">
        <v>7382</v>
      </c>
    </row>
    <row r="1193" spans="2:7" s="1" customFormat="1" ht="13.4" customHeight="1">
      <c r="B1193" s="49">
        <v>43985</v>
      </c>
      <c r="C1193" s="50">
        <v>0.4654282407407408</v>
      </c>
      <c r="D1193" s="51">
        <v>352</v>
      </c>
      <c r="E1193" s="56">
        <v>23.07</v>
      </c>
      <c r="F1193" s="57">
        <v>8120.64</v>
      </c>
      <c r="G1193" s="58" t="s">
        <v>7382</v>
      </c>
    </row>
    <row r="1194" spans="2:7" s="1" customFormat="1" ht="13.4" customHeight="1">
      <c r="B1194" s="49">
        <v>43985</v>
      </c>
      <c r="C1194" s="50">
        <v>0.46353009259259265</v>
      </c>
      <c r="D1194" s="51">
        <v>996</v>
      </c>
      <c r="E1194" s="56">
        <v>23.07</v>
      </c>
      <c r="F1194" s="57">
        <v>22977.72</v>
      </c>
      <c r="G1194" s="58" t="s">
        <v>7382</v>
      </c>
    </row>
    <row r="1195" spans="2:7" s="1" customFormat="1" ht="13.4" customHeight="1">
      <c r="B1195" s="49">
        <v>43985</v>
      </c>
      <c r="C1195" s="50">
        <v>0.46353009259259265</v>
      </c>
      <c r="D1195" s="51">
        <v>213</v>
      </c>
      <c r="E1195" s="56">
        <v>23.07</v>
      </c>
      <c r="F1195" s="57">
        <v>4913.91</v>
      </c>
      <c r="G1195" s="58" t="s">
        <v>7382</v>
      </c>
    </row>
    <row r="1196" spans="2:7" s="1" customFormat="1" ht="13.4" customHeight="1">
      <c r="B1196" s="49">
        <v>43985</v>
      </c>
      <c r="C1196" s="50">
        <v>0.46353009259259265</v>
      </c>
      <c r="D1196" s="51">
        <v>294</v>
      </c>
      <c r="E1196" s="56">
        <v>23.07</v>
      </c>
      <c r="F1196" s="57">
        <v>6782.58</v>
      </c>
      <c r="G1196" s="58" t="s">
        <v>7382</v>
      </c>
    </row>
    <row r="1197" spans="2:7" s="1" customFormat="1" ht="13.4" customHeight="1">
      <c r="B1197" s="49">
        <v>43985</v>
      </c>
      <c r="C1197" s="50">
        <v>0.46353009259259265</v>
      </c>
      <c r="D1197" s="51">
        <v>45</v>
      </c>
      <c r="E1197" s="56">
        <v>23.07</v>
      </c>
      <c r="F1197" s="57">
        <v>1038.1500000000001</v>
      </c>
      <c r="G1197" s="58" t="s">
        <v>7382</v>
      </c>
    </row>
    <row r="1198" spans="2:7" s="1" customFormat="1" ht="13.4" customHeight="1">
      <c r="B1198" s="49">
        <v>43985</v>
      </c>
      <c r="C1198" s="50">
        <v>0.46353009259259265</v>
      </c>
      <c r="D1198" s="51">
        <v>250</v>
      </c>
      <c r="E1198" s="56">
        <v>23.07</v>
      </c>
      <c r="F1198" s="57">
        <v>5767.5</v>
      </c>
      <c r="G1198" s="58" t="s">
        <v>7382</v>
      </c>
    </row>
    <row r="1199" spans="2:7" s="1" customFormat="1" ht="13.4" customHeight="1">
      <c r="B1199" s="49">
        <v>43985</v>
      </c>
      <c r="C1199" s="50">
        <v>0.46353009259259265</v>
      </c>
      <c r="D1199" s="51">
        <v>538</v>
      </c>
      <c r="E1199" s="56">
        <v>23.07</v>
      </c>
      <c r="F1199" s="57">
        <v>12411.66</v>
      </c>
      <c r="G1199" s="58" t="s">
        <v>7382</v>
      </c>
    </row>
    <row r="1200" spans="2:7" s="1" customFormat="1" ht="13.4" customHeight="1">
      <c r="B1200" s="49">
        <v>43985</v>
      </c>
      <c r="C1200" s="50">
        <v>0.43106481481481485</v>
      </c>
      <c r="D1200" s="51">
        <v>292</v>
      </c>
      <c r="E1200" s="56">
        <v>23.17</v>
      </c>
      <c r="F1200" s="57">
        <v>6765.64</v>
      </c>
      <c r="G1200" s="58" t="s">
        <v>7382</v>
      </c>
    </row>
    <row r="1201" spans="2:7" s="1" customFormat="1" ht="13.4" customHeight="1">
      <c r="B1201" s="49">
        <v>43985</v>
      </c>
      <c r="C1201" s="50">
        <v>0.43034722222222221</v>
      </c>
      <c r="D1201" s="51">
        <v>353</v>
      </c>
      <c r="E1201" s="56">
        <v>23.18</v>
      </c>
      <c r="F1201" s="57">
        <v>8182.54</v>
      </c>
      <c r="G1201" s="58" t="s">
        <v>7382</v>
      </c>
    </row>
    <row r="1202" spans="2:7" s="1" customFormat="1" ht="13.4" customHeight="1">
      <c r="B1202" s="49">
        <v>43985</v>
      </c>
      <c r="C1202" s="50">
        <v>0.43003472222222222</v>
      </c>
      <c r="D1202" s="51">
        <v>316</v>
      </c>
      <c r="E1202" s="56">
        <v>23.2</v>
      </c>
      <c r="F1202" s="57">
        <v>7331.2</v>
      </c>
      <c r="G1202" s="58" t="s">
        <v>7382</v>
      </c>
    </row>
    <row r="1203" spans="2:7" s="1" customFormat="1" ht="13.4" customHeight="1">
      <c r="B1203" s="49">
        <v>43985</v>
      </c>
      <c r="C1203" s="50">
        <v>0.4289930555555555</v>
      </c>
      <c r="D1203" s="51">
        <v>469</v>
      </c>
      <c r="E1203" s="56">
        <v>23.21</v>
      </c>
      <c r="F1203" s="57">
        <v>10885.49</v>
      </c>
      <c r="G1203" s="58" t="s">
        <v>7382</v>
      </c>
    </row>
    <row r="1204" spans="2:7" s="1" customFormat="1" ht="13.4" customHeight="1">
      <c r="B1204" s="49">
        <v>43985</v>
      </c>
      <c r="C1204" s="50">
        <v>0.42726851851851855</v>
      </c>
      <c r="D1204" s="51">
        <v>263</v>
      </c>
      <c r="E1204" s="56">
        <v>23.22</v>
      </c>
      <c r="F1204" s="57">
        <v>6106.86</v>
      </c>
      <c r="G1204" s="58" t="s">
        <v>7382</v>
      </c>
    </row>
    <row r="1205" spans="2:7" s="1" customFormat="1" ht="13.4" customHeight="1">
      <c r="B1205" s="49">
        <v>43985</v>
      </c>
      <c r="C1205" s="50">
        <v>0.42625000000000002</v>
      </c>
      <c r="D1205" s="51">
        <v>270</v>
      </c>
      <c r="E1205" s="56">
        <v>23.22</v>
      </c>
      <c r="F1205" s="57">
        <v>6269.4</v>
      </c>
      <c r="G1205" s="58" t="s">
        <v>7382</v>
      </c>
    </row>
    <row r="1206" spans="2:7" s="1" customFormat="1" ht="13.4" customHeight="1">
      <c r="B1206" s="49">
        <v>43985</v>
      </c>
      <c r="C1206" s="50">
        <v>0.42564814814814816</v>
      </c>
      <c r="D1206" s="51">
        <v>41</v>
      </c>
      <c r="E1206" s="56">
        <v>23.22</v>
      </c>
      <c r="F1206" s="57">
        <v>952.02</v>
      </c>
      <c r="G1206" s="58" t="s">
        <v>7382</v>
      </c>
    </row>
    <row r="1207" spans="2:7" s="1" customFormat="1" ht="13.4" customHeight="1">
      <c r="B1207" s="49">
        <v>43985</v>
      </c>
      <c r="C1207" s="50">
        <v>0.42564814814814816</v>
      </c>
      <c r="D1207" s="51">
        <v>177</v>
      </c>
      <c r="E1207" s="56">
        <v>23.22</v>
      </c>
      <c r="F1207" s="57">
        <v>4109.9399999999996</v>
      </c>
      <c r="G1207" s="58" t="s">
        <v>7382</v>
      </c>
    </row>
    <row r="1208" spans="2:7" s="1" customFormat="1" ht="13.4" customHeight="1">
      <c r="B1208" s="49">
        <v>43985</v>
      </c>
      <c r="C1208" s="50">
        <v>0.42528935185185185</v>
      </c>
      <c r="D1208" s="51">
        <v>318</v>
      </c>
      <c r="E1208" s="56">
        <v>23.24</v>
      </c>
      <c r="F1208" s="57">
        <v>7390.32</v>
      </c>
      <c r="G1208" s="58" t="s">
        <v>7382</v>
      </c>
    </row>
    <row r="1209" spans="2:7" s="1" customFormat="1" ht="13.4" customHeight="1">
      <c r="B1209" s="49">
        <v>43985</v>
      </c>
      <c r="C1209" s="50">
        <v>0.42472222222222222</v>
      </c>
      <c r="D1209" s="51">
        <v>327</v>
      </c>
      <c r="E1209" s="56">
        <v>23.24</v>
      </c>
      <c r="F1209" s="57">
        <v>7599.48</v>
      </c>
      <c r="G1209" s="58" t="s">
        <v>7382</v>
      </c>
    </row>
    <row r="1210" spans="2:7" s="1" customFormat="1" ht="13.4" customHeight="1">
      <c r="B1210" s="49">
        <v>43985</v>
      </c>
      <c r="C1210" s="50">
        <v>0.42298611111111112</v>
      </c>
      <c r="D1210" s="51">
        <v>23</v>
      </c>
      <c r="E1210" s="56">
        <v>23.22</v>
      </c>
      <c r="F1210" s="57">
        <v>534.05999999999995</v>
      </c>
      <c r="G1210" s="58" t="s">
        <v>7382</v>
      </c>
    </row>
    <row r="1211" spans="2:7" s="1" customFormat="1" ht="13.4" customHeight="1">
      <c r="B1211" s="49">
        <v>43985</v>
      </c>
      <c r="C1211" s="50">
        <v>0.42298611111111112</v>
      </c>
      <c r="D1211" s="51">
        <v>25</v>
      </c>
      <c r="E1211" s="56">
        <v>23.22</v>
      </c>
      <c r="F1211" s="57">
        <v>580.5</v>
      </c>
      <c r="G1211" s="58" t="s">
        <v>7382</v>
      </c>
    </row>
    <row r="1212" spans="2:7" s="1" customFormat="1" ht="13.4" customHeight="1">
      <c r="B1212" s="49">
        <v>43985</v>
      </c>
      <c r="C1212" s="50">
        <v>0.42298611111111112</v>
      </c>
      <c r="D1212" s="51">
        <v>201</v>
      </c>
      <c r="E1212" s="56">
        <v>23.22</v>
      </c>
      <c r="F1212" s="57">
        <v>4667.2199999999993</v>
      </c>
      <c r="G1212" s="58" t="s">
        <v>7382</v>
      </c>
    </row>
    <row r="1213" spans="2:7" s="1" customFormat="1" ht="13.4" customHeight="1">
      <c r="B1213" s="49">
        <v>43985</v>
      </c>
      <c r="C1213" s="50">
        <v>0.42298611111111112</v>
      </c>
      <c r="D1213" s="51">
        <v>41</v>
      </c>
      <c r="E1213" s="56">
        <v>23.22</v>
      </c>
      <c r="F1213" s="57">
        <v>952.02</v>
      </c>
      <c r="G1213" s="58" t="s">
        <v>7382</v>
      </c>
    </row>
    <row r="1214" spans="2:7" s="1" customFormat="1" ht="13.4" customHeight="1">
      <c r="B1214" s="49">
        <v>43985</v>
      </c>
      <c r="C1214" s="50">
        <v>0.42184027777777783</v>
      </c>
      <c r="D1214" s="51">
        <v>196</v>
      </c>
      <c r="E1214" s="56">
        <v>23.21</v>
      </c>
      <c r="F1214" s="57">
        <v>4549.16</v>
      </c>
      <c r="G1214" s="58" t="s">
        <v>7382</v>
      </c>
    </row>
    <row r="1215" spans="2:7" s="1" customFormat="1" ht="13.4" customHeight="1">
      <c r="B1215" s="49">
        <v>43985</v>
      </c>
      <c r="C1215" s="50">
        <v>0.42184027777777783</v>
      </c>
      <c r="D1215" s="51">
        <v>92</v>
      </c>
      <c r="E1215" s="56">
        <v>23.21</v>
      </c>
      <c r="F1215" s="57">
        <v>2135.3200000000002</v>
      </c>
      <c r="G1215" s="58" t="s">
        <v>7382</v>
      </c>
    </row>
    <row r="1216" spans="2:7" s="1" customFormat="1" ht="13.4" customHeight="1">
      <c r="B1216" s="49">
        <v>43985</v>
      </c>
      <c r="C1216" s="50">
        <v>0.42141203703703706</v>
      </c>
      <c r="D1216" s="51">
        <v>294</v>
      </c>
      <c r="E1216" s="56">
        <v>23.22</v>
      </c>
      <c r="F1216" s="57">
        <v>6826.6799999999994</v>
      </c>
      <c r="G1216" s="58" t="s">
        <v>7382</v>
      </c>
    </row>
    <row r="1217" spans="2:7" s="1" customFormat="1" ht="13.4" customHeight="1">
      <c r="B1217" s="49">
        <v>43985</v>
      </c>
      <c r="C1217" s="50">
        <v>0.42062500000000003</v>
      </c>
      <c r="D1217" s="51">
        <v>257</v>
      </c>
      <c r="E1217" s="56">
        <v>23.23</v>
      </c>
      <c r="F1217" s="57">
        <v>5970.11</v>
      </c>
      <c r="G1217" s="58" t="s">
        <v>7382</v>
      </c>
    </row>
    <row r="1218" spans="2:7" s="1" customFormat="1" ht="13.4" customHeight="1">
      <c r="B1218" s="49">
        <v>43985</v>
      </c>
      <c r="C1218" s="50">
        <v>0.41956018518518517</v>
      </c>
      <c r="D1218" s="51">
        <v>495</v>
      </c>
      <c r="E1218" s="56">
        <v>23.24</v>
      </c>
      <c r="F1218" s="57">
        <v>11503.8</v>
      </c>
      <c r="G1218" s="58" t="s">
        <v>7382</v>
      </c>
    </row>
    <row r="1219" spans="2:7" s="1" customFormat="1" ht="13.4" customHeight="1">
      <c r="B1219" s="49">
        <v>43985</v>
      </c>
      <c r="C1219" s="50">
        <v>0.41818287037037033</v>
      </c>
      <c r="D1219" s="51">
        <v>258</v>
      </c>
      <c r="E1219" s="56">
        <v>23.23</v>
      </c>
      <c r="F1219" s="57">
        <v>5993.34</v>
      </c>
      <c r="G1219" s="58" t="s">
        <v>7382</v>
      </c>
    </row>
    <row r="1220" spans="2:7" s="1" customFormat="1" ht="13.4" customHeight="1">
      <c r="B1220" s="49">
        <v>43985</v>
      </c>
      <c r="C1220" s="50">
        <v>0.41751157407407408</v>
      </c>
      <c r="D1220" s="51">
        <v>14</v>
      </c>
      <c r="E1220" s="56">
        <v>23.21</v>
      </c>
      <c r="F1220" s="57">
        <v>324.94</v>
      </c>
      <c r="G1220" s="58" t="s">
        <v>7382</v>
      </c>
    </row>
    <row r="1221" spans="2:7" s="1" customFormat="1" ht="13.4" customHeight="1">
      <c r="B1221" s="49">
        <v>43985</v>
      </c>
      <c r="C1221" s="50">
        <v>0.41751157407407408</v>
      </c>
      <c r="D1221" s="51">
        <v>258</v>
      </c>
      <c r="E1221" s="56">
        <v>23.21</v>
      </c>
      <c r="F1221" s="57">
        <v>5988.18</v>
      </c>
      <c r="G1221" s="58" t="s">
        <v>7382</v>
      </c>
    </row>
    <row r="1222" spans="2:7" s="1" customFormat="1" ht="13.4" customHeight="1">
      <c r="B1222" s="49">
        <v>43985</v>
      </c>
      <c r="C1222" s="50">
        <v>0.41628472222222218</v>
      </c>
      <c r="D1222" s="51">
        <v>252</v>
      </c>
      <c r="E1222" s="56">
        <v>23.22</v>
      </c>
      <c r="F1222" s="57">
        <v>5851.44</v>
      </c>
      <c r="G1222" s="58" t="s">
        <v>7382</v>
      </c>
    </row>
    <row r="1223" spans="2:7" s="1" customFormat="1" ht="13.4" customHeight="1">
      <c r="B1223" s="49">
        <v>43985</v>
      </c>
      <c r="C1223" s="50">
        <v>0.41512731481481485</v>
      </c>
      <c r="D1223" s="51">
        <v>429</v>
      </c>
      <c r="E1223" s="56">
        <v>23.22</v>
      </c>
      <c r="F1223" s="57">
        <v>9961.3799999999992</v>
      </c>
      <c r="G1223" s="58" t="s">
        <v>7382</v>
      </c>
    </row>
    <row r="1224" spans="2:7" s="1" customFormat="1" ht="13.4" customHeight="1">
      <c r="B1224" s="49">
        <v>43985</v>
      </c>
      <c r="C1224" s="50">
        <v>0.41493055555555558</v>
      </c>
      <c r="D1224" s="51">
        <v>251</v>
      </c>
      <c r="E1224" s="56">
        <v>23.23</v>
      </c>
      <c r="F1224" s="57">
        <v>5830.7300000000005</v>
      </c>
      <c r="G1224" s="58" t="s">
        <v>7382</v>
      </c>
    </row>
    <row r="1225" spans="2:7" s="1" customFormat="1" ht="13.4" customHeight="1">
      <c r="B1225" s="49">
        <v>43985</v>
      </c>
      <c r="C1225" s="50">
        <v>0.41373842592592597</v>
      </c>
      <c r="D1225" s="51">
        <v>292</v>
      </c>
      <c r="E1225" s="56">
        <v>23.21</v>
      </c>
      <c r="F1225" s="57">
        <v>6777.3200000000006</v>
      </c>
      <c r="G1225" s="58" t="s">
        <v>7382</v>
      </c>
    </row>
    <row r="1226" spans="2:7" s="1" customFormat="1" ht="13.4" customHeight="1">
      <c r="B1226" s="49">
        <v>43985</v>
      </c>
      <c r="C1226" s="50">
        <v>0.41365740740740736</v>
      </c>
      <c r="D1226" s="51">
        <v>274</v>
      </c>
      <c r="E1226" s="56">
        <v>23.22</v>
      </c>
      <c r="F1226" s="57">
        <v>6362.28</v>
      </c>
      <c r="G1226" s="58" t="s">
        <v>7382</v>
      </c>
    </row>
    <row r="1227" spans="2:7" s="1" customFormat="1" ht="13.4" customHeight="1">
      <c r="B1227" s="49">
        <v>43985</v>
      </c>
      <c r="C1227" s="50">
        <v>0.41224537037037035</v>
      </c>
      <c r="D1227" s="51">
        <v>31</v>
      </c>
      <c r="E1227" s="56">
        <v>23.23</v>
      </c>
      <c r="F1227" s="57">
        <v>720.13</v>
      </c>
      <c r="G1227" s="58" t="s">
        <v>7382</v>
      </c>
    </row>
    <row r="1228" spans="2:7" s="1" customFormat="1" ht="13.4" customHeight="1">
      <c r="B1228" s="49">
        <v>43985</v>
      </c>
      <c r="C1228" s="50">
        <v>0.41224537037037035</v>
      </c>
      <c r="D1228" s="51">
        <v>250</v>
      </c>
      <c r="E1228" s="56">
        <v>23.23</v>
      </c>
      <c r="F1228" s="57">
        <v>5807.5</v>
      </c>
      <c r="G1228" s="58" t="s">
        <v>7382</v>
      </c>
    </row>
    <row r="1229" spans="2:7" s="1" customFormat="1" ht="13.4" customHeight="1">
      <c r="B1229" s="49">
        <v>43985</v>
      </c>
      <c r="C1229" s="50">
        <v>0.41185185185185186</v>
      </c>
      <c r="D1229" s="51">
        <v>264</v>
      </c>
      <c r="E1229" s="56">
        <v>23.23</v>
      </c>
      <c r="F1229" s="57">
        <v>6132.72</v>
      </c>
      <c r="G1229" s="58" t="s">
        <v>7382</v>
      </c>
    </row>
    <row r="1230" spans="2:7" s="1" customFormat="1" ht="13.4" customHeight="1">
      <c r="B1230" s="49">
        <v>43985</v>
      </c>
      <c r="C1230" s="50">
        <v>0.4107986111111111</v>
      </c>
      <c r="D1230" s="51">
        <v>72</v>
      </c>
      <c r="E1230" s="56">
        <v>23.24</v>
      </c>
      <c r="F1230" s="57">
        <v>1673.28</v>
      </c>
      <c r="G1230" s="58" t="s">
        <v>7382</v>
      </c>
    </row>
    <row r="1231" spans="2:7" s="1" customFormat="1" ht="13.4" customHeight="1">
      <c r="B1231" s="49">
        <v>43985</v>
      </c>
      <c r="C1231" s="50">
        <v>0.4107986111111111</v>
      </c>
      <c r="D1231" s="51">
        <v>250</v>
      </c>
      <c r="E1231" s="56">
        <v>23.24</v>
      </c>
      <c r="F1231" s="57">
        <v>5810</v>
      </c>
      <c r="G1231" s="58" t="s">
        <v>7382</v>
      </c>
    </row>
    <row r="1232" spans="2:7" s="1" customFormat="1" ht="13.4" customHeight="1">
      <c r="B1232" s="49">
        <v>43985</v>
      </c>
      <c r="C1232" s="50">
        <v>0.40952546296296299</v>
      </c>
      <c r="D1232" s="51">
        <v>302</v>
      </c>
      <c r="E1232" s="56">
        <v>23.23</v>
      </c>
      <c r="F1232" s="57">
        <v>7015.46</v>
      </c>
      <c r="G1232" s="58" t="s">
        <v>7382</v>
      </c>
    </row>
    <row r="1233" spans="2:7" s="1" customFormat="1" ht="13.4" customHeight="1">
      <c r="B1233" s="49">
        <v>43985</v>
      </c>
      <c r="C1233" s="50">
        <v>0.40949074074074071</v>
      </c>
      <c r="D1233" s="51">
        <v>262</v>
      </c>
      <c r="E1233" s="56">
        <v>23.24</v>
      </c>
      <c r="F1233" s="57">
        <v>6088.8799999999992</v>
      </c>
      <c r="G1233" s="58" t="s">
        <v>7382</v>
      </c>
    </row>
    <row r="1234" spans="2:7" s="1" customFormat="1" ht="13.4" customHeight="1">
      <c r="B1234" s="49">
        <v>43985</v>
      </c>
      <c r="C1234" s="50">
        <v>0.40875</v>
      </c>
      <c r="D1234" s="51">
        <v>131</v>
      </c>
      <c r="E1234" s="56">
        <v>23.24</v>
      </c>
      <c r="F1234" s="57">
        <v>3044.4399999999996</v>
      </c>
      <c r="G1234" s="58" t="s">
        <v>7382</v>
      </c>
    </row>
    <row r="1235" spans="2:7" s="1" customFormat="1" ht="13.4" customHeight="1">
      <c r="B1235" s="49">
        <v>43985</v>
      </c>
      <c r="C1235" s="50">
        <v>0.40875</v>
      </c>
      <c r="D1235" s="51">
        <v>185</v>
      </c>
      <c r="E1235" s="56">
        <v>23.24</v>
      </c>
      <c r="F1235" s="57">
        <v>4299.3999999999996</v>
      </c>
      <c r="G1235" s="58" t="s">
        <v>7382</v>
      </c>
    </row>
    <row r="1236" spans="2:7" s="1" customFormat="1" ht="13.4" customHeight="1">
      <c r="B1236" s="49">
        <v>43985</v>
      </c>
      <c r="C1236" s="50">
        <v>0.40695601851851854</v>
      </c>
      <c r="D1236" s="51">
        <v>250</v>
      </c>
      <c r="E1236" s="56">
        <v>23.22</v>
      </c>
      <c r="F1236" s="57">
        <v>5805</v>
      </c>
      <c r="G1236" s="58" t="s">
        <v>7382</v>
      </c>
    </row>
    <row r="1237" spans="2:7" s="1" customFormat="1" ht="13.4" customHeight="1">
      <c r="B1237" s="49">
        <v>43985</v>
      </c>
      <c r="C1237" s="50">
        <v>0.40695601851851854</v>
      </c>
      <c r="D1237" s="51">
        <v>250</v>
      </c>
      <c r="E1237" s="56">
        <v>23.22</v>
      </c>
      <c r="F1237" s="57">
        <v>5805</v>
      </c>
      <c r="G1237" s="58" t="s">
        <v>7382</v>
      </c>
    </row>
    <row r="1238" spans="2:7" s="1" customFormat="1" ht="13.4" customHeight="1">
      <c r="B1238" s="49">
        <v>43985</v>
      </c>
      <c r="C1238" s="50">
        <v>0.40524305555555556</v>
      </c>
      <c r="D1238" s="51">
        <v>467</v>
      </c>
      <c r="E1238" s="56">
        <v>23.22</v>
      </c>
      <c r="F1238" s="57">
        <v>10843.74</v>
      </c>
      <c r="G1238" s="58" t="s">
        <v>7382</v>
      </c>
    </row>
    <row r="1239" spans="2:7" s="1" customFormat="1" ht="13.4" customHeight="1">
      <c r="B1239" s="49">
        <v>43985</v>
      </c>
      <c r="C1239" s="50">
        <v>0.40497685185185189</v>
      </c>
      <c r="D1239" s="51">
        <v>245</v>
      </c>
      <c r="E1239" s="56">
        <v>23.25</v>
      </c>
      <c r="F1239" s="57">
        <v>5696.25</v>
      </c>
      <c r="G1239" s="58" t="s">
        <v>7382</v>
      </c>
    </row>
    <row r="1240" spans="2:7" s="1" customFormat="1" ht="13.4" customHeight="1">
      <c r="B1240" s="49">
        <v>43985</v>
      </c>
      <c r="C1240" s="50">
        <v>0.40457175925925926</v>
      </c>
      <c r="D1240" s="51">
        <v>252</v>
      </c>
      <c r="E1240" s="56">
        <v>23.24</v>
      </c>
      <c r="F1240" s="57">
        <v>5856.48</v>
      </c>
      <c r="G1240" s="58" t="s">
        <v>7382</v>
      </c>
    </row>
    <row r="1241" spans="2:7" s="1" customFormat="1" ht="13.4" customHeight="1">
      <c r="B1241" s="49">
        <v>43985</v>
      </c>
      <c r="C1241" s="50">
        <v>0.40434027777777781</v>
      </c>
      <c r="D1241" s="51">
        <v>697</v>
      </c>
      <c r="E1241" s="56">
        <v>23.24</v>
      </c>
      <c r="F1241" s="57">
        <v>16198.279999999999</v>
      </c>
      <c r="G1241" s="58" t="s">
        <v>7382</v>
      </c>
    </row>
    <row r="1242" spans="2:7" s="1" customFormat="1" ht="13.4" customHeight="1">
      <c r="B1242" s="49">
        <v>43985</v>
      </c>
      <c r="C1242" s="50">
        <v>0.40159722222222222</v>
      </c>
      <c r="D1242" s="51">
        <v>12</v>
      </c>
      <c r="E1242" s="56">
        <v>23.18</v>
      </c>
      <c r="F1242" s="57">
        <v>278.15999999999997</v>
      </c>
      <c r="G1242" s="58" t="s">
        <v>7382</v>
      </c>
    </row>
    <row r="1243" spans="2:7" s="1" customFormat="1" ht="13.4" customHeight="1">
      <c r="B1243" s="49">
        <v>43985</v>
      </c>
      <c r="C1243" s="50">
        <v>0.40159722222222222</v>
      </c>
      <c r="D1243" s="51">
        <v>297</v>
      </c>
      <c r="E1243" s="56">
        <v>23.18</v>
      </c>
      <c r="F1243" s="57">
        <v>6884.46</v>
      </c>
      <c r="G1243" s="58" t="s">
        <v>7382</v>
      </c>
    </row>
    <row r="1244" spans="2:7" s="1" customFormat="1" ht="13.4" customHeight="1">
      <c r="B1244" s="49">
        <v>43985</v>
      </c>
      <c r="C1244" s="50">
        <v>0.39993055555555551</v>
      </c>
      <c r="D1244" s="51">
        <v>71</v>
      </c>
      <c r="E1244" s="56">
        <v>23.17</v>
      </c>
      <c r="F1244" s="57">
        <v>1645.0700000000002</v>
      </c>
      <c r="G1244" s="58" t="s">
        <v>7382</v>
      </c>
    </row>
    <row r="1245" spans="2:7" s="1" customFormat="1" ht="13.4" customHeight="1">
      <c r="B1245" s="49">
        <v>43985</v>
      </c>
      <c r="C1245" s="50">
        <v>0.39993055555555551</v>
      </c>
      <c r="D1245" s="51">
        <v>250</v>
      </c>
      <c r="E1245" s="56">
        <v>23.17</v>
      </c>
      <c r="F1245" s="57">
        <v>5792.5</v>
      </c>
      <c r="G1245" s="58" t="s">
        <v>7382</v>
      </c>
    </row>
    <row r="1246" spans="2:7" s="1" customFormat="1" ht="13.4" customHeight="1">
      <c r="B1246" s="49">
        <v>43985</v>
      </c>
      <c r="C1246" s="50">
        <v>0.39993055555555551</v>
      </c>
      <c r="D1246" s="51">
        <v>571</v>
      </c>
      <c r="E1246" s="56">
        <v>23.18</v>
      </c>
      <c r="F1246" s="57">
        <v>13235.78</v>
      </c>
      <c r="G1246" s="58" t="s">
        <v>7382</v>
      </c>
    </row>
    <row r="1247" spans="2:7" s="1" customFormat="1" ht="13.4" customHeight="1">
      <c r="B1247" s="49">
        <v>43985</v>
      </c>
      <c r="C1247" s="50">
        <v>0.39817129629629627</v>
      </c>
      <c r="D1247" s="51">
        <v>57</v>
      </c>
      <c r="E1247" s="56">
        <v>23.19</v>
      </c>
      <c r="F1247" s="57">
        <v>1321.8300000000002</v>
      </c>
      <c r="G1247" s="58" t="s">
        <v>7382</v>
      </c>
    </row>
    <row r="1248" spans="2:7" s="1" customFormat="1" ht="13.4" customHeight="1">
      <c r="B1248" s="49">
        <v>43985</v>
      </c>
      <c r="C1248" s="50">
        <v>0.39817129629629627</v>
      </c>
      <c r="D1248" s="51">
        <v>265</v>
      </c>
      <c r="E1248" s="56">
        <v>23.19</v>
      </c>
      <c r="F1248" s="57">
        <v>6145.35</v>
      </c>
      <c r="G1248" s="58" t="s">
        <v>7382</v>
      </c>
    </row>
    <row r="1249" spans="2:7" s="1" customFormat="1" ht="13.4" customHeight="1">
      <c r="B1249" s="49">
        <v>43985</v>
      </c>
      <c r="C1249" s="50">
        <v>0.39797453703703706</v>
      </c>
      <c r="D1249" s="51">
        <v>252</v>
      </c>
      <c r="E1249" s="56">
        <v>23.22</v>
      </c>
      <c r="F1249" s="57">
        <v>5851.44</v>
      </c>
      <c r="G1249" s="58" t="s">
        <v>7382</v>
      </c>
    </row>
    <row r="1250" spans="2:7" s="1" customFormat="1" ht="13.4" customHeight="1">
      <c r="B1250" s="49">
        <v>43985</v>
      </c>
      <c r="C1250" s="50">
        <v>0.39748842592592593</v>
      </c>
      <c r="D1250" s="51">
        <v>333</v>
      </c>
      <c r="E1250" s="56">
        <v>23.23</v>
      </c>
      <c r="F1250" s="57">
        <v>7735.59</v>
      </c>
      <c r="G1250" s="58" t="s">
        <v>7382</v>
      </c>
    </row>
    <row r="1251" spans="2:7" s="1" customFormat="1" ht="13.4" customHeight="1">
      <c r="B1251" s="49">
        <v>43985</v>
      </c>
      <c r="C1251" s="50">
        <v>0.39591435185185181</v>
      </c>
      <c r="D1251" s="51">
        <v>30</v>
      </c>
      <c r="E1251" s="56">
        <v>23.23</v>
      </c>
      <c r="F1251" s="57">
        <v>696.9</v>
      </c>
      <c r="G1251" s="58" t="s">
        <v>7382</v>
      </c>
    </row>
    <row r="1252" spans="2:7" s="1" customFormat="1" ht="13.4" customHeight="1">
      <c r="B1252" s="49">
        <v>43985</v>
      </c>
      <c r="C1252" s="50">
        <v>0.39591435185185181</v>
      </c>
      <c r="D1252" s="51">
        <v>250</v>
      </c>
      <c r="E1252" s="56">
        <v>23.23</v>
      </c>
      <c r="F1252" s="57">
        <v>5807.5</v>
      </c>
      <c r="G1252" s="58" t="s">
        <v>7382</v>
      </c>
    </row>
    <row r="1253" spans="2:7" s="1" customFormat="1" ht="13.4" customHeight="1">
      <c r="B1253" s="49">
        <v>43985</v>
      </c>
      <c r="C1253" s="50">
        <v>0.39591435185185181</v>
      </c>
      <c r="D1253" s="51">
        <v>267</v>
      </c>
      <c r="E1253" s="56">
        <v>23.23</v>
      </c>
      <c r="F1253" s="57">
        <v>6202.41</v>
      </c>
      <c r="G1253" s="58" t="s">
        <v>7382</v>
      </c>
    </row>
    <row r="1254" spans="2:7" s="1" customFormat="1" ht="13.4" customHeight="1">
      <c r="B1254" s="49">
        <v>43985</v>
      </c>
      <c r="C1254" s="50">
        <v>0.39504629629629634</v>
      </c>
      <c r="D1254" s="51">
        <v>294</v>
      </c>
      <c r="E1254" s="56">
        <v>23.23</v>
      </c>
      <c r="F1254" s="57">
        <v>6829.62</v>
      </c>
      <c r="G1254" s="58" t="s">
        <v>7382</v>
      </c>
    </row>
    <row r="1255" spans="2:7" s="1" customFormat="1" ht="13.4" customHeight="1">
      <c r="B1255" s="49">
        <v>43985</v>
      </c>
      <c r="C1255" s="50">
        <v>0.39449074074074075</v>
      </c>
      <c r="D1255" s="51">
        <v>293</v>
      </c>
      <c r="E1255" s="56">
        <v>23.23</v>
      </c>
      <c r="F1255" s="57">
        <v>6806.39</v>
      </c>
      <c r="G1255" s="58" t="s">
        <v>7382</v>
      </c>
    </row>
    <row r="1256" spans="2:7" s="1" customFormat="1" ht="13.4" customHeight="1">
      <c r="B1256" s="49">
        <v>43985</v>
      </c>
      <c r="C1256" s="50">
        <v>0.39351851851851855</v>
      </c>
      <c r="D1256" s="51">
        <v>263</v>
      </c>
      <c r="E1256" s="56">
        <v>23.2</v>
      </c>
      <c r="F1256" s="57">
        <v>6101.5999999999995</v>
      </c>
      <c r="G1256" s="58" t="s">
        <v>7382</v>
      </c>
    </row>
    <row r="1257" spans="2:7" s="1" customFormat="1" ht="13.4" customHeight="1">
      <c r="B1257" s="49">
        <v>43985</v>
      </c>
      <c r="C1257" s="50">
        <v>0.39292824074074079</v>
      </c>
      <c r="D1257" s="51">
        <v>250</v>
      </c>
      <c r="E1257" s="56">
        <v>23.21</v>
      </c>
      <c r="F1257" s="57">
        <v>5802.5</v>
      </c>
      <c r="G1257" s="58" t="s">
        <v>7382</v>
      </c>
    </row>
    <row r="1258" spans="2:7" s="1" customFormat="1" ht="13.4" customHeight="1">
      <c r="B1258" s="49">
        <v>43985</v>
      </c>
      <c r="C1258" s="50">
        <v>0.39243055555555556</v>
      </c>
      <c r="D1258" s="51">
        <v>20</v>
      </c>
      <c r="E1258" s="56">
        <v>23.22</v>
      </c>
      <c r="F1258" s="57">
        <v>464.4</v>
      </c>
      <c r="G1258" s="58" t="s">
        <v>7382</v>
      </c>
    </row>
    <row r="1259" spans="2:7" s="1" customFormat="1" ht="13.4" customHeight="1">
      <c r="B1259" s="49">
        <v>43985</v>
      </c>
      <c r="C1259" s="50">
        <v>0.39243055555555556</v>
      </c>
      <c r="D1259" s="51">
        <v>648</v>
      </c>
      <c r="E1259" s="56">
        <v>23.22</v>
      </c>
      <c r="F1259" s="57">
        <v>15046.56</v>
      </c>
      <c r="G1259" s="58" t="s">
        <v>7382</v>
      </c>
    </row>
    <row r="1260" spans="2:7" s="1" customFormat="1" ht="13.4" customHeight="1">
      <c r="B1260" s="49">
        <v>43985</v>
      </c>
      <c r="C1260" s="50">
        <v>0.39090277777777777</v>
      </c>
      <c r="D1260" s="51">
        <v>285</v>
      </c>
      <c r="E1260" s="56">
        <v>23.19</v>
      </c>
      <c r="F1260" s="57">
        <v>6609.1500000000005</v>
      </c>
      <c r="G1260" s="58" t="s">
        <v>7382</v>
      </c>
    </row>
    <row r="1261" spans="2:7" s="1" customFormat="1" ht="13.4" customHeight="1">
      <c r="B1261" s="49">
        <v>43985</v>
      </c>
      <c r="C1261" s="50">
        <v>0.39083333333333337</v>
      </c>
      <c r="D1261" s="51">
        <v>35</v>
      </c>
      <c r="E1261" s="56">
        <v>23.2</v>
      </c>
      <c r="F1261" s="57">
        <v>812</v>
      </c>
      <c r="G1261" s="58" t="s">
        <v>7382</v>
      </c>
    </row>
    <row r="1262" spans="2:7" s="1" customFormat="1" ht="13.4" customHeight="1">
      <c r="B1262" s="49">
        <v>43985</v>
      </c>
      <c r="C1262" s="50">
        <v>0.39083333333333337</v>
      </c>
      <c r="D1262" s="51">
        <v>229</v>
      </c>
      <c r="E1262" s="56">
        <v>23.2</v>
      </c>
      <c r="F1262" s="57">
        <v>5312.8</v>
      </c>
      <c r="G1262" s="58" t="s">
        <v>7382</v>
      </c>
    </row>
    <row r="1263" spans="2:7" s="1" customFormat="1" ht="13.4" customHeight="1">
      <c r="B1263" s="49">
        <v>43985</v>
      </c>
      <c r="C1263" s="50">
        <v>0.39015046296296302</v>
      </c>
      <c r="D1263" s="51">
        <v>269</v>
      </c>
      <c r="E1263" s="56">
        <v>23.17</v>
      </c>
      <c r="F1263" s="57">
        <v>6232.7300000000005</v>
      </c>
      <c r="G1263" s="58" t="s">
        <v>7382</v>
      </c>
    </row>
    <row r="1264" spans="2:7" s="1" customFormat="1" ht="13.4" customHeight="1">
      <c r="B1264" s="49">
        <v>43985</v>
      </c>
      <c r="C1264" s="50">
        <v>0.38908564814814817</v>
      </c>
      <c r="D1264" s="51">
        <v>286</v>
      </c>
      <c r="E1264" s="56">
        <v>23.2</v>
      </c>
      <c r="F1264" s="57">
        <v>6635.2</v>
      </c>
      <c r="G1264" s="58" t="s">
        <v>7382</v>
      </c>
    </row>
    <row r="1265" spans="2:7" s="1" customFormat="1" ht="13.4" customHeight="1">
      <c r="B1265" s="49">
        <v>43985</v>
      </c>
      <c r="C1265" s="50">
        <v>0.38881944444444444</v>
      </c>
      <c r="D1265" s="51">
        <v>464</v>
      </c>
      <c r="E1265" s="56">
        <v>23.22</v>
      </c>
      <c r="F1265" s="57">
        <v>10774.08</v>
      </c>
      <c r="G1265" s="58" t="s">
        <v>7382</v>
      </c>
    </row>
    <row r="1266" spans="2:7" s="1" customFormat="1" ht="13.4" customHeight="1">
      <c r="B1266" s="49">
        <v>43985</v>
      </c>
      <c r="C1266" s="50">
        <v>0.38881944444444444</v>
      </c>
      <c r="D1266" s="51">
        <v>8</v>
      </c>
      <c r="E1266" s="56">
        <v>23.22</v>
      </c>
      <c r="F1266" s="57">
        <v>185.76</v>
      </c>
      <c r="G1266" s="58" t="s">
        <v>7382</v>
      </c>
    </row>
    <row r="1267" spans="2:7" s="1" customFormat="1" ht="13.4" customHeight="1">
      <c r="B1267" s="49">
        <v>43985</v>
      </c>
      <c r="C1267" s="50">
        <v>0.38799768518518518</v>
      </c>
      <c r="D1267" s="51">
        <v>369</v>
      </c>
      <c r="E1267" s="56">
        <v>23.21</v>
      </c>
      <c r="F1267" s="57">
        <v>8564.49</v>
      </c>
      <c r="G1267" s="58" t="s">
        <v>7382</v>
      </c>
    </row>
    <row r="1268" spans="2:7" s="1" customFormat="1" ht="13.4" customHeight="1">
      <c r="B1268" s="49">
        <v>43985</v>
      </c>
      <c r="C1268" s="50">
        <v>0.38688657407407406</v>
      </c>
      <c r="D1268" s="51">
        <v>280</v>
      </c>
      <c r="E1268" s="56">
        <v>23.21</v>
      </c>
      <c r="F1268" s="57">
        <v>6498.8</v>
      </c>
      <c r="G1268" s="58" t="s">
        <v>7382</v>
      </c>
    </row>
    <row r="1269" spans="2:7" s="1" customFormat="1" ht="13.4" customHeight="1">
      <c r="B1269" s="49">
        <v>43985</v>
      </c>
      <c r="C1269" s="50">
        <v>0.38685185185185184</v>
      </c>
      <c r="D1269" s="51">
        <v>420</v>
      </c>
      <c r="E1269" s="56">
        <v>23.23</v>
      </c>
      <c r="F1269" s="57">
        <v>9756.6</v>
      </c>
      <c r="G1269" s="58" t="s">
        <v>7382</v>
      </c>
    </row>
    <row r="1270" spans="2:7" s="1" customFormat="1" ht="13.4" customHeight="1">
      <c r="B1270" s="49">
        <v>43985</v>
      </c>
      <c r="C1270" s="50">
        <v>0.38533564814814819</v>
      </c>
      <c r="D1270" s="51">
        <v>92</v>
      </c>
      <c r="E1270" s="56">
        <v>23.19</v>
      </c>
      <c r="F1270" s="57">
        <v>2133.48</v>
      </c>
      <c r="G1270" s="58" t="s">
        <v>7382</v>
      </c>
    </row>
    <row r="1271" spans="2:7" s="1" customFormat="1" ht="13.4" customHeight="1">
      <c r="B1271" s="49">
        <v>43985</v>
      </c>
      <c r="C1271" s="50">
        <v>0.38533564814814819</v>
      </c>
      <c r="D1271" s="51">
        <v>278</v>
      </c>
      <c r="E1271" s="56">
        <v>23.19</v>
      </c>
      <c r="F1271" s="57">
        <v>6446.8200000000006</v>
      </c>
      <c r="G1271" s="58" t="s">
        <v>7382</v>
      </c>
    </row>
    <row r="1272" spans="2:7" s="1" customFormat="1" ht="13.4" customHeight="1">
      <c r="B1272" s="49">
        <v>43985</v>
      </c>
      <c r="C1272" s="50">
        <v>0.38526620370370374</v>
      </c>
      <c r="D1272" s="51">
        <v>283</v>
      </c>
      <c r="E1272" s="56">
        <v>23.21</v>
      </c>
      <c r="F1272" s="57">
        <v>6568.43</v>
      </c>
      <c r="G1272" s="58" t="s">
        <v>7382</v>
      </c>
    </row>
    <row r="1273" spans="2:7" s="1" customFormat="1" ht="13.4" customHeight="1">
      <c r="B1273" s="49">
        <v>43985</v>
      </c>
      <c r="C1273" s="50">
        <v>0.38476851851851851</v>
      </c>
      <c r="D1273" s="51">
        <v>254</v>
      </c>
      <c r="E1273" s="56">
        <v>23.18</v>
      </c>
      <c r="F1273" s="57">
        <v>5887.72</v>
      </c>
      <c r="G1273" s="58" t="s">
        <v>7382</v>
      </c>
    </row>
    <row r="1274" spans="2:7" s="1" customFormat="1" ht="13.4" customHeight="1">
      <c r="B1274" s="49">
        <v>43985</v>
      </c>
      <c r="C1274" s="50">
        <v>0.3840277777777778</v>
      </c>
      <c r="D1274" s="51">
        <v>286</v>
      </c>
      <c r="E1274" s="56">
        <v>23.19</v>
      </c>
      <c r="F1274" s="57">
        <v>6632.34</v>
      </c>
      <c r="G1274" s="58" t="s">
        <v>7382</v>
      </c>
    </row>
    <row r="1275" spans="2:7" s="1" customFormat="1" ht="13.4" customHeight="1">
      <c r="B1275" s="49">
        <v>43985</v>
      </c>
      <c r="C1275" s="50">
        <v>0.38355324074074071</v>
      </c>
      <c r="D1275" s="51">
        <v>333</v>
      </c>
      <c r="E1275" s="56">
        <v>23.23</v>
      </c>
      <c r="F1275" s="57">
        <v>7735.59</v>
      </c>
      <c r="G1275" s="58" t="s">
        <v>7382</v>
      </c>
    </row>
    <row r="1276" spans="2:7" s="1" customFormat="1" ht="13.4" customHeight="1">
      <c r="B1276" s="49">
        <v>43985</v>
      </c>
      <c r="C1276" s="50">
        <v>0.38307870370370373</v>
      </c>
      <c r="D1276" s="51">
        <v>846</v>
      </c>
      <c r="E1276" s="56">
        <v>23.21</v>
      </c>
      <c r="F1276" s="57">
        <v>19635.66</v>
      </c>
      <c r="G1276" s="58" t="s">
        <v>7382</v>
      </c>
    </row>
    <row r="1277" spans="2:7" s="1" customFormat="1" ht="13.4" customHeight="1">
      <c r="B1277" s="49">
        <v>43985</v>
      </c>
      <c r="C1277" s="50">
        <v>0.38277777777777783</v>
      </c>
      <c r="D1277" s="51">
        <v>316</v>
      </c>
      <c r="E1277" s="56">
        <v>23.2</v>
      </c>
      <c r="F1277" s="57">
        <v>7331.2</v>
      </c>
      <c r="G1277" s="58" t="s">
        <v>7382</v>
      </c>
    </row>
    <row r="1278" spans="2:7" s="1" customFormat="1" ht="13.4" customHeight="1">
      <c r="B1278" s="49">
        <v>43985</v>
      </c>
      <c r="C1278" s="50">
        <v>0.38277777777777783</v>
      </c>
      <c r="D1278" s="51">
        <v>257</v>
      </c>
      <c r="E1278" s="56">
        <v>23.2</v>
      </c>
      <c r="F1278" s="57">
        <v>5962.4</v>
      </c>
      <c r="G1278" s="58" t="s">
        <v>7382</v>
      </c>
    </row>
    <row r="1279" spans="2:7" s="1" customFormat="1" ht="13.4" customHeight="1">
      <c r="B1279" s="49">
        <v>43985</v>
      </c>
      <c r="C1279" s="50">
        <v>0.38277777777777783</v>
      </c>
      <c r="D1279" s="51">
        <v>400</v>
      </c>
      <c r="E1279" s="56">
        <v>23.2</v>
      </c>
      <c r="F1279" s="57">
        <v>9280</v>
      </c>
      <c r="G1279" s="58" t="s">
        <v>7382</v>
      </c>
    </row>
    <row r="1280" spans="2:7" s="1" customFormat="1" ht="13.4" customHeight="1">
      <c r="B1280" s="49">
        <v>43985</v>
      </c>
      <c r="C1280" s="50">
        <v>0.38277777777777783</v>
      </c>
      <c r="D1280" s="51">
        <v>204</v>
      </c>
      <c r="E1280" s="56">
        <v>23.2</v>
      </c>
      <c r="F1280" s="57">
        <v>4732.8</v>
      </c>
      <c r="G1280" s="58" t="s">
        <v>7382</v>
      </c>
    </row>
    <row r="1281" spans="2:7" s="1" customFormat="1" ht="13.4" customHeight="1">
      <c r="B1281" s="49">
        <v>43985</v>
      </c>
      <c r="C1281" s="50">
        <v>0.38277777777777783</v>
      </c>
      <c r="D1281" s="51">
        <v>1</v>
      </c>
      <c r="E1281" s="56">
        <v>23.2</v>
      </c>
      <c r="F1281" s="57">
        <v>23.2</v>
      </c>
      <c r="G1281" s="58" t="s">
        <v>7382</v>
      </c>
    </row>
    <row r="1282" spans="2:7" s="1" customFormat="1" ht="13.4" customHeight="1">
      <c r="B1282" s="49">
        <v>43985</v>
      </c>
      <c r="C1282" s="50">
        <v>0.38277777777777783</v>
      </c>
      <c r="D1282" s="51">
        <v>22</v>
      </c>
      <c r="E1282" s="56">
        <v>23.2</v>
      </c>
      <c r="F1282" s="57">
        <v>510.4</v>
      </c>
      <c r="G1282" s="58" t="s">
        <v>7382</v>
      </c>
    </row>
    <row r="1283" spans="2:7" s="1" customFormat="1" ht="13.4" customHeight="1">
      <c r="B1283" s="49">
        <v>43985</v>
      </c>
      <c r="C1283" s="50">
        <v>0.38270833333333337</v>
      </c>
      <c r="D1283" s="51">
        <v>141</v>
      </c>
      <c r="E1283" s="56">
        <v>23.19</v>
      </c>
      <c r="F1283" s="57">
        <v>3269.79</v>
      </c>
      <c r="G1283" s="58" t="s">
        <v>7382</v>
      </c>
    </row>
    <row r="1284" spans="2:7" s="1" customFormat="1" ht="13.4" customHeight="1">
      <c r="B1284" s="49">
        <v>43985</v>
      </c>
      <c r="C1284" s="50">
        <v>0.38237268518518519</v>
      </c>
      <c r="D1284" s="51">
        <v>199</v>
      </c>
      <c r="E1284" s="56">
        <v>23.15</v>
      </c>
      <c r="F1284" s="57">
        <v>4606.8499999999995</v>
      </c>
      <c r="G1284" s="58" t="s">
        <v>7382</v>
      </c>
    </row>
    <row r="1285" spans="2:7" s="1" customFormat="1" ht="13.4" customHeight="1">
      <c r="B1285" s="49">
        <v>43985</v>
      </c>
      <c r="C1285" s="50">
        <v>0.38237268518518519</v>
      </c>
      <c r="D1285" s="51">
        <v>1</v>
      </c>
      <c r="E1285" s="56">
        <v>23.15</v>
      </c>
      <c r="F1285" s="57">
        <v>23.15</v>
      </c>
      <c r="G1285" s="58" t="s">
        <v>7382</v>
      </c>
    </row>
    <row r="1286" spans="2:7" s="1" customFormat="1" ht="13.4" customHeight="1">
      <c r="B1286" s="49">
        <v>43985</v>
      </c>
      <c r="C1286" s="50">
        <v>0.38237268518518519</v>
      </c>
      <c r="D1286" s="51">
        <v>50</v>
      </c>
      <c r="E1286" s="56">
        <v>23.15</v>
      </c>
      <c r="F1286" s="57">
        <v>1157.5</v>
      </c>
      <c r="G1286" s="58" t="s">
        <v>7382</v>
      </c>
    </row>
    <row r="1287" spans="2:7" s="1" customFormat="1" ht="13.4" customHeight="1">
      <c r="B1287" s="49">
        <v>43985</v>
      </c>
      <c r="C1287" s="50">
        <v>0.3815972222222222</v>
      </c>
      <c r="D1287" s="51">
        <v>253</v>
      </c>
      <c r="E1287" s="56">
        <v>23.11</v>
      </c>
      <c r="F1287" s="57">
        <v>5846.83</v>
      </c>
      <c r="G1287" s="58" t="s">
        <v>7382</v>
      </c>
    </row>
    <row r="1288" spans="2:7" s="1" customFormat="1" ht="13.4" customHeight="1">
      <c r="B1288" s="49">
        <v>43985</v>
      </c>
      <c r="C1288" s="50">
        <v>0.38104166666666667</v>
      </c>
      <c r="D1288" s="51">
        <v>250</v>
      </c>
      <c r="E1288" s="56">
        <v>23.1</v>
      </c>
      <c r="F1288" s="57">
        <v>5775</v>
      </c>
      <c r="G1288" s="58" t="s">
        <v>7382</v>
      </c>
    </row>
    <row r="1289" spans="2:7" s="1" customFormat="1" ht="13.4" customHeight="1">
      <c r="B1289" s="49">
        <v>43985</v>
      </c>
      <c r="C1289" s="50">
        <v>0.38104166666666667</v>
      </c>
      <c r="D1289" s="51">
        <v>32</v>
      </c>
      <c r="E1289" s="56">
        <v>23.1</v>
      </c>
      <c r="F1289" s="57">
        <v>739.2</v>
      </c>
      <c r="G1289" s="58" t="s">
        <v>7382</v>
      </c>
    </row>
    <row r="1290" spans="2:7" s="1" customFormat="1" ht="13.4" customHeight="1">
      <c r="B1290" s="49">
        <v>43985</v>
      </c>
      <c r="C1290" s="50">
        <v>0.38072916666666662</v>
      </c>
      <c r="D1290" s="51">
        <v>271</v>
      </c>
      <c r="E1290" s="56">
        <v>23.1</v>
      </c>
      <c r="F1290" s="57">
        <v>6260.1</v>
      </c>
      <c r="G1290" s="58" t="s">
        <v>7382</v>
      </c>
    </row>
    <row r="1291" spans="2:7" s="1" customFormat="1" ht="13.4" customHeight="1">
      <c r="B1291" s="49">
        <v>43985</v>
      </c>
      <c r="C1291" s="50">
        <v>0.3797106481481482</v>
      </c>
      <c r="D1291" s="51">
        <v>245</v>
      </c>
      <c r="E1291" s="56">
        <v>22.98</v>
      </c>
      <c r="F1291" s="57">
        <v>5630.1</v>
      </c>
      <c r="G1291" s="58" t="s">
        <v>7382</v>
      </c>
    </row>
    <row r="1292" spans="2:7" s="1" customFormat="1" ht="13.4" customHeight="1">
      <c r="B1292" s="49">
        <v>43985</v>
      </c>
      <c r="C1292" s="50">
        <v>0.3794907407407408</v>
      </c>
      <c r="D1292" s="51">
        <v>213</v>
      </c>
      <c r="E1292" s="56">
        <v>22.99</v>
      </c>
      <c r="F1292" s="57">
        <v>4896.87</v>
      </c>
      <c r="G1292" s="58" t="s">
        <v>7382</v>
      </c>
    </row>
    <row r="1293" spans="2:7" s="1" customFormat="1" ht="13.4" customHeight="1">
      <c r="B1293" s="49">
        <v>43985</v>
      </c>
      <c r="C1293" s="50">
        <v>0.3794907407407408</v>
      </c>
      <c r="D1293" s="51">
        <v>77</v>
      </c>
      <c r="E1293" s="56">
        <v>22.99</v>
      </c>
      <c r="F1293" s="57">
        <v>1770.2299999999998</v>
      </c>
      <c r="G1293" s="58" t="s">
        <v>7382</v>
      </c>
    </row>
    <row r="1294" spans="2:7" s="1" customFormat="1" ht="13.4" customHeight="1">
      <c r="B1294" s="49">
        <v>43986</v>
      </c>
      <c r="C1294" s="50">
        <v>0.45651620370370366</v>
      </c>
      <c r="D1294" s="51">
        <v>170</v>
      </c>
      <c r="E1294" s="56">
        <v>23.35</v>
      </c>
      <c r="F1294" s="57">
        <v>3969.5000000000005</v>
      </c>
      <c r="G1294" s="58" t="s">
        <v>10</v>
      </c>
    </row>
    <row r="1295" spans="2:7" s="1" customFormat="1" ht="13.4" customHeight="1">
      <c r="B1295" s="49">
        <v>43986</v>
      </c>
      <c r="C1295" s="50">
        <v>0.45651620370370366</v>
      </c>
      <c r="D1295" s="51">
        <v>90</v>
      </c>
      <c r="E1295" s="56">
        <v>23.35</v>
      </c>
      <c r="F1295" s="57">
        <v>2101.5</v>
      </c>
      <c r="G1295" s="58" t="s">
        <v>10</v>
      </c>
    </row>
    <row r="1296" spans="2:7" s="1" customFormat="1" ht="13.4" customHeight="1">
      <c r="B1296" s="49">
        <v>43986</v>
      </c>
      <c r="C1296" s="50">
        <v>0.45651620370370366</v>
      </c>
      <c r="D1296" s="51">
        <v>124</v>
      </c>
      <c r="E1296" s="56">
        <v>23.35</v>
      </c>
      <c r="F1296" s="57">
        <v>2895.4</v>
      </c>
      <c r="G1296" s="58" t="s">
        <v>10</v>
      </c>
    </row>
    <row r="1297" spans="2:7" s="1" customFormat="1" ht="13.4" customHeight="1">
      <c r="B1297" s="49">
        <v>43986</v>
      </c>
      <c r="C1297" s="50">
        <v>0.45651620370370366</v>
      </c>
      <c r="D1297" s="51">
        <v>237</v>
      </c>
      <c r="E1297" s="56">
        <v>23.35</v>
      </c>
      <c r="F1297" s="57">
        <v>5533.9500000000007</v>
      </c>
      <c r="G1297" s="58" t="s">
        <v>10</v>
      </c>
    </row>
    <row r="1298" spans="2:7" s="1" customFormat="1" ht="13.4" customHeight="1">
      <c r="B1298" s="49">
        <v>43986</v>
      </c>
      <c r="C1298" s="50">
        <v>0.47931712962962963</v>
      </c>
      <c r="D1298" s="51">
        <v>7</v>
      </c>
      <c r="E1298" s="56">
        <v>23.37</v>
      </c>
      <c r="F1298" s="57">
        <v>163.59</v>
      </c>
      <c r="G1298" s="58" t="s">
        <v>10</v>
      </c>
    </row>
    <row r="1299" spans="2:7" s="1" customFormat="1" ht="13.4" customHeight="1">
      <c r="B1299" s="49">
        <v>43986</v>
      </c>
      <c r="C1299" s="50">
        <v>0.47931712962962963</v>
      </c>
      <c r="D1299" s="51">
        <v>51</v>
      </c>
      <c r="E1299" s="56">
        <v>23.37</v>
      </c>
      <c r="F1299" s="57">
        <v>1191.8700000000001</v>
      </c>
      <c r="G1299" s="58" t="s">
        <v>10</v>
      </c>
    </row>
    <row r="1300" spans="2:7" s="1" customFormat="1" ht="13.4" customHeight="1">
      <c r="B1300" s="49">
        <v>43986</v>
      </c>
      <c r="C1300" s="50">
        <v>0.47931712962962963</v>
      </c>
      <c r="D1300" s="51">
        <v>16</v>
      </c>
      <c r="E1300" s="56">
        <v>23.37</v>
      </c>
      <c r="F1300" s="57">
        <v>373.92</v>
      </c>
      <c r="G1300" s="58" t="s">
        <v>10</v>
      </c>
    </row>
    <row r="1301" spans="2:7" s="1" customFormat="1" ht="13.4" customHeight="1">
      <c r="B1301" s="49">
        <v>43986</v>
      </c>
      <c r="C1301" s="50">
        <v>0.47931712962962963</v>
      </c>
      <c r="D1301" s="51">
        <v>45</v>
      </c>
      <c r="E1301" s="56">
        <v>23.37</v>
      </c>
      <c r="F1301" s="57">
        <v>1051.6500000000001</v>
      </c>
      <c r="G1301" s="58" t="s">
        <v>10</v>
      </c>
    </row>
    <row r="1302" spans="2:7" s="1" customFormat="1" ht="13.4" customHeight="1">
      <c r="B1302" s="49">
        <v>43986</v>
      </c>
      <c r="C1302" s="50">
        <v>0.47931712962962963</v>
      </c>
      <c r="D1302" s="51">
        <v>13</v>
      </c>
      <c r="E1302" s="56">
        <v>23.37</v>
      </c>
      <c r="F1302" s="57">
        <v>303.81</v>
      </c>
      <c r="G1302" s="58" t="s">
        <v>10</v>
      </c>
    </row>
    <row r="1303" spans="2:7" s="1" customFormat="1" ht="13.4" customHeight="1">
      <c r="B1303" s="49">
        <v>43986</v>
      </c>
      <c r="C1303" s="50">
        <v>0.4798263888888889</v>
      </c>
      <c r="D1303" s="51">
        <v>144</v>
      </c>
      <c r="E1303" s="56">
        <v>23.38</v>
      </c>
      <c r="F1303" s="57">
        <v>3366.72</v>
      </c>
      <c r="G1303" s="58" t="s">
        <v>10</v>
      </c>
    </row>
    <row r="1304" spans="2:7" s="1" customFormat="1" ht="13.4" customHeight="1">
      <c r="B1304" s="49">
        <v>43986</v>
      </c>
      <c r="C1304" s="50">
        <v>0.4798263888888889</v>
      </c>
      <c r="D1304" s="51">
        <v>1</v>
      </c>
      <c r="E1304" s="56">
        <v>23.38</v>
      </c>
      <c r="F1304" s="57">
        <v>23.38</v>
      </c>
      <c r="G1304" s="58" t="s">
        <v>10</v>
      </c>
    </row>
    <row r="1305" spans="2:7" s="1" customFormat="1" ht="13.4" customHeight="1">
      <c r="B1305" s="49">
        <v>43986</v>
      </c>
      <c r="C1305" s="50">
        <v>0.4798263888888889</v>
      </c>
      <c r="D1305" s="51">
        <v>100</v>
      </c>
      <c r="E1305" s="56">
        <v>23.38</v>
      </c>
      <c r="F1305" s="57">
        <v>2338</v>
      </c>
      <c r="G1305" s="58" t="s">
        <v>10</v>
      </c>
    </row>
    <row r="1306" spans="2:7" s="1" customFormat="1" ht="13.4" customHeight="1">
      <c r="B1306" s="49">
        <v>43986</v>
      </c>
      <c r="C1306" s="50">
        <v>0.4798263888888889</v>
      </c>
      <c r="D1306" s="51">
        <v>86</v>
      </c>
      <c r="E1306" s="56">
        <v>23.38</v>
      </c>
      <c r="F1306" s="57">
        <v>2010.6799999999998</v>
      </c>
      <c r="G1306" s="58" t="s">
        <v>10</v>
      </c>
    </row>
    <row r="1307" spans="2:7" s="1" customFormat="1" ht="13.4" customHeight="1">
      <c r="B1307" s="49">
        <v>43986</v>
      </c>
      <c r="C1307" s="50">
        <v>0.52342592592592596</v>
      </c>
      <c r="D1307" s="51">
        <v>84</v>
      </c>
      <c r="E1307" s="56">
        <v>23.4</v>
      </c>
      <c r="F1307" s="57">
        <v>1965.6</v>
      </c>
      <c r="G1307" s="58" t="s">
        <v>10</v>
      </c>
    </row>
    <row r="1308" spans="2:7" s="1" customFormat="1" ht="13.4" customHeight="1">
      <c r="B1308" s="49">
        <v>43986</v>
      </c>
      <c r="C1308" s="50">
        <v>0.52342592592592596</v>
      </c>
      <c r="D1308" s="51">
        <v>149</v>
      </c>
      <c r="E1308" s="56">
        <v>23.4</v>
      </c>
      <c r="F1308" s="57">
        <v>3486.6</v>
      </c>
      <c r="G1308" s="58" t="s">
        <v>10</v>
      </c>
    </row>
    <row r="1309" spans="2:7" s="1" customFormat="1" ht="13.4" customHeight="1">
      <c r="B1309" s="49">
        <v>43986</v>
      </c>
      <c r="C1309" s="50">
        <v>0.55643518518518531</v>
      </c>
      <c r="D1309" s="51">
        <v>111</v>
      </c>
      <c r="E1309" s="56">
        <v>23.39</v>
      </c>
      <c r="F1309" s="57">
        <v>2596.29</v>
      </c>
      <c r="G1309" s="58" t="s">
        <v>10</v>
      </c>
    </row>
    <row r="1310" spans="2:7" s="1" customFormat="1" ht="13.4" customHeight="1">
      <c r="B1310" s="49">
        <v>43986</v>
      </c>
      <c r="C1310" s="50">
        <v>0.55643518518518531</v>
      </c>
      <c r="D1310" s="51">
        <v>19</v>
      </c>
      <c r="E1310" s="56">
        <v>23.39</v>
      </c>
      <c r="F1310" s="57">
        <v>444.41</v>
      </c>
      <c r="G1310" s="58" t="s">
        <v>10</v>
      </c>
    </row>
    <row r="1311" spans="2:7" s="1" customFormat="1" ht="13.4" customHeight="1">
      <c r="B1311" s="49">
        <v>43986</v>
      </c>
      <c r="C1311" s="50">
        <v>0.55643518518518531</v>
      </c>
      <c r="D1311" s="51">
        <v>100</v>
      </c>
      <c r="E1311" s="56">
        <v>23.39</v>
      </c>
      <c r="F1311" s="57">
        <v>2339</v>
      </c>
      <c r="G1311" s="58" t="s">
        <v>10</v>
      </c>
    </row>
    <row r="1312" spans="2:7" s="1" customFormat="1" ht="13.4" customHeight="1">
      <c r="B1312" s="49">
        <v>43986</v>
      </c>
      <c r="C1312" s="50">
        <v>0.5767592592592593</v>
      </c>
      <c r="D1312" s="51">
        <v>92</v>
      </c>
      <c r="E1312" s="56">
        <v>23.41</v>
      </c>
      <c r="F1312" s="57">
        <v>2153.7199999999998</v>
      </c>
      <c r="G1312" s="58" t="s">
        <v>10</v>
      </c>
    </row>
    <row r="1313" spans="2:7" s="1" customFormat="1" ht="13.4" customHeight="1">
      <c r="B1313" s="49">
        <v>43986</v>
      </c>
      <c r="C1313" s="50">
        <v>0.5767592592592593</v>
      </c>
      <c r="D1313" s="51">
        <v>170</v>
      </c>
      <c r="E1313" s="56">
        <v>23.41</v>
      </c>
      <c r="F1313" s="57">
        <v>3979.7</v>
      </c>
      <c r="G1313" s="58" t="s">
        <v>10</v>
      </c>
    </row>
    <row r="1314" spans="2:7" s="1" customFormat="1" ht="13.4" customHeight="1">
      <c r="B1314" s="49">
        <v>43986</v>
      </c>
      <c r="C1314" s="50">
        <v>0.5767592592592593</v>
      </c>
      <c r="D1314" s="51">
        <v>100</v>
      </c>
      <c r="E1314" s="56">
        <v>23.41</v>
      </c>
      <c r="F1314" s="57">
        <v>2341</v>
      </c>
      <c r="G1314" s="58" t="s">
        <v>10</v>
      </c>
    </row>
    <row r="1315" spans="2:7" s="1" customFormat="1" ht="13.4" customHeight="1">
      <c r="B1315" s="49">
        <v>43986</v>
      </c>
      <c r="C1315" s="50">
        <v>0.5767592592592593</v>
      </c>
      <c r="D1315" s="51">
        <v>121</v>
      </c>
      <c r="E1315" s="56">
        <v>23.41</v>
      </c>
      <c r="F1315" s="57">
        <v>2832.61</v>
      </c>
      <c r="G1315" s="58" t="s">
        <v>10</v>
      </c>
    </row>
    <row r="1316" spans="2:7" s="1" customFormat="1" ht="13.4" customHeight="1">
      <c r="B1316" s="49">
        <v>43986</v>
      </c>
      <c r="C1316" s="50">
        <v>0.72356481481481483</v>
      </c>
      <c r="D1316" s="51">
        <v>88</v>
      </c>
      <c r="E1316" s="56">
        <v>23.11</v>
      </c>
      <c r="F1316" s="57">
        <v>2033.6799999999998</v>
      </c>
      <c r="G1316" s="58" t="s">
        <v>10</v>
      </c>
    </row>
    <row r="1317" spans="2:7" s="1" customFormat="1" ht="13.4" customHeight="1">
      <c r="B1317" s="49">
        <v>43986</v>
      </c>
      <c r="C1317" s="50">
        <v>0.72356481481481483</v>
      </c>
      <c r="D1317" s="51">
        <v>155</v>
      </c>
      <c r="E1317" s="56">
        <v>23.11</v>
      </c>
      <c r="F1317" s="57">
        <v>3582.0499999999997</v>
      </c>
      <c r="G1317" s="58" t="s">
        <v>10</v>
      </c>
    </row>
    <row r="1318" spans="2:7" s="1" customFormat="1" ht="13.4" customHeight="1">
      <c r="B1318" s="49">
        <v>43986</v>
      </c>
      <c r="C1318" s="50">
        <v>0.72369212962962959</v>
      </c>
      <c r="D1318" s="51">
        <v>22</v>
      </c>
      <c r="E1318" s="56">
        <v>23.11</v>
      </c>
      <c r="F1318" s="57">
        <v>508.41999999999996</v>
      </c>
      <c r="G1318" s="58" t="s">
        <v>10</v>
      </c>
    </row>
    <row r="1319" spans="2:7" s="1" customFormat="1" ht="13.4" customHeight="1">
      <c r="B1319" s="49">
        <v>43986</v>
      </c>
      <c r="C1319" s="50">
        <v>0.61818287037037034</v>
      </c>
      <c r="D1319" s="51">
        <v>411</v>
      </c>
      <c r="E1319" s="56">
        <v>23.2</v>
      </c>
      <c r="F1319" s="57">
        <v>9535.1999999999989</v>
      </c>
      <c r="G1319" s="58" t="s">
        <v>11</v>
      </c>
    </row>
    <row r="1320" spans="2:7" s="1" customFormat="1" ht="13.4" customHeight="1">
      <c r="B1320" s="49">
        <v>43986</v>
      </c>
      <c r="C1320" s="50">
        <v>0.61818287037037034</v>
      </c>
      <c r="D1320" s="51">
        <v>671</v>
      </c>
      <c r="E1320" s="56">
        <v>23.2</v>
      </c>
      <c r="F1320" s="57">
        <v>15567.199999999999</v>
      </c>
      <c r="G1320" s="58" t="s">
        <v>11</v>
      </c>
    </row>
    <row r="1321" spans="2:7" s="1" customFormat="1" ht="13.4" customHeight="1">
      <c r="B1321" s="49">
        <v>43986</v>
      </c>
      <c r="C1321" s="50">
        <v>0.72356481481481483</v>
      </c>
      <c r="D1321" s="51">
        <v>185</v>
      </c>
      <c r="E1321" s="56">
        <v>23.11</v>
      </c>
      <c r="F1321" s="57">
        <v>4275.3499999999995</v>
      </c>
      <c r="G1321" s="58" t="s">
        <v>11</v>
      </c>
    </row>
    <row r="1322" spans="2:7" s="1" customFormat="1" ht="13.4" customHeight="1">
      <c r="B1322" s="49">
        <v>43986</v>
      </c>
      <c r="C1322" s="50">
        <v>0.72356481481481483</v>
      </c>
      <c r="D1322" s="51">
        <v>167</v>
      </c>
      <c r="E1322" s="56">
        <v>23.11</v>
      </c>
      <c r="F1322" s="57">
        <v>3859.37</v>
      </c>
      <c r="G1322" s="58" t="s">
        <v>11</v>
      </c>
    </row>
    <row r="1323" spans="2:7" s="1" customFormat="1" ht="13.4" customHeight="1">
      <c r="B1323" s="49">
        <v>43986</v>
      </c>
      <c r="C1323" s="50">
        <v>0.61983796296296301</v>
      </c>
      <c r="D1323" s="51">
        <v>167</v>
      </c>
      <c r="E1323" s="56">
        <v>23.21</v>
      </c>
      <c r="F1323" s="57">
        <v>3876.07</v>
      </c>
      <c r="G1323" s="58" t="s">
        <v>11</v>
      </c>
    </row>
    <row r="1324" spans="2:7" s="1" customFormat="1" ht="13.4" customHeight="1">
      <c r="B1324" s="49">
        <v>43986</v>
      </c>
      <c r="C1324" s="50">
        <v>0.61983796296296301</v>
      </c>
      <c r="D1324" s="51">
        <v>127</v>
      </c>
      <c r="E1324" s="56">
        <v>23.21</v>
      </c>
      <c r="F1324" s="57">
        <v>2947.67</v>
      </c>
      <c r="G1324" s="58" t="s">
        <v>11</v>
      </c>
    </row>
    <row r="1325" spans="2:7" s="1" customFormat="1" ht="13.4" customHeight="1">
      <c r="B1325" s="49">
        <v>43986</v>
      </c>
      <c r="C1325" s="50">
        <v>0.61983796296296301</v>
      </c>
      <c r="D1325" s="51">
        <v>34</v>
      </c>
      <c r="E1325" s="56">
        <v>23.21</v>
      </c>
      <c r="F1325" s="57">
        <v>789.14</v>
      </c>
      <c r="G1325" s="58" t="s">
        <v>11</v>
      </c>
    </row>
    <row r="1326" spans="2:7" s="1" customFormat="1" ht="13.4" customHeight="1">
      <c r="B1326" s="49">
        <v>43986</v>
      </c>
      <c r="C1326" s="50">
        <v>0.5767592592592593</v>
      </c>
      <c r="D1326" s="51">
        <v>170</v>
      </c>
      <c r="E1326" s="56">
        <v>23.41</v>
      </c>
      <c r="F1326" s="57">
        <v>3979.7</v>
      </c>
      <c r="G1326" s="58" t="s">
        <v>11</v>
      </c>
    </row>
    <row r="1327" spans="2:7" s="1" customFormat="1" ht="13.4" customHeight="1">
      <c r="B1327" s="49">
        <v>43986</v>
      </c>
      <c r="C1327" s="50">
        <v>0.5767592592592593</v>
      </c>
      <c r="D1327" s="51">
        <v>105</v>
      </c>
      <c r="E1327" s="56">
        <v>23.41</v>
      </c>
      <c r="F1327" s="57">
        <v>2458.0500000000002</v>
      </c>
      <c r="G1327" s="58" t="s">
        <v>11</v>
      </c>
    </row>
    <row r="1328" spans="2:7" s="1" customFormat="1" ht="13.4" customHeight="1">
      <c r="B1328" s="49">
        <v>43986</v>
      </c>
      <c r="C1328" s="50">
        <v>0.5767592592592593</v>
      </c>
      <c r="D1328" s="51">
        <v>400</v>
      </c>
      <c r="E1328" s="56">
        <v>23.41</v>
      </c>
      <c r="F1328" s="57">
        <v>9364</v>
      </c>
      <c r="G1328" s="58" t="s">
        <v>11</v>
      </c>
    </row>
    <row r="1329" spans="2:7" s="1" customFormat="1" ht="13.4" customHeight="1">
      <c r="B1329" s="49">
        <v>43986</v>
      </c>
      <c r="C1329" s="50">
        <v>0.5767592592592593</v>
      </c>
      <c r="D1329" s="51">
        <v>1</v>
      </c>
      <c r="E1329" s="56">
        <v>23.41</v>
      </c>
      <c r="F1329" s="57">
        <v>23.41</v>
      </c>
      <c r="G1329" s="58" t="s">
        <v>11</v>
      </c>
    </row>
    <row r="1330" spans="2:7" s="1" customFormat="1" ht="13.4" customHeight="1">
      <c r="B1330" s="49">
        <v>43986</v>
      </c>
      <c r="C1330" s="50">
        <v>0.5767592592592593</v>
      </c>
      <c r="D1330" s="51">
        <v>75</v>
      </c>
      <c r="E1330" s="56">
        <v>23.41</v>
      </c>
      <c r="F1330" s="57">
        <v>1755.75</v>
      </c>
      <c r="G1330" s="58" t="s">
        <v>11</v>
      </c>
    </row>
    <row r="1331" spans="2:7" s="1" customFormat="1" ht="13.4" customHeight="1">
      <c r="B1331" s="49">
        <v>43986</v>
      </c>
      <c r="C1331" s="50">
        <v>0.5767592592592593</v>
      </c>
      <c r="D1331" s="51">
        <v>226</v>
      </c>
      <c r="E1331" s="56">
        <v>23.41</v>
      </c>
      <c r="F1331" s="57">
        <v>5290.66</v>
      </c>
      <c r="G1331" s="58" t="s">
        <v>11</v>
      </c>
    </row>
    <row r="1332" spans="2:7" s="1" customFormat="1" ht="13.4" customHeight="1">
      <c r="B1332" s="49">
        <v>43986</v>
      </c>
      <c r="C1332" s="50">
        <v>0.57256944444444446</v>
      </c>
      <c r="D1332" s="51">
        <v>637</v>
      </c>
      <c r="E1332" s="56">
        <v>23.3</v>
      </c>
      <c r="F1332" s="57">
        <v>14842.1</v>
      </c>
      <c r="G1332" s="58" t="s">
        <v>11</v>
      </c>
    </row>
    <row r="1333" spans="2:7" s="1" customFormat="1" ht="13.4" customHeight="1">
      <c r="B1333" s="49">
        <v>43986</v>
      </c>
      <c r="C1333" s="50">
        <v>0.55643518518518531</v>
      </c>
      <c r="D1333" s="51">
        <v>103</v>
      </c>
      <c r="E1333" s="56">
        <v>23.39</v>
      </c>
      <c r="F1333" s="57">
        <v>2409.17</v>
      </c>
      <c r="G1333" s="58" t="s">
        <v>11</v>
      </c>
    </row>
    <row r="1334" spans="2:7" s="1" customFormat="1" ht="13.4" customHeight="1">
      <c r="B1334" s="49">
        <v>43986</v>
      </c>
      <c r="C1334" s="50">
        <v>0.55643518518518531</v>
      </c>
      <c r="D1334" s="51">
        <v>124</v>
      </c>
      <c r="E1334" s="56">
        <v>23.39</v>
      </c>
      <c r="F1334" s="57">
        <v>2900.36</v>
      </c>
      <c r="G1334" s="58" t="s">
        <v>11</v>
      </c>
    </row>
    <row r="1335" spans="2:7" s="1" customFormat="1" ht="13.4" customHeight="1">
      <c r="B1335" s="49">
        <v>43986</v>
      </c>
      <c r="C1335" s="50">
        <v>0.55643518518518531</v>
      </c>
      <c r="D1335" s="51">
        <v>226</v>
      </c>
      <c r="E1335" s="56">
        <v>23.39</v>
      </c>
      <c r="F1335" s="57">
        <v>5286.14</v>
      </c>
      <c r="G1335" s="58" t="s">
        <v>11</v>
      </c>
    </row>
    <row r="1336" spans="2:7" s="1" customFormat="1" ht="13.4" customHeight="1">
      <c r="B1336" s="49">
        <v>43986</v>
      </c>
      <c r="C1336" s="50">
        <v>0.52342592592592596</v>
      </c>
      <c r="D1336" s="51">
        <v>100</v>
      </c>
      <c r="E1336" s="56">
        <v>23.4</v>
      </c>
      <c r="F1336" s="57">
        <v>2340</v>
      </c>
      <c r="G1336" s="58" t="s">
        <v>11</v>
      </c>
    </row>
    <row r="1337" spans="2:7" s="1" customFormat="1" ht="13.4" customHeight="1">
      <c r="B1337" s="49">
        <v>43986</v>
      </c>
      <c r="C1337" s="50">
        <v>0.52342592592592596</v>
      </c>
      <c r="D1337" s="51">
        <v>300</v>
      </c>
      <c r="E1337" s="56">
        <v>23.4</v>
      </c>
      <c r="F1337" s="57">
        <v>7020</v>
      </c>
      <c r="G1337" s="58" t="s">
        <v>11</v>
      </c>
    </row>
    <row r="1338" spans="2:7" s="1" customFormat="1" ht="13.4" customHeight="1">
      <c r="B1338" s="49">
        <v>43986</v>
      </c>
      <c r="C1338" s="50">
        <v>0.52342592592592596</v>
      </c>
      <c r="D1338" s="51">
        <v>112</v>
      </c>
      <c r="E1338" s="56">
        <v>23.4</v>
      </c>
      <c r="F1338" s="57">
        <v>2620.7999999999997</v>
      </c>
      <c r="G1338" s="58" t="s">
        <v>11</v>
      </c>
    </row>
    <row r="1339" spans="2:7" s="1" customFormat="1" ht="13.4" customHeight="1">
      <c r="B1339" s="49">
        <v>43986</v>
      </c>
      <c r="C1339" s="50">
        <v>0.4798263888888889</v>
      </c>
      <c r="D1339" s="51">
        <v>100</v>
      </c>
      <c r="E1339" s="56">
        <v>23.38</v>
      </c>
      <c r="F1339" s="57">
        <v>2338</v>
      </c>
      <c r="G1339" s="58" t="s">
        <v>11</v>
      </c>
    </row>
    <row r="1340" spans="2:7" s="1" customFormat="1" ht="13.4" customHeight="1">
      <c r="B1340" s="49">
        <v>43986</v>
      </c>
      <c r="C1340" s="50">
        <v>0.4798263888888889</v>
      </c>
      <c r="D1340" s="51">
        <v>103</v>
      </c>
      <c r="E1340" s="56">
        <v>23.38</v>
      </c>
      <c r="F1340" s="57">
        <v>2408.14</v>
      </c>
      <c r="G1340" s="58" t="s">
        <v>11</v>
      </c>
    </row>
    <row r="1341" spans="2:7" s="1" customFormat="1" ht="13.4" customHeight="1">
      <c r="B1341" s="49">
        <v>43986</v>
      </c>
      <c r="C1341" s="50">
        <v>0.4798263888888889</v>
      </c>
      <c r="D1341" s="51">
        <v>406</v>
      </c>
      <c r="E1341" s="56">
        <v>23.38</v>
      </c>
      <c r="F1341" s="57">
        <v>9492.2799999999988</v>
      </c>
      <c r="G1341" s="58" t="s">
        <v>11</v>
      </c>
    </row>
    <row r="1342" spans="2:7" s="1" customFormat="1" ht="13.4" customHeight="1">
      <c r="B1342" s="49">
        <v>43986</v>
      </c>
      <c r="C1342" s="50">
        <v>0.47931712962962963</v>
      </c>
      <c r="D1342" s="51">
        <v>341</v>
      </c>
      <c r="E1342" s="56">
        <v>23.37</v>
      </c>
      <c r="F1342" s="57">
        <v>7969.17</v>
      </c>
      <c r="G1342" s="58" t="s">
        <v>11</v>
      </c>
    </row>
    <row r="1343" spans="2:7" s="1" customFormat="1" ht="13.4" customHeight="1">
      <c r="B1343" s="49">
        <v>43986</v>
      </c>
      <c r="C1343" s="50">
        <v>0.47925925925925927</v>
      </c>
      <c r="D1343" s="51">
        <v>191</v>
      </c>
      <c r="E1343" s="56">
        <v>23.37</v>
      </c>
      <c r="F1343" s="57">
        <v>4463.67</v>
      </c>
      <c r="G1343" s="58" t="s">
        <v>11</v>
      </c>
    </row>
    <row r="1344" spans="2:7" s="1" customFormat="1" ht="13.4" customHeight="1">
      <c r="B1344" s="49">
        <v>43986</v>
      </c>
      <c r="C1344" s="50">
        <v>0.45652777777777781</v>
      </c>
      <c r="D1344" s="51">
        <v>44</v>
      </c>
      <c r="E1344" s="56">
        <v>23.35</v>
      </c>
      <c r="F1344" s="57">
        <v>1027.4000000000001</v>
      </c>
      <c r="G1344" s="58" t="s">
        <v>11</v>
      </c>
    </row>
    <row r="1345" spans="2:7" s="1" customFormat="1" ht="13.4" customHeight="1">
      <c r="B1345" s="49">
        <v>43986</v>
      </c>
      <c r="C1345" s="50">
        <v>0.45651620370370366</v>
      </c>
      <c r="D1345" s="51">
        <v>341</v>
      </c>
      <c r="E1345" s="56">
        <v>23.35</v>
      </c>
      <c r="F1345" s="57">
        <v>7962.35</v>
      </c>
      <c r="G1345" s="58" t="s">
        <v>11</v>
      </c>
    </row>
    <row r="1346" spans="2:7" s="1" customFormat="1" ht="13.4" customHeight="1">
      <c r="B1346" s="49">
        <v>43986</v>
      </c>
      <c r="C1346" s="50">
        <v>0.45651620370370366</v>
      </c>
      <c r="D1346" s="51">
        <v>226</v>
      </c>
      <c r="E1346" s="56">
        <v>23.35</v>
      </c>
      <c r="F1346" s="57">
        <v>5277.1</v>
      </c>
      <c r="G1346" s="58" t="s">
        <v>11</v>
      </c>
    </row>
    <row r="1347" spans="2:7" s="1" customFormat="1" ht="13.4" customHeight="1">
      <c r="B1347" s="49">
        <v>43986</v>
      </c>
      <c r="C1347" s="50">
        <v>0.45651620370370366</v>
      </c>
      <c r="D1347" s="51">
        <v>170</v>
      </c>
      <c r="E1347" s="56">
        <v>23.35</v>
      </c>
      <c r="F1347" s="57">
        <v>3969.5000000000005</v>
      </c>
      <c r="G1347" s="58" t="s">
        <v>11</v>
      </c>
    </row>
    <row r="1348" spans="2:7" s="1" customFormat="1" ht="13.4" customHeight="1">
      <c r="B1348" s="49">
        <v>43986</v>
      </c>
      <c r="C1348" s="50">
        <v>0.45651620370370366</v>
      </c>
      <c r="D1348" s="51">
        <v>400</v>
      </c>
      <c r="E1348" s="56">
        <v>23.35</v>
      </c>
      <c r="F1348" s="57">
        <v>9340</v>
      </c>
      <c r="G1348" s="58" t="s">
        <v>11</v>
      </c>
    </row>
    <row r="1349" spans="2:7" s="1" customFormat="1" ht="13.4" customHeight="1">
      <c r="B1349" s="49">
        <v>43986</v>
      </c>
      <c r="C1349" s="50">
        <v>0.45651620370370366</v>
      </c>
      <c r="D1349" s="51">
        <v>108</v>
      </c>
      <c r="E1349" s="56">
        <v>23.35</v>
      </c>
      <c r="F1349" s="57">
        <v>2521.8000000000002</v>
      </c>
      <c r="G1349" s="58" t="s">
        <v>11</v>
      </c>
    </row>
    <row r="1350" spans="2:7" s="1" customFormat="1" ht="13.4" customHeight="1">
      <c r="B1350" s="49">
        <v>43986</v>
      </c>
      <c r="C1350" s="50">
        <v>0.45643518518518517</v>
      </c>
      <c r="D1350" s="51">
        <v>226</v>
      </c>
      <c r="E1350" s="56">
        <v>23.32</v>
      </c>
      <c r="F1350" s="57">
        <v>5270.32</v>
      </c>
      <c r="G1350" s="58" t="s">
        <v>11</v>
      </c>
    </row>
    <row r="1351" spans="2:7" s="1" customFormat="1" ht="13.4" customHeight="1">
      <c r="B1351" s="49">
        <v>43986</v>
      </c>
      <c r="C1351" s="50">
        <v>0.60640046296296291</v>
      </c>
      <c r="D1351" s="51">
        <v>2500</v>
      </c>
      <c r="E1351" s="56">
        <v>23.26</v>
      </c>
      <c r="F1351" s="57">
        <v>58150.000000000007</v>
      </c>
      <c r="G1351" s="58" t="s">
        <v>7382</v>
      </c>
    </row>
    <row r="1352" spans="2:7" s="1" customFormat="1" ht="13.4" customHeight="1">
      <c r="B1352" s="49">
        <v>43986</v>
      </c>
      <c r="C1352" s="50">
        <v>0.72356481481481483</v>
      </c>
      <c r="D1352" s="51">
        <v>40</v>
      </c>
      <c r="E1352" s="56">
        <v>23.11</v>
      </c>
      <c r="F1352" s="57">
        <v>924.4</v>
      </c>
      <c r="G1352" s="58" t="s">
        <v>12</v>
      </c>
    </row>
    <row r="1353" spans="2:7" s="1" customFormat="1" ht="13.4" customHeight="1">
      <c r="B1353" s="49">
        <v>43986</v>
      </c>
      <c r="C1353" s="50">
        <v>0.72356481481481483</v>
      </c>
      <c r="D1353" s="51">
        <v>165</v>
      </c>
      <c r="E1353" s="56">
        <v>23.11</v>
      </c>
      <c r="F1353" s="57">
        <v>3813.15</v>
      </c>
      <c r="G1353" s="58" t="s">
        <v>12</v>
      </c>
    </row>
    <row r="1354" spans="2:7" s="1" customFormat="1" ht="13.4" customHeight="1">
      <c r="B1354" s="49">
        <v>43986</v>
      </c>
      <c r="C1354" s="50">
        <v>0.61818287037037034</v>
      </c>
      <c r="D1354" s="51">
        <v>128</v>
      </c>
      <c r="E1354" s="56">
        <v>23.21</v>
      </c>
      <c r="F1354" s="57">
        <v>2970.88</v>
      </c>
      <c r="G1354" s="58" t="s">
        <v>12</v>
      </c>
    </row>
    <row r="1355" spans="2:7" s="1" customFormat="1" ht="13.4" customHeight="1">
      <c r="B1355" s="49">
        <v>43986</v>
      </c>
      <c r="C1355" s="50">
        <v>0.5767592592592593</v>
      </c>
      <c r="D1355" s="51">
        <v>503</v>
      </c>
      <c r="E1355" s="56">
        <v>23.41</v>
      </c>
      <c r="F1355" s="57">
        <v>11775.23</v>
      </c>
      <c r="G1355" s="58" t="s">
        <v>12</v>
      </c>
    </row>
    <row r="1356" spans="2:7" s="1" customFormat="1" ht="13.4" customHeight="1">
      <c r="B1356" s="49">
        <v>43986</v>
      </c>
      <c r="C1356" s="50">
        <v>0.5767592592592593</v>
      </c>
      <c r="D1356" s="51">
        <v>22</v>
      </c>
      <c r="E1356" s="56">
        <v>23.41</v>
      </c>
      <c r="F1356" s="57">
        <v>515.02</v>
      </c>
      <c r="G1356" s="58" t="s">
        <v>12</v>
      </c>
    </row>
    <row r="1357" spans="2:7" s="1" customFormat="1" ht="13.4" customHeight="1">
      <c r="B1357" s="49">
        <v>43986</v>
      </c>
      <c r="C1357" s="50">
        <v>0.5767592592592593</v>
      </c>
      <c r="D1357" s="51">
        <v>191</v>
      </c>
      <c r="E1357" s="56">
        <v>23.41</v>
      </c>
      <c r="F1357" s="57">
        <v>4471.3100000000004</v>
      </c>
      <c r="G1357" s="58" t="s">
        <v>12</v>
      </c>
    </row>
    <row r="1358" spans="2:7" s="1" customFormat="1" ht="13.4" customHeight="1">
      <c r="B1358" s="49">
        <v>43986</v>
      </c>
      <c r="C1358" s="50">
        <v>0.55643518518518531</v>
      </c>
      <c r="D1358" s="51">
        <v>239</v>
      </c>
      <c r="E1358" s="56">
        <v>23.39</v>
      </c>
      <c r="F1358" s="57">
        <v>5590.21</v>
      </c>
      <c r="G1358" s="58" t="s">
        <v>12</v>
      </c>
    </row>
    <row r="1359" spans="2:7" s="1" customFormat="1" ht="13.4" customHeight="1">
      <c r="B1359" s="49">
        <v>43986</v>
      </c>
      <c r="C1359" s="50">
        <v>0.55643518518518531</v>
      </c>
      <c r="D1359" s="51">
        <v>442</v>
      </c>
      <c r="E1359" s="56">
        <v>23.39</v>
      </c>
      <c r="F1359" s="57">
        <v>10338.380000000001</v>
      </c>
      <c r="G1359" s="58" t="s">
        <v>12</v>
      </c>
    </row>
    <row r="1360" spans="2:7" s="1" customFormat="1" ht="13.4" customHeight="1">
      <c r="B1360" s="49">
        <v>43986</v>
      </c>
      <c r="C1360" s="50">
        <v>0.55643518518518531</v>
      </c>
      <c r="D1360" s="51">
        <v>615</v>
      </c>
      <c r="E1360" s="56">
        <v>23.39</v>
      </c>
      <c r="F1360" s="57">
        <v>14384.85</v>
      </c>
      <c r="G1360" s="58" t="s">
        <v>12</v>
      </c>
    </row>
    <row r="1361" spans="2:7" s="1" customFormat="1" ht="13.4" customHeight="1">
      <c r="B1361" s="49">
        <v>43986</v>
      </c>
      <c r="C1361" s="50">
        <v>0.52342592592592596</v>
      </c>
      <c r="D1361" s="51">
        <v>197</v>
      </c>
      <c r="E1361" s="56">
        <v>23.4</v>
      </c>
      <c r="F1361" s="57">
        <v>4609.7999999999993</v>
      </c>
      <c r="G1361" s="58" t="s">
        <v>12</v>
      </c>
    </row>
    <row r="1362" spans="2:7" s="1" customFormat="1" ht="13.4" customHeight="1">
      <c r="B1362" s="49">
        <v>43986</v>
      </c>
      <c r="C1362" s="50">
        <v>0.52342592592592596</v>
      </c>
      <c r="D1362" s="51">
        <v>331</v>
      </c>
      <c r="E1362" s="56">
        <v>23.4</v>
      </c>
      <c r="F1362" s="57">
        <v>7745.4</v>
      </c>
      <c r="G1362" s="58" t="s">
        <v>12</v>
      </c>
    </row>
    <row r="1363" spans="2:7" s="1" customFormat="1" ht="13.4" customHeight="1">
      <c r="B1363" s="49">
        <v>43986</v>
      </c>
      <c r="C1363" s="50">
        <v>0.4798263888888889</v>
      </c>
      <c r="D1363" s="51">
        <v>100</v>
      </c>
      <c r="E1363" s="56">
        <v>23.38</v>
      </c>
      <c r="F1363" s="57">
        <v>2338</v>
      </c>
      <c r="G1363" s="58" t="s">
        <v>12</v>
      </c>
    </row>
    <row r="1364" spans="2:7" s="1" customFormat="1" ht="13.4" customHeight="1">
      <c r="B1364" s="49">
        <v>43986</v>
      </c>
      <c r="C1364" s="50">
        <v>0.4798263888888889</v>
      </c>
      <c r="D1364" s="51">
        <v>191</v>
      </c>
      <c r="E1364" s="56">
        <v>23.38</v>
      </c>
      <c r="F1364" s="57">
        <v>4465.58</v>
      </c>
      <c r="G1364" s="58" t="s">
        <v>12</v>
      </c>
    </row>
    <row r="1365" spans="2:7" s="1" customFormat="1" ht="13.4" customHeight="1">
      <c r="B1365" s="49">
        <v>43986</v>
      </c>
      <c r="C1365" s="50">
        <v>0.47931712962962963</v>
      </c>
      <c r="D1365" s="51">
        <v>105</v>
      </c>
      <c r="E1365" s="56">
        <v>23.37</v>
      </c>
      <c r="F1365" s="57">
        <v>2453.85</v>
      </c>
      <c r="G1365" s="58" t="s">
        <v>12</v>
      </c>
    </row>
    <row r="1366" spans="2:7" s="1" customFormat="1" ht="13.4" customHeight="1">
      <c r="B1366" s="49">
        <v>43986</v>
      </c>
      <c r="C1366" s="50">
        <v>0.47931712962962963</v>
      </c>
      <c r="D1366" s="51">
        <v>460</v>
      </c>
      <c r="E1366" s="56">
        <v>23.37</v>
      </c>
      <c r="F1366" s="57">
        <v>10750.2</v>
      </c>
      <c r="G1366" s="58" t="s">
        <v>12</v>
      </c>
    </row>
    <row r="1367" spans="2:7" s="1" customFormat="1" ht="13.4" customHeight="1">
      <c r="B1367" s="49">
        <v>43986</v>
      </c>
      <c r="C1367" s="50">
        <v>0.47931712962962963</v>
      </c>
      <c r="D1367" s="51">
        <v>31</v>
      </c>
      <c r="E1367" s="56">
        <v>23.37</v>
      </c>
      <c r="F1367" s="57">
        <v>724.47</v>
      </c>
      <c r="G1367" s="58" t="s">
        <v>12</v>
      </c>
    </row>
    <row r="1368" spans="2:7" s="1" customFormat="1" ht="13.4" customHeight="1">
      <c r="B1368" s="49">
        <v>43986</v>
      </c>
      <c r="C1368" s="50">
        <v>0.47925925925925927</v>
      </c>
      <c r="D1368" s="51">
        <v>451</v>
      </c>
      <c r="E1368" s="56">
        <v>23.37</v>
      </c>
      <c r="F1368" s="57">
        <v>10539.87</v>
      </c>
      <c r="G1368" s="58" t="s">
        <v>12</v>
      </c>
    </row>
    <row r="1369" spans="2:7" s="1" customFormat="1" ht="13.4" customHeight="1">
      <c r="B1369" s="49">
        <v>43986</v>
      </c>
      <c r="C1369" s="50">
        <v>0.45651620370370366</v>
      </c>
      <c r="D1369" s="51">
        <v>302</v>
      </c>
      <c r="E1369" s="56">
        <v>23.35</v>
      </c>
      <c r="F1369" s="57">
        <v>7051.7000000000007</v>
      </c>
      <c r="G1369" s="58" t="s">
        <v>12</v>
      </c>
    </row>
    <row r="1370" spans="2:7" s="1" customFormat="1" ht="13.4" customHeight="1">
      <c r="B1370" s="49">
        <v>43986</v>
      </c>
      <c r="C1370" s="50">
        <v>0.45651620370370366</v>
      </c>
      <c r="D1370" s="51">
        <v>19</v>
      </c>
      <c r="E1370" s="56">
        <v>23.35</v>
      </c>
      <c r="F1370" s="57">
        <v>443.65000000000003</v>
      </c>
      <c r="G1370" s="58" t="s">
        <v>12</v>
      </c>
    </row>
    <row r="1371" spans="2:7" s="1" customFormat="1" ht="13.4" customHeight="1">
      <c r="B1371" s="49">
        <v>43986</v>
      </c>
      <c r="C1371" s="50">
        <v>0.45651620370370366</v>
      </c>
      <c r="D1371" s="51">
        <v>473</v>
      </c>
      <c r="E1371" s="56">
        <v>23.35</v>
      </c>
      <c r="F1371" s="57">
        <v>11044.550000000001</v>
      </c>
      <c r="G1371" s="58" t="s">
        <v>12</v>
      </c>
    </row>
    <row r="1372" spans="2:7" s="1" customFormat="1" ht="13.4" customHeight="1">
      <c r="B1372" s="49">
        <v>43986</v>
      </c>
      <c r="C1372" s="50">
        <v>0.45651620370370366</v>
      </c>
      <c r="D1372" s="51">
        <v>277</v>
      </c>
      <c r="E1372" s="56">
        <v>23.35</v>
      </c>
      <c r="F1372" s="57">
        <v>6467.9500000000007</v>
      </c>
      <c r="G1372" s="58" t="s">
        <v>12</v>
      </c>
    </row>
    <row r="1373" spans="2:7" s="1" customFormat="1" ht="13.4" customHeight="1">
      <c r="B1373" s="49">
        <v>43986</v>
      </c>
      <c r="C1373" s="50">
        <v>0.45651620370370366</v>
      </c>
      <c r="D1373" s="51">
        <v>136</v>
      </c>
      <c r="E1373" s="56">
        <v>23.35</v>
      </c>
      <c r="F1373" s="57">
        <v>3175.6000000000004</v>
      </c>
      <c r="G1373" s="58" t="s">
        <v>12</v>
      </c>
    </row>
    <row r="1374" spans="2:7" s="1" customFormat="1" ht="13.4" customHeight="1">
      <c r="B1374" s="49">
        <v>43986</v>
      </c>
      <c r="C1374" s="50">
        <v>0.45651620370370366</v>
      </c>
      <c r="D1374" s="51">
        <v>194</v>
      </c>
      <c r="E1374" s="56">
        <v>23.35</v>
      </c>
      <c r="F1374" s="57">
        <v>4529.9000000000005</v>
      </c>
      <c r="G1374" s="58" t="s">
        <v>12</v>
      </c>
    </row>
    <row r="1375" spans="2:7" s="1" customFormat="1" ht="13.4" customHeight="1">
      <c r="B1375" s="49">
        <v>43986</v>
      </c>
      <c r="C1375" s="50">
        <v>0.45643518518518517</v>
      </c>
      <c r="D1375" s="51">
        <v>467</v>
      </c>
      <c r="E1375" s="56">
        <v>23.32</v>
      </c>
      <c r="F1375" s="57">
        <v>10890.44</v>
      </c>
      <c r="G1375" s="58" t="s">
        <v>12</v>
      </c>
    </row>
    <row r="1376" spans="2:7" s="1" customFormat="1" ht="13.4" customHeight="1">
      <c r="B1376" s="49">
        <v>43986</v>
      </c>
      <c r="C1376" s="50">
        <v>0.72325231481481478</v>
      </c>
      <c r="D1376" s="51">
        <v>216</v>
      </c>
      <c r="E1376" s="56">
        <v>23.11</v>
      </c>
      <c r="F1376" s="57">
        <v>4991.76</v>
      </c>
      <c r="G1376" s="58" t="s">
        <v>7382</v>
      </c>
    </row>
    <row r="1377" spans="2:7" s="1" customFormat="1" ht="13.4" customHeight="1">
      <c r="B1377" s="49">
        <v>43986</v>
      </c>
      <c r="C1377" s="50">
        <v>0.72325231481481478</v>
      </c>
      <c r="D1377" s="51">
        <v>122</v>
      </c>
      <c r="E1377" s="56">
        <v>23.11</v>
      </c>
      <c r="F1377" s="57">
        <v>2819.42</v>
      </c>
      <c r="G1377" s="58" t="s">
        <v>7382</v>
      </c>
    </row>
    <row r="1378" spans="2:7" s="1" customFormat="1" ht="13.4" customHeight="1">
      <c r="B1378" s="49">
        <v>43986</v>
      </c>
      <c r="C1378" s="50">
        <v>0.72325231481481478</v>
      </c>
      <c r="D1378" s="51">
        <v>75</v>
      </c>
      <c r="E1378" s="56">
        <v>23.11</v>
      </c>
      <c r="F1378" s="57">
        <v>1733.25</v>
      </c>
      <c r="G1378" s="58" t="s">
        <v>7382</v>
      </c>
    </row>
    <row r="1379" spans="2:7" s="1" customFormat="1" ht="13.4" customHeight="1">
      <c r="B1379" s="49">
        <v>43986</v>
      </c>
      <c r="C1379" s="50">
        <v>0.72309027777777779</v>
      </c>
      <c r="D1379" s="51">
        <v>12</v>
      </c>
      <c r="E1379" s="56">
        <v>23.11</v>
      </c>
      <c r="F1379" s="57">
        <v>277.32</v>
      </c>
      <c r="G1379" s="58" t="s">
        <v>7382</v>
      </c>
    </row>
    <row r="1380" spans="2:7" s="1" customFormat="1" ht="13.4" customHeight="1">
      <c r="B1380" s="49">
        <v>43986</v>
      </c>
      <c r="C1380" s="50">
        <v>0.72309027777777779</v>
      </c>
      <c r="D1380" s="51">
        <v>105</v>
      </c>
      <c r="E1380" s="56">
        <v>23.11</v>
      </c>
      <c r="F1380" s="57">
        <v>2426.5499999999997</v>
      </c>
      <c r="G1380" s="58" t="s">
        <v>7382</v>
      </c>
    </row>
    <row r="1381" spans="2:7" s="1" customFormat="1" ht="13.4" customHeight="1">
      <c r="B1381" s="49">
        <v>43986</v>
      </c>
      <c r="C1381" s="50">
        <v>0.72309027777777779</v>
      </c>
      <c r="D1381" s="51">
        <v>380</v>
      </c>
      <c r="E1381" s="56">
        <v>23.11</v>
      </c>
      <c r="F1381" s="57">
        <v>8781.7999999999993</v>
      </c>
      <c r="G1381" s="58" t="s">
        <v>7382</v>
      </c>
    </row>
    <row r="1382" spans="2:7" s="1" customFormat="1" ht="13.4" customHeight="1">
      <c r="B1382" s="49">
        <v>43986</v>
      </c>
      <c r="C1382" s="50">
        <v>0.72296296296296303</v>
      </c>
      <c r="D1382" s="51">
        <v>145</v>
      </c>
      <c r="E1382" s="56">
        <v>23.11</v>
      </c>
      <c r="F1382" s="57">
        <v>3350.95</v>
      </c>
      <c r="G1382" s="58" t="s">
        <v>7382</v>
      </c>
    </row>
    <row r="1383" spans="2:7" s="1" customFormat="1" ht="13.4" customHeight="1">
      <c r="B1383" s="49">
        <v>43986</v>
      </c>
      <c r="C1383" s="50">
        <v>0.72296296296296303</v>
      </c>
      <c r="D1383" s="51">
        <v>4</v>
      </c>
      <c r="E1383" s="56">
        <v>23.11</v>
      </c>
      <c r="F1383" s="57">
        <v>92.44</v>
      </c>
      <c r="G1383" s="58" t="s">
        <v>7382</v>
      </c>
    </row>
    <row r="1384" spans="2:7" s="1" customFormat="1" ht="13.4" customHeight="1">
      <c r="B1384" s="49">
        <v>43986</v>
      </c>
      <c r="C1384" s="50">
        <v>0.72296296296296303</v>
      </c>
      <c r="D1384" s="51">
        <v>25</v>
      </c>
      <c r="E1384" s="56">
        <v>23.11</v>
      </c>
      <c r="F1384" s="57">
        <v>577.75</v>
      </c>
      <c r="G1384" s="58" t="s">
        <v>7382</v>
      </c>
    </row>
    <row r="1385" spans="2:7" s="1" customFormat="1" ht="13.4" customHeight="1">
      <c r="B1385" s="49">
        <v>43986</v>
      </c>
      <c r="C1385" s="50">
        <v>0.72296296296296303</v>
      </c>
      <c r="D1385" s="51">
        <v>128</v>
      </c>
      <c r="E1385" s="56">
        <v>23.11</v>
      </c>
      <c r="F1385" s="57">
        <v>2958.08</v>
      </c>
      <c r="G1385" s="58" t="s">
        <v>7382</v>
      </c>
    </row>
    <row r="1386" spans="2:7" s="1" customFormat="1" ht="13.4" customHeight="1">
      <c r="B1386" s="49">
        <v>43986</v>
      </c>
      <c r="C1386" s="50">
        <v>0.7227662037037037</v>
      </c>
      <c r="D1386" s="51">
        <v>388</v>
      </c>
      <c r="E1386" s="56">
        <v>23.1</v>
      </c>
      <c r="F1386" s="57">
        <v>8962.8000000000011</v>
      </c>
      <c r="G1386" s="58" t="s">
        <v>7382</v>
      </c>
    </row>
    <row r="1387" spans="2:7" s="1" customFormat="1" ht="13.4" customHeight="1">
      <c r="B1387" s="49">
        <v>43986</v>
      </c>
      <c r="C1387" s="50">
        <v>0.7227662037037037</v>
      </c>
      <c r="D1387" s="51">
        <v>119</v>
      </c>
      <c r="E1387" s="56">
        <v>23.1</v>
      </c>
      <c r="F1387" s="57">
        <v>2748.9</v>
      </c>
      <c r="G1387" s="58" t="s">
        <v>7382</v>
      </c>
    </row>
    <row r="1388" spans="2:7" s="1" customFormat="1" ht="13.4" customHeight="1">
      <c r="B1388" s="49">
        <v>43986</v>
      </c>
      <c r="C1388" s="50">
        <v>0.72244212962962961</v>
      </c>
      <c r="D1388" s="51">
        <v>304</v>
      </c>
      <c r="E1388" s="56">
        <v>23.09</v>
      </c>
      <c r="F1388" s="57">
        <v>7019.36</v>
      </c>
      <c r="G1388" s="58" t="s">
        <v>7382</v>
      </c>
    </row>
    <row r="1389" spans="2:7" s="1" customFormat="1" ht="13.4" customHeight="1">
      <c r="B1389" s="49">
        <v>43986</v>
      </c>
      <c r="C1389" s="50">
        <v>0.72244212962962961</v>
      </c>
      <c r="D1389" s="51">
        <v>408</v>
      </c>
      <c r="E1389" s="56">
        <v>23.09</v>
      </c>
      <c r="F1389" s="57">
        <v>9420.7199999999993</v>
      </c>
      <c r="G1389" s="58" t="s">
        <v>7382</v>
      </c>
    </row>
    <row r="1390" spans="2:7" s="1" customFormat="1" ht="13.4" customHeight="1">
      <c r="B1390" s="49">
        <v>43986</v>
      </c>
      <c r="C1390" s="50">
        <v>0.72238425925925931</v>
      </c>
      <c r="D1390" s="51">
        <v>278</v>
      </c>
      <c r="E1390" s="56">
        <v>23.1</v>
      </c>
      <c r="F1390" s="57">
        <v>6421.8</v>
      </c>
      <c r="G1390" s="58" t="s">
        <v>7382</v>
      </c>
    </row>
    <row r="1391" spans="2:7" s="1" customFormat="1" ht="13.4" customHeight="1">
      <c r="B1391" s="49">
        <v>43986</v>
      </c>
      <c r="C1391" s="50">
        <v>0.72233796296296304</v>
      </c>
      <c r="D1391" s="51">
        <v>246</v>
      </c>
      <c r="E1391" s="56">
        <v>23.11</v>
      </c>
      <c r="F1391" s="57">
        <v>5685.0599999999995</v>
      </c>
      <c r="G1391" s="58" t="s">
        <v>7382</v>
      </c>
    </row>
    <row r="1392" spans="2:7" s="1" customFormat="1" ht="13.4" customHeight="1">
      <c r="B1392" s="49">
        <v>43986</v>
      </c>
      <c r="C1392" s="50">
        <v>0.72233796296296304</v>
      </c>
      <c r="D1392" s="51">
        <v>2</v>
      </c>
      <c r="E1392" s="56">
        <v>23.11</v>
      </c>
      <c r="F1392" s="57">
        <v>46.22</v>
      </c>
      <c r="G1392" s="58" t="s">
        <v>7382</v>
      </c>
    </row>
    <row r="1393" spans="2:7" s="1" customFormat="1" ht="13.4" customHeight="1">
      <c r="B1393" s="49">
        <v>43986</v>
      </c>
      <c r="C1393" s="50">
        <v>0.7222453703703704</v>
      </c>
      <c r="D1393" s="51">
        <v>248</v>
      </c>
      <c r="E1393" s="56">
        <v>23.11</v>
      </c>
      <c r="F1393" s="57">
        <v>5731.28</v>
      </c>
      <c r="G1393" s="58" t="s">
        <v>7382</v>
      </c>
    </row>
    <row r="1394" spans="2:7" s="1" customFormat="1" ht="13.4" customHeight="1">
      <c r="B1394" s="49">
        <v>43986</v>
      </c>
      <c r="C1394" s="50">
        <v>0.72214120370370372</v>
      </c>
      <c r="D1394" s="51">
        <v>195</v>
      </c>
      <c r="E1394" s="56">
        <v>23.11</v>
      </c>
      <c r="F1394" s="57">
        <v>4506.45</v>
      </c>
      <c r="G1394" s="58" t="s">
        <v>7382</v>
      </c>
    </row>
    <row r="1395" spans="2:7" s="1" customFormat="1" ht="13.4" customHeight="1">
      <c r="B1395" s="49">
        <v>43986</v>
      </c>
      <c r="C1395" s="50">
        <v>0.72214120370370372</v>
      </c>
      <c r="D1395" s="51">
        <v>52</v>
      </c>
      <c r="E1395" s="56">
        <v>23.11</v>
      </c>
      <c r="F1395" s="57">
        <v>1201.72</v>
      </c>
      <c r="G1395" s="58" t="s">
        <v>7382</v>
      </c>
    </row>
    <row r="1396" spans="2:7" s="1" customFormat="1" ht="13.4" customHeight="1">
      <c r="B1396" s="49">
        <v>43986</v>
      </c>
      <c r="C1396" s="50">
        <v>0.72206018518518522</v>
      </c>
      <c r="D1396" s="51">
        <v>253</v>
      </c>
      <c r="E1396" s="56">
        <v>23.11</v>
      </c>
      <c r="F1396" s="57">
        <v>5846.83</v>
      </c>
      <c r="G1396" s="58" t="s">
        <v>7382</v>
      </c>
    </row>
    <row r="1397" spans="2:7" s="1" customFormat="1" ht="13.4" customHeight="1">
      <c r="B1397" s="49">
        <v>43986</v>
      </c>
      <c r="C1397" s="50">
        <v>0.72206018518518522</v>
      </c>
      <c r="D1397" s="51">
        <v>25</v>
      </c>
      <c r="E1397" s="56">
        <v>23.11</v>
      </c>
      <c r="F1397" s="57">
        <v>577.75</v>
      </c>
      <c r="G1397" s="58" t="s">
        <v>7382</v>
      </c>
    </row>
    <row r="1398" spans="2:7" s="1" customFormat="1" ht="13.4" customHeight="1">
      <c r="B1398" s="49">
        <v>43986</v>
      </c>
      <c r="C1398" s="50">
        <v>0.72200231481481481</v>
      </c>
      <c r="D1398" s="51">
        <v>126</v>
      </c>
      <c r="E1398" s="56">
        <v>23.11</v>
      </c>
      <c r="F1398" s="57">
        <v>2911.86</v>
      </c>
      <c r="G1398" s="58" t="s">
        <v>7382</v>
      </c>
    </row>
    <row r="1399" spans="2:7" s="1" customFormat="1" ht="13.4" customHeight="1">
      <c r="B1399" s="49">
        <v>43986</v>
      </c>
      <c r="C1399" s="50">
        <v>0.72200231481481481</v>
      </c>
      <c r="D1399" s="51">
        <v>121</v>
      </c>
      <c r="E1399" s="56">
        <v>23.11</v>
      </c>
      <c r="F1399" s="57">
        <v>2796.31</v>
      </c>
      <c r="G1399" s="58" t="s">
        <v>7382</v>
      </c>
    </row>
    <row r="1400" spans="2:7" s="1" customFormat="1" ht="13.4" customHeight="1">
      <c r="B1400" s="49">
        <v>43986</v>
      </c>
      <c r="C1400" s="50">
        <v>0.72187499999999993</v>
      </c>
      <c r="D1400" s="51">
        <v>249</v>
      </c>
      <c r="E1400" s="56">
        <v>23.11</v>
      </c>
      <c r="F1400" s="57">
        <v>5754.3899999999994</v>
      </c>
      <c r="G1400" s="58" t="s">
        <v>7382</v>
      </c>
    </row>
    <row r="1401" spans="2:7" s="1" customFormat="1" ht="13.4" customHeight="1">
      <c r="B1401" s="49">
        <v>43986</v>
      </c>
      <c r="C1401" s="50">
        <v>0.72179398148148144</v>
      </c>
      <c r="D1401" s="51">
        <v>357</v>
      </c>
      <c r="E1401" s="56">
        <v>23.11</v>
      </c>
      <c r="F1401" s="57">
        <v>8250.27</v>
      </c>
      <c r="G1401" s="58" t="s">
        <v>7382</v>
      </c>
    </row>
    <row r="1402" spans="2:7" s="1" customFormat="1" ht="13.4" customHeight="1">
      <c r="B1402" s="49">
        <v>43986</v>
      </c>
      <c r="C1402" s="50">
        <v>0.72170138888888891</v>
      </c>
      <c r="D1402" s="51">
        <v>113</v>
      </c>
      <c r="E1402" s="56">
        <v>23.11</v>
      </c>
      <c r="F1402" s="57">
        <v>2611.4299999999998</v>
      </c>
      <c r="G1402" s="58" t="s">
        <v>7382</v>
      </c>
    </row>
    <row r="1403" spans="2:7" s="1" customFormat="1" ht="13.4" customHeight="1">
      <c r="B1403" s="49">
        <v>43986</v>
      </c>
      <c r="C1403" s="50">
        <v>0.72170138888888891</v>
      </c>
      <c r="D1403" s="51">
        <v>26</v>
      </c>
      <c r="E1403" s="56">
        <v>23.11</v>
      </c>
      <c r="F1403" s="57">
        <v>600.86</v>
      </c>
      <c r="G1403" s="58" t="s">
        <v>7382</v>
      </c>
    </row>
    <row r="1404" spans="2:7" s="1" customFormat="1" ht="13.4" customHeight="1">
      <c r="B1404" s="49">
        <v>43986</v>
      </c>
      <c r="C1404" s="50">
        <v>0.72170138888888891</v>
      </c>
      <c r="D1404" s="51">
        <v>122</v>
      </c>
      <c r="E1404" s="56">
        <v>23.11</v>
      </c>
      <c r="F1404" s="57">
        <v>2819.42</v>
      </c>
      <c r="G1404" s="58" t="s">
        <v>7382</v>
      </c>
    </row>
    <row r="1405" spans="2:7" s="1" customFormat="1" ht="13.4" customHeight="1">
      <c r="B1405" s="49">
        <v>43986</v>
      </c>
      <c r="C1405" s="50">
        <v>0.7212615740740741</v>
      </c>
      <c r="D1405" s="51">
        <v>9</v>
      </c>
      <c r="E1405" s="56">
        <v>23.11</v>
      </c>
      <c r="F1405" s="57">
        <v>207.99</v>
      </c>
      <c r="G1405" s="58" t="s">
        <v>7382</v>
      </c>
    </row>
    <row r="1406" spans="2:7" s="1" customFormat="1" ht="13.4" customHeight="1">
      <c r="B1406" s="49">
        <v>43986</v>
      </c>
      <c r="C1406" s="50">
        <v>0.7212615740740741</v>
      </c>
      <c r="D1406" s="51">
        <v>250</v>
      </c>
      <c r="E1406" s="56">
        <v>23.11</v>
      </c>
      <c r="F1406" s="57">
        <v>5777.5</v>
      </c>
      <c r="G1406" s="58" t="s">
        <v>7382</v>
      </c>
    </row>
    <row r="1407" spans="2:7" s="1" customFormat="1" ht="13.4" customHeight="1">
      <c r="B1407" s="49">
        <v>43986</v>
      </c>
      <c r="C1407" s="50">
        <v>0.7212615740740741</v>
      </c>
      <c r="D1407" s="51">
        <v>250</v>
      </c>
      <c r="E1407" s="56">
        <v>23.11</v>
      </c>
      <c r="F1407" s="57">
        <v>5777.5</v>
      </c>
      <c r="G1407" s="58" t="s">
        <v>7382</v>
      </c>
    </row>
    <row r="1408" spans="2:7" s="1" customFormat="1" ht="13.4" customHeight="1">
      <c r="B1408" s="49">
        <v>43986</v>
      </c>
      <c r="C1408" s="50">
        <v>0.7212615740740741</v>
      </c>
      <c r="D1408" s="51">
        <v>292</v>
      </c>
      <c r="E1408" s="56">
        <v>23.11</v>
      </c>
      <c r="F1408" s="57">
        <v>6748.12</v>
      </c>
      <c r="G1408" s="58" t="s">
        <v>7382</v>
      </c>
    </row>
    <row r="1409" spans="2:7" s="1" customFormat="1" ht="13.4" customHeight="1">
      <c r="B1409" s="49">
        <v>43986</v>
      </c>
      <c r="C1409" s="50">
        <v>0.72109953703703711</v>
      </c>
      <c r="D1409" s="51">
        <v>216</v>
      </c>
      <c r="E1409" s="56">
        <v>23.11</v>
      </c>
      <c r="F1409" s="57">
        <v>4991.76</v>
      </c>
      <c r="G1409" s="58" t="s">
        <v>7382</v>
      </c>
    </row>
    <row r="1410" spans="2:7" s="1" customFormat="1" ht="13.4" customHeight="1">
      <c r="B1410" s="49">
        <v>43986</v>
      </c>
      <c r="C1410" s="50">
        <v>0.72109953703703711</v>
      </c>
      <c r="D1410" s="51">
        <v>2</v>
      </c>
      <c r="E1410" s="56">
        <v>23.11</v>
      </c>
      <c r="F1410" s="57">
        <v>46.22</v>
      </c>
      <c r="G1410" s="58" t="s">
        <v>7382</v>
      </c>
    </row>
    <row r="1411" spans="2:7" s="1" customFormat="1" ht="13.4" customHeight="1">
      <c r="B1411" s="49">
        <v>43986</v>
      </c>
      <c r="C1411" s="50">
        <v>0.72109953703703711</v>
      </c>
      <c r="D1411" s="51">
        <v>45</v>
      </c>
      <c r="E1411" s="56">
        <v>23.11</v>
      </c>
      <c r="F1411" s="57">
        <v>1039.95</v>
      </c>
      <c r="G1411" s="58" t="s">
        <v>7382</v>
      </c>
    </row>
    <row r="1412" spans="2:7" s="1" customFormat="1" ht="13.4" customHeight="1">
      <c r="B1412" s="49">
        <v>43986</v>
      </c>
      <c r="C1412" s="50">
        <v>0.72109953703703711</v>
      </c>
      <c r="D1412" s="51">
        <v>1</v>
      </c>
      <c r="E1412" s="56">
        <v>23.11</v>
      </c>
      <c r="F1412" s="57">
        <v>23.11</v>
      </c>
      <c r="G1412" s="58" t="s">
        <v>7382</v>
      </c>
    </row>
    <row r="1413" spans="2:7" s="1" customFormat="1" ht="13.4" customHeight="1">
      <c r="B1413" s="49">
        <v>43986</v>
      </c>
      <c r="C1413" s="50">
        <v>0.72106481481481488</v>
      </c>
      <c r="D1413" s="51">
        <v>249</v>
      </c>
      <c r="E1413" s="56">
        <v>23.11</v>
      </c>
      <c r="F1413" s="57">
        <v>5754.3899999999994</v>
      </c>
      <c r="G1413" s="58" t="s">
        <v>7382</v>
      </c>
    </row>
    <row r="1414" spans="2:7" s="1" customFormat="1" ht="13.4" customHeight="1">
      <c r="B1414" s="49">
        <v>43986</v>
      </c>
      <c r="C1414" s="50">
        <v>0.72042824074074074</v>
      </c>
      <c r="D1414" s="51">
        <v>714</v>
      </c>
      <c r="E1414" s="56">
        <v>23.1</v>
      </c>
      <c r="F1414" s="57">
        <v>16493.400000000001</v>
      </c>
      <c r="G1414" s="58" t="s">
        <v>7382</v>
      </c>
    </row>
    <row r="1415" spans="2:7" s="1" customFormat="1" ht="13.4" customHeight="1">
      <c r="B1415" s="49">
        <v>43986</v>
      </c>
      <c r="C1415" s="50">
        <v>0.72039351851851852</v>
      </c>
      <c r="D1415" s="51">
        <v>5</v>
      </c>
      <c r="E1415" s="56">
        <v>23.11</v>
      </c>
      <c r="F1415" s="57">
        <v>115.55</v>
      </c>
      <c r="G1415" s="58" t="s">
        <v>7382</v>
      </c>
    </row>
    <row r="1416" spans="2:7" s="1" customFormat="1" ht="13.4" customHeight="1">
      <c r="B1416" s="49">
        <v>43986</v>
      </c>
      <c r="C1416" s="50">
        <v>0.72039351851851852</v>
      </c>
      <c r="D1416" s="51">
        <v>239</v>
      </c>
      <c r="E1416" s="56">
        <v>23.11</v>
      </c>
      <c r="F1416" s="57">
        <v>5523.29</v>
      </c>
      <c r="G1416" s="58" t="s">
        <v>7382</v>
      </c>
    </row>
    <row r="1417" spans="2:7" s="1" customFormat="1" ht="13.4" customHeight="1">
      <c r="B1417" s="49">
        <v>43986</v>
      </c>
      <c r="C1417" s="50">
        <v>0.71997685185185178</v>
      </c>
      <c r="D1417" s="51">
        <v>11</v>
      </c>
      <c r="E1417" s="56">
        <v>23.11</v>
      </c>
      <c r="F1417" s="57">
        <v>254.20999999999998</v>
      </c>
      <c r="G1417" s="58" t="s">
        <v>7382</v>
      </c>
    </row>
    <row r="1418" spans="2:7" s="1" customFormat="1" ht="13.4" customHeight="1">
      <c r="B1418" s="49">
        <v>43986</v>
      </c>
      <c r="C1418" s="50">
        <v>0.71997685185185178</v>
      </c>
      <c r="D1418" s="51">
        <v>250</v>
      </c>
      <c r="E1418" s="56">
        <v>23.11</v>
      </c>
      <c r="F1418" s="57">
        <v>5777.5</v>
      </c>
      <c r="G1418" s="58" t="s">
        <v>7382</v>
      </c>
    </row>
    <row r="1419" spans="2:7" s="1" customFormat="1" ht="13.4" customHeight="1">
      <c r="B1419" s="49">
        <v>43986</v>
      </c>
      <c r="C1419" s="50">
        <v>0.71997685185185178</v>
      </c>
      <c r="D1419" s="51">
        <v>61</v>
      </c>
      <c r="E1419" s="56">
        <v>23.11</v>
      </c>
      <c r="F1419" s="57">
        <v>1409.71</v>
      </c>
      <c r="G1419" s="58" t="s">
        <v>7382</v>
      </c>
    </row>
    <row r="1420" spans="2:7" s="1" customFormat="1" ht="13.4" customHeight="1">
      <c r="B1420" s="49">
        <v>43986</v>
      </c>
      <c r="C1420" s="50">
        <v>0.71997685185185178</v>
      </c>
      <c r="D1420" s="51">
        <v>141</v>
      </c>
      <c r="E1420" s="56">
        <v>23.11</v>
      </c>
      <c r="F1420" s="57">
        <v>3258.5099999999998</v>
      </c>
      <c r="G1420" s="58" t="s">
        <v>7382</v>
      </c>
    </row>
    <row r="1421" spans="2:7" s="1" customFormat="1" ht="13.4" customHeight="1">
      <c r="B1421" s="49">
        <v>43986</v>
      </c>
      <c r="C1421" s="50">
        <v>0.71997685185185178</v>
      </c>
      <c r="D1421" s="51">
        <v>451</v>
      </c>
      <c r="E1421" s="56">
        <v>23.11</v>
      </c>
      <c r="F1421" s="57">
        <v>10422.61</v>
      </c>
      <c r="G1421" s="58" t="s">
        <v>7382</v>
      </c>
    </row>
    <row r="1422" spans="2:7" s="1" customFormat="1" ht="13.4" customHeight="1">
      <c r="B1422" s="49">
        <v>43986</v>
      </c>
      <c r="C1422" s="50">
        <v>0.71997685185185178</v>
      </c>
      <c r="D1422" s="51">
        <v>250</v>
      </c>
      <c r="E1422" s="56">
        <v>23.11</v>
      </c>
      <c r="F1422" s="57">
        <v>5777.5</v>
      </c>
      <c r="G1422" s="58" t="s">
        <v>7382</v>
      </c>
    </row>
    <row r="1423" spans="2:7" s="1" customFormat="1" ht="13.4" customHeight="1">
      <c r="B1423" s="49">
        <v>43986</v>
      </c>
      <c r="C1423" s="50">
        <v>0.71936342592592595</v>
      </c>
      <c r="D1423" s="51">
        <v>1147</v>
      </c>
      <c r="E1423" s="56">
        <v>23.1</v>
      </c>
      <c r="F1423" s="57">
        <v>26495.7</v>
      </c>
      <c r="G1423" s="58" t="s">
        <v>7382</v>
      </c>
    </row>
    <row r="1424" spans="2:7" s="1" customFormat="1" ht="13.4" customHeight="1">
      <c r="B1424" s="49">
        <v>43986</v>
      </c>
      <c r="C1424" s="50">
        <v>0.71936342592592595</v>
      </c>
      <c r="D1424" s="51">
        <v>302</v>
      </c>
      <c r="E1424" s="56">
        <v>23.1</v>
      </c>
      <c r="F1424" s="57">
        <v>6976.2000000000007</v>
      </c>
      <c r="G1424" s="58" t="s">
        <v>7382</v>
      </c>
    </row>
    <row r="1425" spans="2:7" s="1" customFormat="1" ht="13.4" customHeight="1">
      <c r="B1425" s="49">
        <v>43986</v>
      </c>
      <c r="C1425" s="50">
        <v>0.71928240740740745</v>
      </c>
      <c r="D1425" s="51">
        <v>12</v>
      </c>
      <c r="E1425" s="56">
        <v>23.11</v>
      </c>
      <c r="F1425" s="57">
        <v>277.32</v>
      </c>
      <c r="G1425" s="58" t="s">
        <v>7382</v>
      </c>
    </row>
    <row r="1426" spans="2:7" s="1" customFormat="1" ht="13.4" customHeight="1">
      <c r="B1426" s="49">
        <v>43986</v>
      </c>
      <c r="C1426" s="50">
        <v>0.71928240740740745</v>
      </c>
      <c r="D1426" s="51">
        <v>239</v>
      </c>
      <c r="E1426" s="56">
        <v>23.11</v>
      </c>
      <c r="F1426" s="57">
        <v>5523.29</v>
      </c>
      <c r="G1426" s="58" t="s">
        <v>7382</v>
      </c>
    </row>
    <row r="1427" spans="2:7" s="1" customFormat="1" ht="13.4" customHeight="1">
      <c r="B1427" s="49">
        <v>43986</v>
      </c>
      <c r="C1427" s="50">
        <v>0.71917824074074066</v>
      </c>
      <c r="D1427" s="51">
        <v>11</v>
      </c>
      <c r="E1427" s="56">
        <v>23.11</v>
      </c>
      <c r="F1427" s="57">
        <v>254.20999999999998</v>
      </c>
      <c r="G1427" s="58" t="s">
        <v>7382</v>
      </c>
    </row>
    <row r="1428" spans="2:7" s="1" customFormat="1" ht="13.4" customHeight="1">
      <c r="B1428" s="49">
        <v>43986</v>
      </c>
      <c r="C1428" s="50">
        <v>0.71917824074074066</v>
      </c>
      <c r="D1428" s="51">
        <v>250</v>
      </c>
      <c r="E1428" s="56">
        <v>23.11</v>
      </c>
      <c r="F1428" s="57">
        <v>5777.5</v>
      </c>
      <c r="G1428" s="58" t="s">
        <v>7382</v>
      </c>
    </row>
    <row r="1429" spans="2:7" s="1" customFormat="1" ht="13.4" customHeight="1">
      <c r="B1429" s="49">
        <v>43986</v>
      </c>
      <c r="C1429" s="50">
        <v>0.71900462962962963</v>
      </c>
      <c r="D1429" s="51">
        <v>28</v>
      </c>
      <c r="E1429" s="56">
        <v>23.11</v>
      </c>
      <c r="F1429" s="57">
        <v>647.07999999999993</v>
      </c>
      <c r="G1429" s="58" t="s">
        <v>7382</v>
      </c>
    </row>
    <row r="1430" spans="2:7" s="1" customFormat="1" ht="13.4" customHeight="1">
      <c r="B1430" s="49">
        <v>43986</v>
      </c>
      <c r="C1430" s="50">
        <v>0.71900462962962963</v>
      </c>
      <c r="D1430" s="51">
        <v>268</v>
      </c>
      <c r="E1430" s="56">
        <v>23.11</v>
      </c>
      <c r="F1430" s="57">
        <v>6193.48</v>
      </c>
      <c r="G1430" s="58" t="s">
        <v>7382</v>
      </c>
    </row>
    <row r="1431" spans="2:7" s="1" customFormat="1" ht="13.4" customHeight="1">
      <c r="B1431" s="49">
        <v>43986</v>
      </c>
      <c r="C1431" s="50">
        <v>0.71894675925925933</v>
      </c>
      <c r="D1431" s="51">
        <v>21</v>
      </c>
      <c r="E1431" s="56">
        <v>23.11</v>
      </c>
      <c r="F1431" s="57">
        <v>485.31</v>
      </c>
      <c r="G1431" s="58" t="s">
        <v>7382</v>
      </c>
    </row>
    <row r="1432" spans="2:7" s="1" customFormat="1" ht="13.4" customHeight="1">
      <c r="B1432" s="49">
        <v>43986</v>
      </c>
      <c r="C1432" s="50">
        <v>0.71894675925925933</v>
      </c>
      <c r="D1432" s="51">
        <v>230</v>
      </c>
      <c r="E1432" s="56">
        <v>23.11</v>
      </c>
      <c r="F1432" s="57">
        <v>5315.3</v>
      </c>
      <c r="G1432" s="58" t="s">
        <v>7382</v>
      </c>
    </row>
    <row r="1433" spans="2:7" s="1" customFormat="1" ht="13.4" customHeight="1">
      <c r="B1433" s="49">
        <v>43986</v>
      </c>
      <c r="C1433" s="50">
        <v>0.71884259259259264</v>
      </c>
      <c r="D1433" s="51">
        <v>20</v>
      </c>
      <c r="E1433" s="56">
        <v>23.11</v>
      </c>
      <c r="F1433" s="57">
        <v>462.2</v>
      </c>
      <c r="G1433" s="58" t="s">
        <v>7382</v>
      </c>
    </row>
    <row r="1434" spans="2:7" s="1" customFormat="1" ht="13.4" customHeight="1">
      <c r="B1434" s="49">
        <v>43986</v>
      </c>
      <c r="C1434" s="50">
        <v>0.71884259259259264</v>
      </c>
      <c r="D1434" s="51">
        <v>250</v>
      </c>
      <c r="E1434" s="56">
        <v>23.11</v>
      </c>
      <c r="F1434" s="57">
        <v>5777.5</v>
      </c>
      <c r="G1434" s="58" t="s">
        <v>7382</v>
      </c>
    </row>
    <row r="1435" spans="2:7" s="1" customFormat="1" ht="13.4" customHeight="1">
      <c r="B1435" s="49">
        <v>43986</v>
      </c>
      <c r="C1435" s="50">
        <v>0.71876157407407415</v>
      </c>
      <c r="D1435" s="51">
        <v>261</v>
      </c>
      <c r="E1435" s="56">
        <v>23.11</v>
      </c>
      <c r="F1435" s="57">
        <v>6031.71</v>
      </c>
      <c r="G1435" s="58" t="s">
        <v>7382</v>
      </c>
    </row>
    <row r="1436" spans="2:7" s="1" customFormat="1" ht="13.4" customHeight="1">
      <c r="B1436" s="49">
        <v>43986</v>
      </c>
      <c r="C1436" s="50">
        <v>0.71864583333333332</v>
      </c>
      <c r="D1436" s="51">
        <v>172</v>
      </c>
      <c r="E1436" s="56">
        <v>23.11</v>
      </c>
      <c r="F1436" s="57">
        <v>3974.92</v>
      </c>
      <c r="G1436" s="58" t="s">
        <v>7382</v>
      </c>
    </row>
    <row r="1437" spans="2:7" s="1" customFormat="1" ht="13.4" customHeight="1">
      <c r="B1437" s="49">
        <v>43986</v>
      </c>
      <c r="C1437" s="50">
        <v>0.71864583333333332</v>
      </c>
      <c r="D1437" s="51">
        <v>32</v>
      </c>
      <c r="E1437" s="56">
        <v>23.11</v>
      </c>
      <c r="F1437" s="57">
        <v>739.52</v>
      </c>
      <c r="G1437" s="58" t="s">
        <v>7382</v>
      </c>
    </row>
    <row r="1438" spans="2:7" s="1" customFormat="1" ht="13.4" customHeight="1">
      <c r="B1438" s="49">
        <v>43986</v>
      </c>
      <c r="C1438" s="50">
        <v>0.71864583333333332</v>
      </c>
      <c r="D1438" s="51">
        <v>47</v>
      </c>
      <c r="E1438" s="56">
        <v>23.11</v>
      </c>
      <c r="F1438" s="57">
        <v>1086.17</v>
      </c>
      <c r="G1438" s="58" t="s">
        <v>7382</v>
      </c>
    </row>
    <row r="1439" spans="2:7" s="1" customFormat="1" ht="13.4" customHeight="1">
      <c r="B1439" s="49">
        <v>43986</v>
      </c>
      <c r="C1439" s="50">
        <v>0.7185300925925926</v>
      </c>
      <c r="D1439" s="51">
        <v>90</v>
      </c>
      <c r="E1439" s="56">
        <v>23.11</v>
      </c>
      <c r="F1439" s="57">
        <v>2079.9</v>
      </c>
      <c r="G1439" s="58" t="s">
        <v>7382</v>
      </c>
    </row>
    <row r="1440" spans="2:7" s="1" customFormat="1" ht="13.4" customHeight="1">
      <c r="B1440" s="49">
        <v>43986</v>
      </c>
      <c r="C1440" s="50">
        <v>0.7185300925925926</v>
      </c>
      <c r="D1440" s="51">
        <v>156</v>
      </c>
      <c r="E1440" s="56">
        <v>23.11</v>
      </c>
      <c r="F1440" s="57">
        <v>3605.16</v>
      </c>
      <c r="G1440" s="58" t="s">
        <v>7382</v>
      </c>
    </row>
    <row r="1441" spans="2:7" s="1" customFormat="1" ht="13.4" customHeight="1">
      <c r="B1441" s="49">
        <v>43986</v>
      </c>
      <c r="C1441" s="50">
        <v>0.71831018518518519</v>
      </c>
      <c r="D1441" s="51">
        <v>252</v>
      </c>
      <c r="E1441" s="56">
        <v>23.11</v>
      </c>
      <c r="F1441" s="57">
        <v>5823.72</v>
      </c>
      <c r="G1441" s="58" t="s">
        <v>7382</v>
      </c>
    </row>
    <row r="1442" spans="2:7" s="1" customFormat="1" ht="13.4" customHeight="1">
      <c r="B1442" s="49">
        <v>43986</v>
      </c>
      <c r="C1442" s="50">
        <v>0.71780092592592604</v>
      </c>
      <c r="D1442" s="51">
        <v>374</v>
      </c>
      <c r="E1442" s="56">
        <v>23.1</v>
      </c>
      <c r="F1442" s="57">
        <v>8639.4</v>
      </c>
      <c r="G1442" s="58" t="s">
        <v>7382</v>
      </c>
    </row>
    <row r="1443" spans="2:7" s="1" customFormat="1" ht="13.4" customHeight="1">
      <c r="B1443" s="49">
        <v>43986</v>
      </c>
      <c r="C1443" s="50">
        <v>0.71780092592592604</v>
      </c>
      <c r="D1443" s="51">
        <v>511</v>
      </c>
      <c r="E1443" s="56">
        <v>23.1</v>
      </c>
      <c r="F1443" s="57">
        <v>11804.1</v>
      </c>
      <c r="G1443" s="58" t="s">
        <v>7382</v>
      </c>
    </row>
    <row r="1444" spans="2:7" s="1" customFormat="1" ht="13.4" customHeight="1">
      <c r="B1444" s="49">
        <v>43986</v>
      </c>
      <c r="C1444" s="50">
        <v>0.71780092592592604</v>
      </c>
      <c r="D1444" s="51">
        <v>116</v>
      </c>
      <c r="E1444" s="56">
        <v>23.1</v>
      </c>
      <c r="F1444" s="57">
        <v>2679.6000000000004</v>
      </c>
      <c r="G1444" s="58" t="s">
        <v>7382</v>
      </c>
    </row>
    <row r="1445" spans="2:7" s="1" customFormat="1" ht="13.4" customHeight="1">
      <c r="B1445" s="49">
        <v>43986</v>
      </c>
      <c r="C1445" s="50">
        <v>0.71759259259259256</v>
      </c>
      <c r="D1445" s="51">
        <v>220</v>
      </c>
      <c r="E1445" s="56">
        <v>23.1</v>
      </c>
      <c r="F1445" s="57">
        <v>5082</v>
      </c>
      <c r="G1445" s="58" t="s">
        <v>7382</v>
      </c>
    </row>
    <row r="1446" spans="2:7" s="1" customFormat="1" ht="13.4" customHeight="1">
      <c r="B1446" s="49">
        <v>43986</v>
      </c>
      <c r="C1446" s="50">
        <v>0.71759259259259256</v>
      </c>
      <c r="D1446" s="51">
        <v>172</v>
      </c>
      <c r="E1446" s="56">
        <v>23.1</v>
      </c>
      <c r="F1446" s="57">
        <v>3973.2000000000003</v>
      </c>
      <c r="G1446" s="58" t="s">
        <v>7382</v>
      </c>
    </row>
    <row r="1447" spans="2:7" s="1" customFormat="1" ht="13.4" customHeight="1">
      <c r="B1447" s="49">
        <v>43986</v>
      </c>
      <c r="C1447" s="50">
        <v>0.71759259259259256</v>
      </c>
      <c r="D1447" s="51">
        <v>10</v>
      </c>
      <c r="E1447" s="56">
        <v>23.1</v>
      </c>
      <c r="F1447" s="57">
        <v>231</v>
      </c>
      <c r="G1447" s="58" t="s">
        <v>7382</v>
      </c>
    </row>
    <row r="1448" spans="2:7" s="1" customFormat="1" ht="13.4" customHeight="1">
      <c r="B1448" s="49">
        <v>43986</v>
      </c>
      <c r="C1448" s="50">
        <v>0.71732638888888889</v>
      </c>
      <c r="D1448" s="51">
        <v>307</v>
      </c>
      <c r="E1448" s="56">
        <v>23.09</v>
      </c>
      <c r="F1448" s="57">
        <v>7088.63</v>
      </c>
      <c r="G1448" s="58" t="s">
        <v>7382</v>
      </c>
    </row>
    <row r="1449" spans="2:7" s="1" customFormat="1" ht="13.4" customHeight="1">
      <c r="B1449" s="49">
        <v>43986</v>
      </c>
      <c r="C1449" s="50">
        <v>0.71732638888888889</v>
      </c>
      <c r="D1449" s="51">
        <v>277</v>
      </c>
      <c r="E1449" s="56">
        <v>23.09</v>
      </c>
      <c r="F1449" s="57">
        <v>6395.93</v>
      </c>
      <c r="G1449" s="58" t="s">
        <v>7382</v>
      </c>
    </row>
    <row r="1450" spans="2:7" s="1" customFormat="1" ht="13.4" customHeight="1">
      <c r="B1450" s="49">
        <v>43986</v>
      </c>
      <c r="C1450" s="50">
        <v>0.71681712962962962</v>
      </c>
      <c r="D1450" s="51">
        <v>250</v>
      </c>
      <c r="E1450" s="56">
        <v>23.1</v>
      </c>
      <c r="F1450" s="57">
        <v>5775</v>
      </c>
      <c r="G1450" s="58" t="s">
        <v>7382</v>
      </c>
    </row>
    <row r="1451" spans="2:7" s="1" customFormat="1" ht="13.4" customHeight="1">
      <c r="B1451" s="49">
        <v>43986</v>
      </c>
      <c r="C1451" s="50">
        <v>0.71681712962962962</v>
      </c>
      <c r="D1451" s="51">
        <v>327</v>
      </c>
      <c r="E1451" s="56">
        <v>23.1</v>
      </c>
      <c r="F1451" s="57">
        <v>7553.7000000000007</v>
      </c>
      <c r="G1451" s="58" t="s">
        <v>7382</v>
      </c>
    </row>
    <row r="1452" spans="2:7" s="1" customFormat="1" ht="13.4" customHeight="1">
      <c r="B1452" s="49">
        <v>43986</v>
      </c>
      <c r="C1452" s="50">
        <v>0.71681712962962962</v>
      </c>
      <c r="D1452" s="51">
        <v>240</v>
      </c>
      <c r="E1452" s="56">
        <v>23.1</v>
      </c>
      <c r="F1452" s="57">
        <v>5544</v>
      </c>
      <c r="G1452" s="58" t="s">
        <v>7382</v>
      </c>
    </row>
    <row r="1453" spans="2:7" s="1" customFormat="1" ht="13.4" customHeight="1">
      <c r="B1453" s="49">
        <v>43986</v>
      </c>
      <c r="C1453" s="50">
        <v>0.71680555555555558</v>
      </c>
      <c r="D1453" s="51">
        <v>250</v>
      </c>
      <c r="E1453" s="56">
        <v>23.1</v>
      </c>
      <c r="F1453" s="57">
        <v>5775</v>
      </c>
      <c r="G1453" s="58" t="s">
        <v>7382</v>
      </c>
    </row>
    <row r="1454" spans="2:7" s="1" customFormat="1" ht="13.4" customHeight="1">
      <c r="B1454" s="49">
        <v>43986</v>
      </c>
      <c r="C1454" s="50">
        <v>0.71680555555555558</v>
      </c>
      <c r="D1454" s="51">
        <v>276</v>
      </c>
      <c r="E1454" s="56">
        <v>23.1</v>
      </c>
      <c r="F1454" s="57">
        <v>6375.6</v>
      </c>
      <c r="G1454" s="58" t="s">
        <v>7382</v>
      </c>
    </row>
    <row r="1455" spans="2:7" s="1" customFormat="1" ht="13.4" customHeight="1">
      <c r="B1455" s="49">
        <v>43986</v>
      </c>
      <c r="C1455" s="50">
        <v>0.71671296296296294</v>
      </c>
      <c r="D1455" s="51">
        <v>7</v>
      </c>
      <c r="E1455" s="56">
        <v>23.11</v>
      </c>
      <c r="F1455" s="57">
        <v>161.76999999999998</v>
      </c>
      <c r="G1455" s="58" t="s">
        <v>7382</v>
      </c>
    </row>
    <row r="1456" spans="2:7" s="1" customFormat="1" ht="13.4" customHeight="1">
      <c r="B1456" s="49">
        <v>43986</v>
      </c>
      <c r="C1456" s="50">
        <v>0.71671296296296294</v>
      </c>
      <c r="D1456" s="51">
        <v>45</v>
      </c>
      <c r="E1456" s="56">
        <v>23.11</v>
      </c>
      <c r="F1456" s="57">
        <v>1039.95</v>
      </c>
      <c r="G1456" s="58" t="s">
        <v>7382</v>
      </c>
    </row>
    <row r="1457" spans="2:7" s="1" customFormat="1" ht="13.4" customHeight="1">
      <c r="B1457" s="49">
        <v>43986</v>
      </c>
      <c r="C1457" s="50">
        <v>0.71671296296296294</v>
      </c>
      <c r="D1457" s="51">
        <v>192</v>
      </c>
      <c r="E1457" s="56">
        <v>23.11</v>
      </c>
      <c r="F1457" s="57">
        <v>4437.12</v>
      </c>
      <c r="G1457" s="58" t="s">
        <v>7382</v>
      </c>
    </row>
    <row r="1458" spans="2:7" s="1" customFormat="1" ht="13.4" customHeight="1">
      <c r="B1458" s="49">
        <v>43986</v>
      </c>
      <c r="C1458" s="50">
        <v>0.7165393518518518</v>
      </c>
      <c r="D1458" s="51">
        <v>328</v>
      </c>
      <c r="E1458" s="56">
        <v>23.11</v>
      </c>
      <c r="F1458" s="57">
        <v>7580.08</v>
      </c>
      <c r="G1458" s="58" t="s">
        <v>7382</v>
      </c>
    </row>
    <row r="1459" spans="2:7" s="1" customFormat="1" ht="13.4" customHeight="1">
      <c r="B1459" s="49">
        <v>43986</v>
      </c>
      <c r="C1459" s="50">
        <v>0.7165393518518518</v>
      </c>
      <c r="D1459" s="51">
        <v>111</v>
      </c>
      <c r="E1459" s="56">
        <v>23.11</v>
      </c>
      <c r="F1459" s="57">
        <v>2565.21</v>
      </c>
      <c r="G1459" s="58" t="s">
        <v>7382</v>
      </c>
    </row>
    <row r="1460" spans="2:7" s="1" customFormat="1" ht="13.4" customHeight="1">
      <c r="B1460" s="49">
        <v>43986</v>
      </c>
      <c r="C1460" s="50">
        <v>0.71645833333333331</v>
      </c>
      <c r="D1460" s="51">
        <v>139</v>
      </c>
      <c r="E1460" s="56">
        <v>23.11</v>
      </c>
      <c r="F1460" s="57">
        <v>3212.29</v>
      </c>
      <c r="G1460" s="58" t="s">
        <v>7382</v>
      </c>
    </row>
    <row r="1461" spans="2:7" s="1" customFormat="1" ht="13.4" customHeight="1">
      <c r="B1461" s="49">
        <v>43986</v>
      </c>
      <c r="C1461" s="50">
        <v>0.71645833333333331</v>
      </c>
      <c r="D1461" s="51">
        <v>109</v>
      </c>
      <c r="E1461" s="56">
        <v>23.11</v>
      </c>
      <c r="F1461" s="57">
        <v>2518.9899999999998</v>
      </c>
      <c r="G1461" s="58" t="s">
        <v>7382</v>
      </c>
    </row>
    <row r="1462" spans="2:7" s="1" customFormat="1" ht="13.4" customHeight="1">
      <c r="B1462" s="49">
        <v>43986</v>
      </c>
      <c r="C1462" s="50">
        <v>0.7163425925925927</v>
      </c>
      <c r="D1462" s="51">
        <v>141</v>
      </c>
      <c r="E1462" s="56">
        <v>23.11</v>
      </c>
      <c r="F1462" s="57">
        <v>3258.5099999999998</v>
      </c>
      <c r="G1462" s="58" t="s">
        <v>7382</v>
      </c>
    </row>
    <row r="1463" spans="2:7" s="1" customFormat="1" ht="13.4" customHeight="1">
      <c r="B1463" s="49">
        <v>43986</v>
      </c>
      <c r="C1463" s="50">
        <v>0.7163425925925927</v>
      </c>
      <c r="D1463" s="51">
        <v>123</v>
      </c>
      <c r="E1463" s="56">
        <v>23.11</v>
      </c>
      <c r="F1463" s="57">
        <v>2842.5299999999997</v>
      </c>
      <c r="G1463" s="58" t="s">
        <v>7382</v>
      </c>
    </row>
    <row r="1464" spans="2:7" s="1" customFormat="1" ht="13.4" customHeight="1">
      <c r="B1464" s="49">
        <v>43986</v>
      </c>
      <c r="C1464" s="50">
        <v>0.71625000000000005</v>
      </c>
      <c r="D1464" s="51">
        <v>264</v>
      </c>
      <c r="E1464" s="56">
        <v>23.11</v>
      </c>
      <c r="F1464" s="57">
        <v>6101.04</v>
      </c>
      <c r="G1464" s="58" t="s">
        <v>7382</v>
      </c>
    </row>
    <row r="1465" spans="2:7" s="1" customFormat="1" ht="13.4" customHeight="1">
      <c r="B1465" s="49">
        <v>43986</v>
      </c>
      <c r="C1465" s="50">
        <v>0.71583333333333332</v>
      </c>
      <c r="D1465" s="51">
        <v>19</v>
      </c>
      <c r="E1465" s="56">
        <v>23.11</v>
      </c>
      <c r="F1465" s="57">
        <v>439.09</v>
      </c>
      <c r="G1465" s="58" t="s">
        <v>7382</v>
      </c>
    </row>
    <row r="1466" spans="2:7" s="1" customFormat="1" ht="13.4" customHeight="1">
      <c r="B1466" s="49">
        <v>43986</v>
      </c>
      <c r="C1466" s="50">
        <v>0.71583333333333332</v>
      </c>
      <c r="D1466" s="51">
        <v>225</v>
      </c>
      <c r="E1466" s="56">
        <v>23.11</v>
      </c>
      <c r="F1466" s="57">
        <v>5199.75</v>
      </c>
      <c r="G1466" s="58" t="s">
        <v>7382</v>
      </c>
    </row>
    <row r="1467" spans="2:7" s="1" customFormat="1" ht="13.4" customHeight="1">
      <c r="B1467" s="49">
        <v>43986</v>
      </c>
      <c r="C1467" s="50">
        <v>0.71567129629629633</v>
      </c>
      <c r="D1467" s="51">
        <v>502</v>
      </c>
      <c r="E1467" s="56">
        <v>23.09</v>
      </c>
      <c r="F1467" s="57">
        <v>11591.18</v>
      </c>
      <c r="G1467" s="58" t="s">
        <v>7382</v>
      </c>
    </row>
    <row r="1468" spans="2:7" s="1" customFormat="1" ht="13.4" customHeight="1">
      <c r="B1468" s="49">
        <v>43986</v>
      </c>
      <c r="C1468" s="50">
        <v>0.71521990740740737</v>
      </c>
      <c r="D1468" s="51">
        <v>136</v>
      </c>
      <c r="E1468" s="56">
        <v>23.09</v>
      </c>
      <c r="F1468" s="57">
        <v>3140.24</v>
      </c>
      <c r="G1468" s="58" t="s">
        <v>7382</v>
      </c>
    </row>
    <row r="1469" spans="2:7" s="1" customFormat="1" ht="13.4" customHeight="1">
      <c r="B1469" s="49">
        <v>43986</v>
      </c>
      <c r="C1469" s="50">
        <v>0.71521990740740737</v>
      </c>
      <c r="D1469" s="51">
        <v>980</v>
      </c>
      <c r="E1469" s="56">
        <v>23.09</v>
      </c>
      <c r="F1469" s="57">
        <v>22628.2</v>
      </c>
      <c r="G1469" s="58" t="s">
        <v>7382</v>
      </c>
    </row>
    <row r="1470" spans="2:7" s="1" customFormat="1" ht="13.4" customHeight="1">
      <c r="B1470" s="49">
        <v>43986</v>
      </c>
      <c r="C1470" s="50">
        <v>0.71518518518518526</v>
      </c>
      <c r="D1470" s="51">
        <v>60</v>
      </c>
      <c r="E1470" s="56">
        <v>23.09</v>
      </c>
      <c r="F1470" s="57">
        <v>1385.4</v>
      </c>
      <c r="G1470" s="58" t="s">
        <v>7382</v>
      </c>
    </row>
    <row r="1471" spans="2:7" s="1" customFormat="1" ht="13.4" customHeight="1">
      <c r="B1471" s="49">
        <v>43986</v>
      </c>
      <c r="C1471" s="50">
        <v>0.71518518518518526</v>
      </c>
      <c r="D1471" s="51">
        <v>140</v>
      </c>
      <c r="E1471" s="56">
        <v>23.09</v>
      </c>
      <c r="F1471" s="57">
        <v>3232.6</v>
      </c>
      <c r="G1471" s="58" t="s">
        <v>7382</v>
      </c>
    </row>
    <row r="1472" spans="2:7" s="1" customFormat="1" ht="13.4" customHeight="1">
      <c r="B1472" s="49">
        <v>43986</v>
      </c>
      <c r="C1472" s="50">
        <v>0.71518518518518526</v>
      </c>
      <c r="D1472" s="51">
        <v>46</v>
      </c>
      <c r="E1472" s="56">
        <v>23.09</v>
      </c>
      <c r="F1472" s="57">
        <v>1062.1400000000001</v>
      </c>
      <c r="G1472" s="58" t="s">
        <v>7382</v>
      </c>
    </row>
    <row r="1473" spans="2:7" s="1" customFormat="1" ht="13.4" customHeight="1">
      <c r="B1473" s="49">
        <v>43986</v>
      </c>
      <c r="C1473" s="50">
        <v>0.71508101851851846</v>
      </c>
      <c r="D1473" s="51">
        <v>185</v>
      </c>
      <c r="E1473" s="56">
        <v>23.09</v>
      </c>
      <c r="F1473" s="57">
        <v>4271.6499999999996</v>
      </c>
      <c r="G1473" s="58" t="s">
        <v>7382</v>
      </c>
    </row>
    <row r="1474" spans="2:7" s="1" customFormat="1" ht="13.4" customHeight="1">
      <c r="B1474" s="49">
        <v>43986</v>
      </c>
      <c r="C1474" s="50">
        <v>0.71508101851851846</v>
      </c>
      <c r="D1474" s="51">
        <v>61</v>
      </c>
      <c r="E1474" s="56">
        <v>23.09</v>
      </c>
      <c r="F1474" s="57">
        <v>1408.49</v>
      </c>
      <c r="G1474" s="58" t="s">
        <v>7382</v>
      </c>
    </row>
    <row r="1475" spans="2:7" s="1" customFormat="1" ht="13.4" customHeight="1">
      <c r="B1475" s="49">
        <v>43986</v>
      </c>
      <c r="C1475" s="50">
        <v>0.71497685185185178</v>
      </c>
      <c r="D1475" s="51">
        <v>199</v>
      </c>
      <c r="E1475" s="56">
        <v>23.09</v>
      </c>
      <c r="F1475" s="57">
        <v>4594.91</v>
      </c>
      <c r="G1475" s="58" t="s">
        <v>7382</v>
      </c>
    </row>
    <row r="1476" spans="2:7" s="1" customFormat="1" ht="13.4" customHeight="1">
      <c r="B1476" s="49">
        <v>43986</v>
      </c>
      <c r="C1476" s="50">
        <v>0.71497685185185178</v>
      </c>
      <c r="D1476" s="51">
        <v>46</v>
      </c>
      <c r="E1476" s="56">
        <v>23.09</v>
      </c>
      <c r="F1476" s="57">
        <v>1062.1400000000001</v>
      </c>
      <c r="G1476" s="58" t="s">
        <v>7382</v>
      </c>
    </row>
    <row r="1477" spans="2:7" s="1" customFormat="1" ht="13.4" customHeight="1">
      <c r="B1477" s="49">
        <v>43986</v>
      </c>
      <c r="C1477" s="50">
        <v>0.71487268518518521</v>
      </c>
      <c r="D1477" s="51">
        <v>246</v>
      </c>
      <c r="E1477" s="56">
        <v>23.09</v>
      </c>
      <c r="F1477" s="57">
        <v>5680.14</v>
      </c>
      <c r="G1477" s="58" t="s">
        <v>7382</v>
      </c>
    </row>
    <row r="1478" spans="2:7" s="1" customFormat="1" ht="13.4" customHeight="1">
      <c r="B1478" s="49">
        <v>43986</v>
      </c>
      <c r="C1478" s="50">
        <v>0.71476851851851853</v>
      </c>
      <c r="D1478" s="51">
        <v>245</v>
      </c>
      <c r="E1478" s="56">
        <v>23.09</v>
      </c>
      <c r="F1478" s="57">
        <v>5657.05</v>
      </c>
      <c r="G1478" s="58" t="s">
        <v>7382</v>
      </c>
    </row>
    <row r="1479" spans="2:7" s="1" customFormat="1" ht="13.4" customHeight="1">
      <c r="B1479" s="49">
        <v>43986</v>
      </c>
      <c r="C1479" s="50">
        <v>0.71466435185185195</v>
      </c>
      <c r="D1479" s="51">
        <v>111</v>
      </c>
      <c r="E1479" s="56">
        <v>23.09</v>
      </c>
      <c r="F1479" s="57">
        <v>2562.9899999999998</v>
      </c>
      <c r="G1479" s="58" t="s">
        <v>7382</v>
      </c>
    </row>
    <row r="1480" spans="2:7" s="1" customFormat="1" ht="13.4" customHeight="1">
      <c r="B1480" s="49">
        <v>43986</v>
      </c>
      <c r="C1480" s="50">
        <v>0.71466435185185195</v>
      </c>
      <c r="D1480" s="51">
        <v>136</v>
      </c>
      <c r="E1480" s="56">
        <v>23.09</v>
      </c>
      <c r="F1480" s="57">
        <v>3140.24</v>
      </c>
      <c r="G1480" s="58" t="s">
        <v>7382</v>
      </c>
    </row>
    <row r="1481" spans="2:7" s="1" customFormat="1" ht="13.4" customHeight="1">
      <c r="B1481" s="49">
        <v>43986</v>
      </c>
      <c r="C1481" s="50">
        <v>0.71437499999999998</v>
      </c>
      <c r="D1481" s="51">
        <v>135</v>
      </c>
      <c r="E1481" s="56">
        <v>23.09</v>
      </c>
      <c r="F1481" s="57">
        <v>3117.15</v>
      </c>
      <c r="G1481" s="58" t="s">
        <v>7382</v>
      </c>
    </row>
    <row r="1482" spans="2:7" s="1" customFormat="1" ht="13.4" customHeight="1">
      <c r="B1482" s="49">
        <v>43986</v>
      </c>
      <c r="C1482" s="50">
        <v>0.71437499999999998</v>
      </c>
      <c r="D1482" s="51">
        <v>110</v>
      </c>
      <c r="E1482" s="56">
        <v>23.09</v>
      </c>
      <c r="F1482" s="57">
        <v>2539.9</v>
      </c>
      <c r="G1482" s="58" t="s">
        <v>7382</v>
      </c>
    </row>
    <row r="1483" spans="2:7" s="1" customFormat="1" ht="13.4" customHeight="1">
      <c r="B1483" s="49">
        <v>43986</v>
      </c>
      <c r="C1483" s="50">
        <v>0.71409722222222216</v>
      </c>
      <c r="D1483" s="51">
        <v>253</v>
      </c>
      <c r="E1483" s="56">
        <v>23.09</v>
      </c>
      <c r="F1483" s="57">
        <v>5841.7699999999995</v>
      </c>
      <c r="G1483" s="58" t="s">
        <v>7382</v>
      </c>
    </row>
    <row r="1484" spans="2:7" s="1" customFormat="1" ht="13.4" customHeight="1">
      <c r="B1484" s="49">
        <v>43986</v>
      </c>
      <c r="C1484" s="50">
        <v>0.71395833333333336</v>
      </c>
      <c r="D1484" s="51">
        <v>244</v>
      </c>
      <c r="E1484" s="56">
        <v>23.1</v>
      </c>
      <c r="F1484" s="57">
        <v>5636.4000000000005</v>
      </c>
      <c r="G1484" s="58" t="s">
        <v>7382</v>
      </c>
    </row>
    <row r="1485" spans="2:7" s="1" customFormat="1" ht="13.4" customHeight="1">
      <c r="B1485" s="49">
        <v>43986</v>
      </c>
      <c r="C1485" s="50">
        <v>0.71395833333333336</v>
      </c>
      <c r="D1485" s="51">
        <v>1143</v>
      </c>
      <c r="E1485" s="56">
        <v>23.1</v>
      </c>
      <c r="F1485" s="57">
        <v>26403.300000000003</v>
      </c>
      <c r="G1485" s="58" t="s">
        <v>7382</v>
      </c>
    </row>
    <row r="1486" spans="2:7" s="1" customFormat="1" ht="13.4" customHeight="1">
      <c r="B1486" s="49">
        <v>43986</v>
      </c>
      <c r="C1486" s="50">
        <v>0.71385416666666668</v>
      </c>
      <c r="D1486" s="51">
        <v>25</v>
      </c>
      <c r="E1486" s="56">
        <v>23.11</v>
      </c>
      <c r="F1486" s="57">
        <v>577.75</v>
      </c>
      <c r="G1486" s="58" t="s">
        <v>7382</v>
      </c>
    </row>
    <row r="1487" spans="2:7" s="1" customFormat="1" ht="13.4" customHeight="1">
      <c r="B1487" s="49">
        <v>43986</v>
      </c>
      <c r="C1487" s="50">
        <v>0.71385416666666668</v>
      </c>
      <c r="D1487" s="51">
        <v>250</v>
      </c>
      <c r="E1487" s="56">
        <v>23.11</v>
      </c>
      <c r="F1487" s="57">
        <v>5777.5</v>
      </c>
      <c r="G1487" s="58" t="s">
        <v>7382</v>
      </c>
    </row>
    <row r="1488" spans="2:7" s="1" customFormat="1" ht="13.4" customHeight="1">
      <c r="B1488" s="49">
        <v>43986</v>
      </c>
      <c r="C1488" s="50">
        <v>0.71378472222222211</v>
      </c>
      <c r="D1488" s="51">
        <v>133</v>
      </c>
      <c r="E1488" s="56">
        <v>23.11</v>
      </c>
      <c r="F1488" s="57">
        <v>3073.63</v>
      </c>
      <c r="G1488" s="58" t="s">
        <v>7382</v>
      </c>
    </row>
    <row r="1489" spans="2:7" s="1" customFormat="1" ht="13.4" customHeight="1">
      <c r="B1489" s="49">
        <v>43986</v>
      </c>
      <c r="C1489" s="50">
        <v>0.71378472222222211</v>
      </c>
      <c r="D1489" s="51">
        <v>119</v>
      </c>
      <c r="E1489" s="56">
        <v>23.11</v>
      </c>
      <c r="F1489" s="57">
        <v>2750.09</v>
      </c>
      <c r="G1489" s="58" t="s">
        <v>7382</v>
      </c>
    </row>
    <row r="1490" spans="2:7" s="1" customFormat="1" ht="13.4" customHeight="1">
      <c r="B1490" s="49">
        <v>43986</v>
      </c>
      <c r="C1490" s="50">
        <v>0.71335648148148145</v>
      </c>
      <c r="D1490" s="51">
        <v>143</v>
      </c>
      <c r="E1490" s="56">
        <v>23.09</v>
      </c>
      <c r="F1490" s="57">
        <v>3301.87</v>
      </c>
      <c r="G1490" s="58" t="s">
        <v>7382</v>
      </c>
    </row>
    <row r="1491" spans="2:7" s="1" customFormat="1" ht="13.4" customHeight="1">
      <c r="B1491" s="49">
        <v>43986</v>
      </c>
      <c r="C1491" s="50">
        <v>0.71335648148148145</v>
      </c>
      <c r="D1491" s="51">
        <v>250</v>
      </c>
      <c r="E1491" s="56">
        <v>23.09</v>
      </c>
      <c r="F1491" s="57">
        <v>5772.5</v>
      </c>
      <c r="G1491" s="58" t="s">
        <v>7382</v>
      </c>
    </row>
    <row r="1492" spans="2:7" s="1" customFormat="1" ht="13.4" customHeight="1">
      <c r="B1492" s="49">
        <v>43986</v>
      </c>
      <c r="C1492" s="50">
        <v>0.71335648148148145</v>
      </c>
      <c r="D1492" s="51">
        <v>2</v>
      </c>
      <c r="E1492" s="56">
        <v>23.09</v>
      </c>
      <c r="F1492" s="57">
        <v>46.18</v>
      </c>
      <c r="G1492" s="58" t="s">
        <v>7382</v>
      </c>
    </row>
    <row r="1493" spans="2:7" s="1" customFormat="1" ht="13.4" customHeight="1">
      <c r="B1493" s="49">
        <v>43986</v>
      </c>
      <c r="C1493" s="50">
        <v>0.71335648148148145</v>
      </c>
      <c r="D1493" s="51">
        <v>137</v>
      </c>
      <c r="E1493" s="56">
        <v>23.09</v>
      </c>
      <c r="F1493" s="57">
        <v>3163.33</v>
      </c>
      <c r="G1493" s="58" t="s">
        <v>7382</v>
      </c>
    </row>
    <row r="1494" spans="2:7" s="1" customFormat="1" ht="13.4" customHeight="1">
      <c r="B1494" s="49">
        <v>43986</v>
      </c>
      <c r="C1494" s="50">
        <v>0.71292824074074079</v>
      </c>
      <c r="D1494" s="51">
        <v>1058</v>
      </c>
      <c r="E1494" s="56">
        <v>23.09</v>
      </c>
      <c r="F1494" s="57">
        <v>24429.22</v>
      </c>
      <c r="G1494" s="58" t="s">
        <v>7382</v>
      </c>
    </row>
    <row r="1495" spans="2:7" s="1" customFormat="1" ht="13.4" customHeight="1">
      <c r="B1495" s="49">
        <v>43986</v>
      </c>
      <c r="C1495" s="50">
        <v>0.712824074074074</v>
      </c>
      <c r="D1495" s="51">
        <v>278</v>
      </c>
      <c r="E1495" s="56">
        <v>23.09</v>
      </c>
      <c r="F1495" s="57">
        <v>6419.0199999999995</v>
      </c>
      <c r="G1495" s="58" t="s">
        <v>7382</v>
      </c>
    </row>
    <row r="1496" spans="2:7" s="1" customFormat="1" ht="13.4" customHeight="1">
      <c r="B1496" s="49">
        <v>43986</v>
      </c>
      <c r="C1496" s="50">
        <v>0.71265046296296297</v>
      </c>
      <c r="D1496" s="51">
        <v>247</v>
      </c>
      <c r="E1496" s="56">
        <v>23.1</v>
      </c>
      <c r="F1496" s="57">
        <v>5705.7000000000007</v>
      </c>
      <c r="G1496" s="58" t="s">
        <v>7382</v>
      </c>
    </row>
    <row r="1497" spans="2:7" s="1" customFormat="1" ht="13.4" customHeight="1">
      <c r="B1497" s="49">
        <v>43986</v>
      </c>
      <c r="C1497" s="50">
        <v>0.71228009259259262</v>
      </c>
      <c r="D1497" s="51">
        <v>411</v>
      </c>
      <c r="E1497" s="56">
        <v>23.1</v>
      </c>
      <c r="F1497" s="57">
        <v>9494.1</v>
      </c>
      <c r="G1497" s="58" t="s">
        <v>7382</v>
      </c>
    </row>
    <row r="1498" spans="2:7" s="1" customFormat="1" ht="13.4" customHeight="1">
      <c r="B1498" s="49">
        <v>43986</v>
      </c>
      <c r="C1498" s="50">
        <v>0.71228009259259262</v>
      </c>
      <c r="D1498" s="51">
        <v>638</v>
      </c>
      <c r="E1498" s="56">
        <v>23.1</v>
      </c>
      <c r="F1498" s="57">
        <v>14737.800000000001</v>
      </c>
      <c r="G1498" s="58" t="s">
        <v>7382</v>
      </c>
    </row>
    <row r="1499" spans="2:7" s="1" customFormat="1" ht="13.4" customHeight="1">
      <c r="B1499" s="49">
        <v>43986</v>
      </c>
      <c r="C1499" s="50">
        <v>0.71224537037037028</v>
      </c>
      <c r="D1499" s="51">
        <v>252</v>
      </c>
      <c r="E1499" s="56">
        <v>23.11</v>
      </c>
      <c r="F1499" s="57">
        <v>5823.72</v>
      </c>
      <c r="G1499" s="58" t="s">
        <v>7382</v>
      </c>
    </row>
    <row r="1500" spans="2:7" s="1" customFormat="1" ht="13.4" customHeight="1">
      <c r="B1500" s="49">
        <v>43986</v>
      </c>
      <c r="C1500" s="50">
        <v>0.71224537037037028</v>
      </c>
      <c r="D1500" s="51">
        <v>2</v>
      </c>
      <c r="E1500" s="56">
        <v>23.11</v>
      </c>
      <c r="F1500" s="57">
        <v>46.22</v>
      </c>
      <c r="G1500" s="58" t="s">
        <v>7382</v>
      </c>
    </row>
    <row r="1501" spans="2:7" s="1" customFormat="1" ht="13.4" customHeight="1">
      <c r="B1501" s="49">
        <v>43986</v>
      </c>
      <c r="C1501" s="50">
        <v>0.71216435185185178</v>
      </c>
      <c r="D1501" s="51">
        <v>248</v>
      </c>
      <c r="E1501" s="56">
        <v>23.11</v>
      </c>
      <c r="F1501" s="57">
        <v>5731.28</v>
      </c>
      <c r="G1501" s="58" t="s">
        <v>7382</v>
      </c>
    </row>
    <row r="1502" spans="2:7" s="1" customFormat="1" ht="13.4" customHeight="1">
      <c r="B1502" s="49">
        <v>43986</v>
      </c>
      <c r="C1502" s="50">
        <v>0.71202546296296287</v>
      </c>
      <c r="D1502" s="51">
        <v>2</v>
      </c>
      <c r="E1502" s="56">
        <v>23.1</v>
      </c>
      <c r="F1502" s="57">
        <v>46.2</v>
      </c>
      <c r="G1502" s="58" t="s">
        <v>7382</v>
      </c>
    </row>
    <row r="1503" spans="2:7" s="1" customFormat="1" ht="13.4" customHeight="1">
      <c r="B1503" s="49">
        <v>43986</v>
      </c>
      <c r="C1503" s="50">
        <v>0.71202546296296287</v>
      </c>
      <c r="D1503" s="51">
        <v>107</v>
      </c>
      <c r="E1503" s="56">
        <v>23.1</v>
      </c>
      <c r="F1503" s="57">
        <v>2471.7000000000003</v>
      </c>
      <c r="G1503" s="58" t="s">
        <v>7382</v>
      </c>
    </row>
    <row r="1504" spans="2:7" s="1" customFormat="1" ht="13.4" customHeight="1">
      <c r="B1504" s="49">
        <v>43986</v>
      </c>
      <c r="C1504" s="50">
        <v>0.71202546296296287</v>
      </c>
      <c r="D1504" s="51">
        <v>151</v>
      </c>
      <c r="E1504" s="56">
        <v>23.1</v>
      </c>
      <c r="F1504" s="57">
        <v>3488.1000000000004</v>
      </c>
      <c r="G1504" s="58" t="s">
        <v>7382</v>
      </c>
    </row>
    <row r="1505" spans="2:7" s="1" customFormat="1" ht="13.4" customHeight="1">
      <c r="B1505" s="49">
        <v>43986</v>
      </c>
      <c r="C1505" s="50">
        <v>0.7114583333333333</v>
      </c>
      <c r="D1505" s="51">
        <v>285</v>
      </c>
      <c r="E1505" s="56">
        <v>23.08</v>
      </c>
      <c r="F1505" s="57">
        <v>6577.7999999999993</v>
      </c>
      <c r="G1505" s="58" t="s">
        <v>7382</v>
      </c>
    </row>
    <row r="1506" spans="2:7" s="1" customFormat="1" ht="13.4" customHeight="1">
      <c r="B1506" s="49">
        <v>43986</v>
      </c>
      <c r="C1506" s="50">
        <v>0.71133101851851854</v>
      </c>
      <c r="D1506" s="51">
        <v>854</v>
      </c>
      <c r="E1506" s="56">
        <v>23.09</v>
      </c>
      <c r="F1506" s="57">
        <v>19718.86</v>
      </c>
      <c r="G1506" s="58" t="s">
        <v>7382</v>
      </c>
    </row>
    <row r="1507" spans="2:7" s="1" customFormat="1" ht="13.4" customHeight="1">
      <c r="B1507" s="49">
        <v>43986</v>
      </c>
      <c r="C1507" s="50">
        <v>0.71121527777777782</v>
      </c>
      <c r="D1507" s="51">
        <v>136</v>
      </c>
      <c r="E1507" s="56">
        <v>23.09</v>
      </c>
      <c r="F1507" s="57">
        <v>3140.24</v>
      </c>
      <c r="G1507" s="58" t="s">
        <v>7382</v>
      </c>
    </row>
    <row r="1508" spans="2:7" s="1" customFormat="1" ht="13.4" customHeight="1">
      <c r="B1508" s="49">
        <v>43986</v>
      </c>
      <c r="C1508" s="50">
        <v>0.71121527777777782</v>
      </c>
      <c r="D1508" s="51">
        <v>113</v>
      </c>
      <c r="E1508" s="56">
        <v>23.09</v>
      </c>
      <c r="F1508" s="57">
        <v>2609.17</v>
      </c>
      <c r="G1508" s="58" t="s">
        <v>7382</v>
      </c>
    </row>
    <row r="1509" spans="2:7" s="1" customFormat="1" ht="13.4" customHeight="1">
      <c r="B1509" s="49">
        <v>43986</v>
      </c>
      <c r="C1509" s="50">
        <v>0.71112268518518518</v>
      </c>
      <c r="D1509" s="51">
        <v>219</v>
      </c>
      <c r="E1509" s="56">
        <v>23.08</v>
      </c>
      <c r="F1509" s="57">
        <v>5054.5199999999995</v>
      </c>
      <c r="G1509" s="58" t="s">
        <v>7382</v>
      </c>
    </row>
    <row r="1510" spans="2:7" s="1" customFormat="1" ht="13.4" customHeight="1">
      <c r="B1510" s="49">
        <v>43986</v>
      </c>
      <c r="C1510" s="50">
        <v>0.71072916666666675</v>
      </c>
      <c r="D1510" s="51">
        <v>314</v>
      </c>
      <c r="E1510" s="56">
        <v>23.09</v>
      </c>
      <c r="F1510" s="57">
        <v>7250.26</v>
      </c>
      <c r="G1510" s="58" t="s">
        <v>7382</v>
      </c>
    </row>
    <row r="1511" spans="2:7" s="1" customFormat="1" ht="13.4" customHeight="1">
      <c r="B1511" s="49">
        <v>43986</v>
      </c>
      <c r="C1511" s="50">
        <v>0.71059027777777783</v>
      </c>
      <c r="D1511" s="51">
        <v>1012</v>
      </c>
      <c r="E1511" s="56">
        <v>23.1</v>
      </c>
      <c r="F1511" s="57">
        <v>23377.200000000001</v>
      </c>
      <c r="G1511" s="58" t="s">
        <v>7382</v>
      </c>
    </row>
    <row r="1512" spans="2:7" s="1" customFormat="1" ht="13.4" customHeight="1">
      <c r="B1512" s="49">
        <v>43986</v>
      </c>
      <c r="C1512" s="50">
        <v>0.71049768518518519</v>
      </c>
      <c r="D1512" s="51">
        <v>184</v>
      </c>
      <c r="E1512" s="56">
        <v>23.1</v>
      </c>
      <c r="F1512" s="57">
        <v>4250.4000000000005</v>
      </c>
      <c r="G1512" s="58" t="s">
        <v>7382</v>
      </c>
    </row>
    <row r="1513" spans="2:7" s="1" customFormat="1" ht="13.4" customHeight="1">
      <c r="B1513" s="49">
        <v>43986</v>
      </c>
      <c r="C1513" s="50">
        <v>0.71049768518518519</v>
      </c>
      <c r="D1513" s="51">
        <v>81</v>
      </c>
      <c r="E1513" s="56">
        <v>23.1</v>
      </c>
      <c r="F1513" s="57">
        <v>1871.1000000000001</v>
      </c>
      <c r="G1513" s="58" t="s">
        <v>7382</v>
      </c>
    </row>
    <row r="1514" spans="2:7" s="1" customFormat="1" ht="13.4" customHeight="1">
      <c r="B1514" s="49">
        <v>43986</v>
      </c>
      <c r="C1514" s="50">
        <v>0.71012731481481473</v>
      </c>
      <c r="D1514" s="51">
        <v>241</v>
      </c>
      <c r="E1514" s="56">
        <v>23.1</v>
      </c>
      <c r="F1514" s="57">
        <v>5567.1</v>
      </c>
      <c r="G1514" s="58" t="s">
        <v>7382</v>
      </c>
    </row>
    <row r="1515" spans="2:7" s="1" customFormat="1" ht="13.4" customHeight="1">
      <c r="B1515" s="49">
        <v>43986</v>
      </c>
      <c r="C1515" s="50">
        <v>0.71012731481481473</v>
      </c>
      <c r="D1515" s="51">
        <v>250</v>
      </c>
      <c r="E1515" s="56">
        <v>23.1</v>
      </c>
      <c r="F1515" s="57">
        <v>5775</v>
      </c>
      <c r="G1515" s="58" t="s">
        <v>7382</v>
      </c>
    </row>
    <row r="1516" spans="2:7" s="1" customFormat="1" ht="13.4" customHeight="1">
      <c r="B1516" s="49">
        <v>43986</v>
      </c>
      <c r="C1516" s="50">
        <v>0.71012731481481473</v>
      </c>
      <c r="D1516" s="51">
        <v>242</v>
      </c>
      <c r="E1516" s="56">
        <v>23.1</v>
      </c>
      <c r="F1516" s="57">
        <v>5590.2000000000007</v>
      </c>
      <c r="G1516" s="58" t="s">
        <v>7382</v>
      </c>
    </row>
    <row r="1517" spans="2:7" s="1" customFormat="1" ht="13.4" customHeight="1">
      <c r="B1517" s="49">
        <v>43986</v>
      </c>
      <c r="C1517" s="50">
        <v>0.71003472222222219</v>
      </c>
      <c r="D1517" s="51">
        <v>132</v>
      </c>
      <c r="E1517" s="56">
        <v>23.09</v>
      </c>
      <c r="F1517" s="57">
        <v>3047.88</v>
      </c>
      <c r="G1517" s="58" t="s">
        <v>7382</v>
      </c>
    </row>
    <row r="1518" spans="2:7" s="1" customFormat="1" ht="13.4" customHeight="1">
      <c r="B1518" s="49">
        <v>43986</v>
      </c>
      <c r="C1518" s="50">
        <v>0.71003472222222219</v>
      </c>
      <c r="D1518" s="51">
        <v>127</v>
      </c>
      <c r="E1518" s="56">
        <v>23.09</v>
      </c>
      <c r="F1518" s="57">
        <v>2932.43</v>
      </c>
      <c r="G1518" s="58" t="s">
        <v>7382</v>
      </c>
    </row>
    <row r="1519" spans="2:7" s="1" customFormat="1" ht="13.4" customHeight="1">
      <c r="B1519" s="49">
        <v>43986</v>
      </c>
      <c r="C1519" s="50">
        <v>0.70991898148148147</v>
      </c>
      <c r="D1519" s="51">
        <v>26</v>
      </c>
      <c r="E1519" s="56">
        <v>23.08</v>
      </c>
      <c r="F1519" s="57">
        <v>600.07999999999993</v>
      </c>
      <c r="G1519" s="58" t="s">
        <v>7382</v>
      </c>
    </row>
    <row r="1520" spans="2:7" s="1" customFormat="1" ht="13.4" customHeight="1">
      <c r="B1520" s="49">
        <v>43986</v>
      </c>
      <c r="C1520" s="50">
        <v>0.70991898148148147</v>
      </c>
      <c r="D1520" s="51">
        <v>230</v>
      </c>
      <c r="E1520" s="56">
        <v>23.08</v>
      </c>
      <c r="F1520" s="57">
        <v>5308.4</v>
      </c>
      <c r="G1520" s="58" t="s">
        <v>7382</v>
      </c>
    </row>
    <row r="1521" spans="2:7" s="1" customFormat="1" ht="13.4" customHeight="1">
      <c r="B1521" s="49">
        <v>43986</v>
      </c>
      <c r="C1521" s="50">
        <v>0.70981481481481479</v>
      </c>
      <c r="D1521" s="51">
        <v>130</v>
      </c>
      <c r="E1521" s="56">
        <v>23.09</v>
      </c>
      <c r="F1521" s="57">
        <v>3001.7</v>
      </c>
      <c r="G1521" s="58" t="s">
        <v>7382</v>
      </c>
    </row>
    <row r="1522" spans="2:7" s="1" customFormat="1" ht="13.4" customHeight="1">
      <c r="B1522" s="49">
        <v>43986</v>
      </c>
      <c r="C1522" s="50">
        <v>0.70981481481481479</v>
      </c>
      <c r="D1522" s="51">
        <v>113</v>
      </c>
      <c r="E1522" s="56">
        <v>23.09</v>
      </c>
      <c r="F1522" s="57">
        <v>2609.17</v>
      </c>
      <c r="G1522" s="58" t="s">
        <v>7382</v>
      </c>
    </row>
    <row r="1523" spans="2:7" s="1" customFormat="1" ht="13.4" customHeight="1">
      <c r="B1523" s="49">
        <v>43986</v>
      </c>
      <c r="C1523" s="50">
        <v>0.70969907407407407</v>
      </c>
      <c r="D1523" s="51">
        <v>150</v>
      </c>
      <c r="E1523" s="56">
        <v>23.09</v>
      </c>
      <c r="F1523" s="57">
        <v>3463.5</v>
      </c>
      <c r="G1523" s="58" t="s">
        <v>7382</v>
      </c>
    </row>
    <row r="1524" spans="2:7" s="1" customFormat="1" ht="13.4" customHeight="1">
      <c r="B1524" s="49">
        <v>43986</v>
      </c>
      <c r="C1524" s="50">
        <v>0.70969907407407407</v>
      </c>
      <c r="D1524" s="51">
        <v>113</v>
      </c>
      <c r="E1524" s="56">
        <v>23.09</v>
      </c>
      <c r="F1524" s="57">
        <v>2609.17</v>
      </c>
      <c r="G1524" s="58" t="s">
        <v>7382</v>
      </c>
    </row>
    <row r="1525" spans="2:7" s="1" customFormat="1" ht="13.4" customHeight="1">
      <c r="B1525" s="49">
        <v>43986</v>
      </c>
      <c r="C1525" s="50">
        <v>0.70930555555555552</v>
      </c>
      <c r="D1525" s="51">
        <v>2</v>
      </c>
      <c r="E1525" s="56">
        <v>23.09</v>
      </c>
      <c r="F1525" s="57">
        <v>46.18</v>
      </c>
      <c r="G1525" s="58" t="s">
        <v>7382</v>
      </c>
    </row>
    <row r="1526" spans="2:7" s="1" customFormat="1" ht="13.4" customHeight="1">
      <c r="B1526" s="49">
        <v>43986</v>
      </c>
      <c r="C1526" s="50">
        <v>0.70930555555555552</v>
      </c>
      <c r="D1526" s="51">
        <v>250</v>
      </c>
      <c r="E1526" s="56">
        <v>23.09</v>
      </c>
      <c r="F1526" s="57">
        <v>5772.5</v>
      </c>
      <c r="G1526" s="58" t="s">
        <v>7382</v>
      </c>
    </row>
    <row r="1527" spans="2:7" s="1" customFormat="1" ht="13.4" customHeight="1">
      <c r="B1527" s="49">
        <v>43986</v>
      </c>
      <c r="C1527" s="50">
        <v>0.70930555555555552</v>
      </c>
      <c r="D1527" s="51">
        <v>304</v>
      </c>
      <c r="E1527" s="56">
        <v>23.09</v>
      </c>
      <c r="F1527" s="57">
        <v>7019.36</v>
      </c>
      <c r="G1527" s="58" t="s">
        <v>7382</v>
      </c>
    </row>
    <row r="1528" spans="2:7" s="1" customFormat="1" ht="13.4" customHeight="1">
      <c r="B1528" s="49">
        <v>43986</v>
      </c>
      <c r="C1528" s="50">
        <v>0.7087500000000001</v>
      </c>
      <c r="D1528" s="51">
        <v>578</v>
      </c>
      <c r="E1528" s="56">
        <v>23.09</v>
      </c>
      <c r="F1528" s="57">
        <v>13346.02</v>
      </c>
      <c r="G1528" s="58" t="s">
        <v>7382</v>
      </c>
    </row>
    <row r="1529" spans="2:7" s="1" customFormat="1" ht="13.4" customHeight="1">
      <c r="B1529" s="49">
        <v>43986</v>
      </c>
      <c r="C1529" s="50">
        <v>0.7087500000000001</v>
      </c>
      <c r="D1529" s="51">
        <v>12</v>
      </c>
      <c r="E1529" s="56">
        <v>23.09</v>
      </c>
      <c r="F1529" s="57">
        <v>277.08</v>
      </c>
      <c r="G1529" s="58" t="s">
        <v>7382</v>
      </c>
    </row>
    <row r="1530" spans="2:7" s="1" customFormat="1" ht="13.4" customHeight="1">
      <c r="B1530" s="49">
        <v>43986</v>
      </c>
      <c r="C1530" s="50">
        <v>0.7087268518518518</v>
      </c>
      <c r="D1530" s="51">
        <v>69</v>
      </c>
      <c r="E1530" s="56">
        <v>23.09</v>
      </c>
      <c r="F1530" s="57">
        <v>1593.21</v>
      </c>
      <c r="G1530" s="58" t="s">
        <v>7382</v>
      </c>
    </row>
    <row r="1531" spans="2:7" s="1" customFormat="1" ht="13.4" customHeight="1">
      <c r="B1531" s="49">
        <v>43986</v>
      </c>
      <c r="C1531" s="50">
        <v>0.7087268518518518</v>
      </c>
      <c r="D1531" s="51">
        <v>730</v>
      </c>
      <c r="E1531" s="56">
        <v>23.09</v>
      </c>
      <c r="F1531" s="57">
        <v>16855.7</v>
      </c>
      <c r="G1531" s="58" t="s">
        <v>7382</v>
      </c>
    </row>
    <row r="1532" spans="2:7" s="1" customFormat="1" ht="13.4" customHeight="1">
      <c r="B1532" s="49">
        <v>43986</v>
      </c>
      <c r="C1532" s="50">
        <v>0.70864583333333331</v>
      </c>
      <c r="D1532" s="51">
        <v>115</v>
      </c>
      <c r="E1532" s="56">
        <v>23.1</v>
      </c>
      <c r="F1532" s="57">
        <v>2656.5</v>
      </c>
      <c r="G1532" s="58" t="s">
        <v>7382</v>
      </c>
    </row>
    <row r="1533" spans="2:7" s="1" customFormat="1" ht="13.4" customHeight="1">
      <c r="B1533" s="49">
        <v>43986</v>
      </c>
      <c r="C1533" s="50">
        <v>0.70864583333333331</v>
      </c>
      <c r="D1533" s="51">
        <v>46</v>
      </c>
      <c r="E1533" s="56">
        <v>23.1</v>
      </c>
      <c r="F1533" s="57">
        <v>1062.6000000000001</v>
      </c>
      <c r="G1533" s="58" t="s">
        <v>7382</v>
      </c>
    </row>
    <row r="1534" spans="2:7" s="1" customFormat="1" ht="13.4" customHeight="1">
      <c r="B1534" s="49">
        <v>43986</v>
      </c>
      <c r="C1534" s="50">
        <v>0.70864583333333331</v>
      </c>
      <c r="D1534" s="51">
        <v>104</v>
      </c>
      <c r="E1534" s="56">
        <v>23.1</v>
      </c>
      <c r="F1534" s="57">
        <v>2402.4</v>
      </c>
      <c r="G1534" s="58" t="s">
        <v>7382</v>
      </c>
    </row>
    <row r="1535" spans="2:7" s="1" customFormat="1" ht="13.4" customHeight="1">
      <c r="B1535" s="49">
        <v>43986</v>
      </c>
      <c r="C1535" s="50">
        <v>0.70851851851851855</v>
      </c>
      <c r="D1535" s="51">
        <v>124</v>
      </c>
      <c r="E1535" s="56">
        <v>23.1</v>
      </c>
      <c r="F1535" s="57">
        <v>2864.4</v>
      </c>
      <c r="G1535" s="58" t="s">
        <v>7382</v>
      </c>
    </row>
    <row r="1536" spans="2:7" s="1" customFormat="1" ht="13.4" customHeight="1">
      <c r="B1536" s="49">
        <v>43986</v>
      </c>
      <c r="C1536" s="50">
        <v>0.70851851851851855</v>
      </c>
      <c r="D1536" s="51">
        <v>141</v>
      </c>
      <c r="E1536" s="56">
        <v>23.1</v>
      </c>
      <c r="F1536" s="57">
        <v>3257.1000000000004</v>
      </c>
      <c r="G1536" s="58" t="s">
        <v>7382</v>
      </c>
    </row>
    <row r="1537" spans="2:7" s="1" customFormat="1" ht="13.4" customHeight="1">
      <c r="B1537" s="49">
        <v>43986</v>
      </c>
      <c r="C1537" s="50">
        <v>0.70839120370370379</v>
      </c>
      <c r="D1537" s="51">
        <v>158</v>
      </c>
      <c r="E1537" s="56">
        <v>23.1</v>
      </c>
      <c r="F1537" s="57">
        <v>3649.8</v>
      </c>
      <c r="G1537" s="58" t="s">
        <v>7382</v>
      </c>
    </row>
    <row r="1538" spans="2:7" s="1" customFormat="1" ht="13.4" customHeight="1">
      <c r="B1538" s="49">
        <v>43986</v>
      </c>
      <c r="C1538" s="50">
        <v>0.70839120370370379</v>
      </c>
      <c r="D1538" s="51">
        <v>101</v>
      </c>
      <c r="E1538" s="56">
        <v>23.1</v>
      </c>
      <c r="F1538" s="57">
        <v>2333.1000000000004</v>
      </c>
      <c r="G1538" s="58" t="s">
        <v>7382</v>
      </c>
    </row>
    <row r="1539" spans="2:7" s="1" customFormat="1" ht="13.4" customHeight="1">
      <c r="B1539" s="49">
        <v>43986</v>
      </c>
      <c r="C1539" s="50">
        <v>0.7082638888888888</v>
      </c>
      <c r="D1539" s="51">
        <v>4</v>
      </c>
      <c r="E1539" s="56">
        <v>23.1</v>
      </c>
      <c r="F1539" s="57">
        <v>92.4</v>
      </c>
      <c r="G1539" s="58" t="s">
        <v>7382</v>
      </c>
    </row>
    <row r="1540" spans="2:7" s="1" customFormat="1" ht="13.4" customHeight="1">
      <c r="B1540" s="49">
        <v>43986</v>
      </c>
      <c r="C1540" s="50">
        <v>0.7082638888888888</v>
      </c>
      <c r="D1540" s="51">
        <v>139</v>
      </c>
      <c r="E1540" s="56">
        <v>23.1</v>
      </c>
      <c r="F1540" s="57">
        <v>3210.9</v>
      </c>
      <c r="G1540" s="58" t="s">
        <v>7382</v>
      </c>
    </row>
    <row r="1541" spans="2:7" s="1" customFormat="1" ht="13.4" customHeight="1">
      <c r="B1541" s="49">
        <v>43986</v>
      </c>
      <c r="C1541" s="50">
        <v>0.7082638888888888</v>
      </c>
      <c r="D1541" s="51">
        <v>103</v>
      </c>
      <c r="E1541" s="56">
        <v>23.1</v>
      </c>
      <c r="F1541" s="57">
        <v>2379.3000000000002</v>
      </c>
      <c r="G1541" s="58" t="s">
        <v>7382</v>
      </c>
    </row>
    <row r="1542" spans="2:7" s="1" customFormat="1" ht="13.4" customHeight="1">
      <c r="B1542" s="49">
        <v>43986</v>
      </c>
      <c r="C1542" s="50">
        <v>0.70813657407407415</v>
      </c>
      <c r="D1542" s="51">
        <v>111</v>
      </c>
      <c r="E1542" s="56">
        <v>23.1</v>
      </c>
      <c r="F1542" s="57">
        <v>2564.1000000000004</v>
      </c>
      <c r="G1542" s="58" t="s">
        <v>7382</v>
      </c>
    </row>
    <row r="1543" spans="2:7" s="1" customFormat="1" ht="13.4" customHeight="1">
      <c r="B1543" s="49">
        <v>43986</v>
      </c>
      <c r="C1543" s="50">
        <v>0.70813657407407415</v>
      </c>
      <c r="D1543" s="51">
        <v>133</v>
      </c>
      <c r="E1543" s="56">
        <v>23.1</v>
      </c>
      <c r="F1543" s="57">
        <v>3072.3</v>
      </c>
      <c r="G1543" s="58" t="s">
        <v>7382</v>
      </c>
    </row>
    <row r="1544" spans="2:7" s="1" customFormat="1" ht="13.4" customHeight="1">
      <c r="B1544" s="49">
        <v>43986</v>
      </c>
      <c r="C1544" s="50">
        <v>0.70699074074074086</v>
      </c>
      <c r="D1544" s="51">
        <v>386</v>
      </c>
      <c r="E1544" s="56">
        <v>23.09</v>
      </c>
      <c r="F1544" s="57">
        <v>8912.74</v>
      </c>
      <c r="G1544" s="58" t="s">
        <v>7382</v>
      </c>
    </row>
    <row r="1545" spans="2:7" s="1" customFormat="1" ht="13.4" customHeight="1">
      <c r="B1545" s="49">
        <v>43986</v>
      </c>
      <c r="C1545" s="50">
        <v>0.70526620370370363</v>
      </c>
      <c r="D1545" s="51">
        <v>256</v>
      </c>
      <c r="E1545" s="56">
        <v>23.09</v>
      </c>
      <c r="F1545" s="57">
        <v>5911.04</v>
      </c>
      <c r="G1545" s="58" t="s">
        <v>7382</v>
      </c>
    </row>
    <row r="1546" spans="2:7" s="1" customFormat="1" ht="13.4" customHeight="1">
      <c r="B1546" s="49">
        <v>43986</v>
      </c>
      <c r="C1546" s="50">
        <v>0.70475694444444448</v>
      </c>
      <c r="D1546" s="51">
        <v>944</v>
      </c>
      <c r="E1546" s="56">
        <v>23.09</v>
      </c>
      <c r="F1546" s="57">
        <v>21796.959999999999</v>
      </c>
      <c r="G1546" s="58" t="s">
        <v>7382</v>
      </c>
    </row>
    <row r="1547" spans="2:7" s="1" customFormat="1" ht="13.4" customHeight="1">
      <c r="B1547" s="49">
        <v>43986</v>
      </c>
      <c r="C1547" s="50">
        <v>0.70467592592592598</v>
      </c>
      <c r="D1547" s="51">
        <v>20</v>
      </c>
      <c r="E1547" s="56">
        <v>23.1</v>
      </c>
      <c r="F1547" s="57">
        <v>462</v>
      </c>
      <c r="G1547" s="58" t="s">
        <v>7382</v>
      </c>
    </row>
    <row r="1548" spans="2:7" s="1" customFormat="1" ht="13.4" customHeight="1">
      <c r="B1548" s="49">
        <v>43986</v>
      </c>
      <c r="C1548" s="50">
        <v>0.70467592592592598</v>
      </c>
      <c r="D1548" s="51">
        <v>229</v>
      </c>
      <c r="E1548" s="56">
        <v>23.1</v>
      </c>
      <c r="F1548" s="57">
        <v>5289.9000000000005</v>
      </c>
      <c r="G1548" s="58" t="s">
        <v>7382</v>
      </c>
    </row>
    <row r="1549" spans="2:7" s="1" customFormat="1" ht="13.4" customHeight="1">
      <c r="B1549" s="49">
        <v>43986</v>
      </c>
      <c r="C1549" s="50">
        <v>0.70467592592592598</v>
      </c>
      <c r="D1549" s="51">
        <v>250</v>
      </c>
      <c r="E1549" s="56">
        <v>23.09</v>
      </c>
      <c r="F1549" s="57">
        <v>5772.5</v>
      </c>
      <c r="G1549" s="58" t="s">
        <v>7382</v>
      </c>
    </row>
    <row r="1550" spans="2:7" s="1" customFormat="1" ht="13.4" customHeight="1">
      <c r="B1550" s="49">
        <v>43986</v>
      </c>
      <c r="C1550" s="50">
        <v>0.70467592592592598</v>
      </c>
      <c r="D1550" s="51">
        <v>250</v>
      </c>
      <c r="E1550" s="56">
        <v>23.09</v>
      </c>
      <c r="F1550" s="57">
        <v>5772.5</v>
      </c>
      <c r="G1550" s="58" t="s">
        <v>7382</v>
      </c>
    </row>
    <row r="1551" spans="2:7" s="1" customFormat="1" ht="13.4" customHeight="1">
      <c r="B1551" s="49">
        <v>43986</v>
      </c>
      <c r="C1551" s="50">
        <v>0.70467592592592598</v>
      </c>
      <c r="D1551" s="51">
        <v>250</v>
      </c>
      <c r="E1551" s="56">
        <v>23.09</v>
      </c>
      <c r="F1551" s="57">
        <v>5772.5</v>
      </c>
      <c r="G1551" s="58" t="s">
        <v>7382</v>
      </c>
    </row>
    <row r="1552" spans="2:7" s="1" customFormat="1" ht="13.4" customHeight="1">
      <c r="B1552" s="49">
        <v>43986</v>
      </c>
      <c r="C1552" s="50">
        <v>0.70467592592592598</v>
      </c>
      <c r="D1552" s="51">
        <v>36</v>
      </c>
      <c r="E1552" s="56">
        <v>23.09</v>
      </c>
      <c r="F1552" s="57">
        <v>831.24</v>
      </c>
      <c r="G1552" s="58" t="s">
        <v>7382</v>
      </c>
    </row>
    <row r="1553" spans="2:7" s="1" customFormat="1" ht="13.4" customHeight="1">
      <c r="B1553" s="49">
        <v>43986</v>
      </c>
      <c r="C1553" s="50">
        <v>0.70467592592592598</v>
      </c>
      <c r="D1553" s="51">
        <v>250</v>
      </c>
      <c r="E1553" s="56">
        <v>23.09</v>
      </c>
      <c r="F1553" s="57">
        <v>5772.5</v>
      </c>
      <c r="G1553" s="58" t="s">
        <v>7382</v>
      </c>
    </row>
    <row r="1554" spans="2:7" s="1" customFormat="1" ht="13.4" customHeight="1">
      <c r="B1554" s="49">
        <v>43986</v>
      </c>
      <c r="C1554" s="50">
        <v>0.70467592592592598</v>
      </c>
      <c r="D1554" s="51">
        <v>378</v>
      </c>
      <c r="E1554" s="56">
        <v>23.09</v>
      </c>
      <c r="F1554" s="57">
        <v>8728.02</v>
      </c>
      <c r="G1554" s="58" t="s">
        <v>7382</v>
      </c>
    </row>
    <row r="1555" spans="2:7" s="1" customFormat="1" ht="13.4" customHeight="1">
      <c r="B1555" s="49">
        <v>43986</v>
      </c>
      <c r="C1555" s="50">
        <v>0.70467592592592598</v>
      </c>
      <c r="D1555" s="51">
        <v>238</v>
      </c>
      <c r="E1555" s="56">
        <v>23.09</v>
      </c>
      <c r="F1555" s="57">
        <v>5495.42</v>
      </c>
      <c r="G1555" s="58" t="s">
        <v>7382</v>
      </c>
    </row>
    <row r="1556" spans="2:7" s="1" customFormat="1" ht="13.4" customHeight="1">
      <c r="B1556" s="49">
        <v>43986</v>
      </c>
      <c r="C1556" s="50">
        <v>0.70467592592592598</v>
      </c>
      <c r="D1556" s="51">
        <v>71</v>
      </c>
      <c r="E1556" s="56">
        <v>23.09</v>
      </c>
      <c r="F1556" s="57">
        <v>1639.39</v>
      </c>
      <c r="G1556" s="58" t="s">
        <v>7382</v>
      </c>
    </row>
    <row r="1557" spans="2:7" s="1" customFormat="1" ht="13.4" customHeight="1">
      <c r="B1557" s="49">
        <v>43986</v>
      </c>
      <c r="C1557" s="50">
        <v>0.70466435185185183</v>
      </c>
      <c r="D1557" s="51">
        <v>434</v>
      </c>
      <c r="E1557" s="56">
        <v>23.09</v>
      </c>
      <c r="F1557" s="57">
        <v>10021.06</v>
      </c>
      <c r="G1557" s="58" t="s">
        <v>7382</v>
      </c>
    </row>
    <row r="1558" spans="2:7" s="1" customFormat="1" ht="13.4" customHeight="1">
      <c r="B1558" s="49">
        <v>43986</v>
      </c>
      <c r="C1558" s="50">
        <v>0.70466435185185183</v>
      </c>
      <c r="D1558" s="51">
        <v>1105</v>
      </c>
      <c r="E1558" s="56">
        <v>23.1</v>
      </c>
      <c r="F1558" s="57">
        <v>25525.5</v>
      </c>
      <c r="G1558" s="58" t="s">
        <v>7382</v>
      </c>
    </row>
    <row r="1559" spans="2:7" s="1" customFormat="1" ht="13.4" customHeight="1">
      <c r="B1559" s="49">
        <v>43986</v>
      </c>
      <c r="C1559" s="50">
        <v>0.70444444444444443</v>
      </c>
      <c r="D1559" s="51">
        <v>115</v>
      </c>
      <c r="E1559" s="56">
        <v>23.11</v>
      </c>
      <c r="F1559" s="57">
        <v>2657.65</v>
      </c>
      <c r="G1559" s="58" t="s">
        <v>7382</v>
      </c>
    </row>
    <row r="1560" spans="2:7" s="1" customFormat="1" ht="13.4" customHeight="1">
      <c r="B1560" s="49">
        <v>43986</v>
      </c>
      <c r="C1560" s="50">
        <v>0.70444444444444443</v>
      </c>
      <c r="D1560" s="51">
        <v>250</v>
      </c>
      <c r="E1560" s="56">
        <v>23.11</v>
      </c>
      <c r="F1560" s="57">
        <v>5777.5</v>
      </c>
      <c r="G1560" s="58" t="s">
        <v>7382</v>
      </c>
    </row>
    <row r="1561" spans="2:7" s="1" customFormat="1" ht="13.4" customHeight="1">
      <c r="B1561" s="49">
        <v>43986</v>
      </c>
      <c r="C1561" s="50">
        <v>0.7044328703703705</v>
      </c>
      <c r="D1561" s="51">
        <v>67</v>
      </c>
      <c r="E1561" s="56">
        <v>23.11</v>
      </c>
      <c r="F1561" s="57">
        <v>1548.37</v>
      </c>
      <c r="G1561" s="58" t="s">
        <v>7382</v>
      </c>
    </row>
    <row r="1562" spans="2:7" s="1" customFormat="1" ht="13.4" customHeight="1">
      <c r="B1562" s="49">
        <v>43986</v>
      </c>
      <c r="C1562" s="50">
        <v>0.70435185185185178</v>
      </c>
      <c r="D1562" s="51">
        <v>250</v>
      </c>
      <c r="E1562" s="56">
        <v>23.11</v>
      </c>
      <c r="F1562" s="57">
        <v>5777.5</v>
      </c>
      <c r="G1562" s="58" t="s">
        <v>7382</v>
      </c>
    </row>
    <row r="1563" spans="2:7" s="1" customFormat="1" ht="13.4" customHeight="1">
      <c r="B1563" s="49">
        <v>43986</v>
      </c>
      <c r="C1563" s="50">
        <v>0.70435185185185178</v>
      </c>
      <c r="D1563" s="51">
        <v>32</v>
      </c>
      <c r="E1563" s="56">
        <v>23.11</v>
      </c>
      <c r="F1563" s="57">
        <v>739.52</v>
      </c>
      <c r="G1563" s="58" t="s">
        <v>7382</v>
      </c>
    </row>
    <row r="1564" spans="2:7" s="1" customFormat="1" ht="13.4" customHeight="1">
      <c r="B1564" s="49">
        <v>43986</v>
      </c>
      <c r="C1564" s="50">
        <v>0.70393518518518527</v>
      </c>
      <c r="D1564" s="51">
        <v>353</v>
      </c>
      <c r="E1564" s="56">
        <v>23.11</v>
      </c>
      <c r="F1564" s="57">
        <v>8157.83</v>
      </c>
      <c r="G1564" s="58" t="s">
        <v>7382</v>
      </c>
    </row>
    <row r="1565" spans="2:7" s="1" customFormat="1" ht="13.4" customHeight="1">
      <c r="B1565" s="49">
        <v>43986</v>
      </c>
      <c r="C1565" s="50">
        <v>0.70392361111111112</v>
      </c>
      <c r="D1565" s="51">
        <v>183</v>
      </c>
      <c r="E1565" s="56">
        <v>23.12</v>
      </c>
      <c r="F1565" s="57">
        <v>4230.96</v>
      </c>
      <c r="G1565" s="58" t="s">
        <v>7382</v>
      </c>
    </row>
    <row r="1566" spans="2:7" s="1" customFormat="1" ht="13.4" customHeight="1">
      <c r="B1566" s="49">
        <v>43986</v>
      </c>
      <c r="C1566" s="50">
        <v>0.70392361111111112</v>
      </c>
      <c r="D1566" s="51">
        <v>307</v>
      </c>
      <c r="E1566" s="56">
        <v>23.12</v>
      </c>
      <c r="F1566" s="57">
        <v>7097.84</v>
      </c>
      <c r="G1566" s="58" t="s">
        <v>7382</v>
      </c>
    </row>
    <row r="1567" spans="2:7" s="1" customFormat="1" ht="13.4" customHeight="1">
      <c r="B1567" s="49">
        <v>43986</v>
      </c>
      <c r="C1567" s="50">
        <v>0.70386574074074071</v>
      </c>
      <c r="D1567" s="51">
        <v>143</v>
      </c>
      <c r="E1567" s="56">
        <v>23.11</v>
      </c>
      <c r="F1567" s="57">
        <v>3304.73</v>
      </c>
      <c r="G1567" s="58" t="s">
        <v>7382</v>
      </c>
    </row>
    <row r="1568" spans="2:7" s="1" customFormat="1" ht="13.4" customHeight="1">
      <c r="B1568" s="49">
        <v>43986</v>
      </c>
      <c r="C1568" s="50">
        <v>0.70386574074074071</v>
      </c>
      <c r="D1568" s="51">
        <v>250</v>
      </c>
      <c r="E1568" s="56">
        <v>23.11</v>
      </c>
      <c r="F1568" s="57">
        <v>5777.5</v>
      </c>
      <c r="G1568" s="58" t="s">
        <v>7382</v>
      </c>
    </row>
    <row r="1569" spans="2:7" s="1" customFormat="1" ht="13.4" customHeight="1">
      <c r="B1569" s="49">
        <v>43986</v>
      </c>
      <c r="C1569" s="50">
        <v>0.70386574074074071</v>
      </c>
      <c r="D1569" s="51">
        <v>303</v>
      </c>
      <c r="E1569" s="56">
        <v>23.11</v>
      </c>
      <c r="F1569" s="57">
        <v>7002.33</v>
      </c>
      <c r="G1569" s="58" t="s">
        <v>7382</v>
      </c>
    </row>
    <row r="1570" spans="2:7" s="1" customFormat="1" ht="13.4" customHeight="1">
      <c r="B1570" s="49">
        <v>43986</v>
      </c>
      <c r="C1570" s="50">
        <v>0.70368055555555564</v>
      </c>
      <c r="D1570" s="51">
        <v>448</v>
      </c>
      <c r="E1570" s="56">
        <v>23.09</v>
      </c>
      <c r="F1570" s="57">
        <v>10344.32</v>
      </c>
      <c r="G1570" s="58" t="s">
        <v>7382</v>
      </c>
    </row>
    <row r="1571" spans="2:7" s="1" customFormat="1" ht="13.4" customHeight="1">
      <c r="B1571" s="49">
        <v>43986</v>
      </c>
      <c r="C1571" s="50">
        <v>0.70321759259259264</v>
      </c>
      <c r="D1571" s="51">
        <v>343</v>
      </c>
      <c r="E1571" s="56">
        <v>23.09</v>
      </c>
      <c r="F1571" s="57">
        <v>7919.87</v>
      </c>
      <c r="G1571" s="58" t="s">
        <v>7382</v>
      </c>
    </row>
    <row r="1572" spans="2:7" s="1" customFormat="1" ht="13.4" customHeight="1">
      <c r="B1572" s="49">
        <v>43986</v>
      </c>
      <c r="C1572" s="50">
        <v>0.70261574074074085</v>
      </c>
      <c r="D1572" s="51">
        <v>543</v>
      </c>
      <c r="E1572" s="56">
        <v>23.09</v>
      </c>
      <c r="F1572" s="57">
        <v>12537.87</v>
      </c>
      <c r="G1572" s="58" t="s">
        <v>7382</v>
      </c>
    </row>
    <row r="1573" spans="2:7" s="1" customFormat="1" ht="13.4" customHeight="1">
      <c r="B1573" s="49">
        <v>43986</v>
      </c>
      <c r="C1573" s="50">
        <v>0.70256944444444436</v>
      </c>
      <c r="D1573" s="51">
        <v>291</v>
      </c>
      <c r="E1573" s="56">
        <v>23.09</v>
      </c>
      <c r="F1573" s="57">
        <v>6719.19</v>
      </c>
      <c r="G1573" s="58" t="s">
        <v>7382</v>
      </c>
    </row>
    <row r="1574" spans="2:7" s="1" customFormat="1" ht="13.4" customHeight="1">
      <c r="B1574" s="49">
        <v>43986</v>
      </c>
      <c r="C1574" s="50">
        <v>0.7024421296296296</v>
      </c>
      <c r="D1574" s="51">
        <v>58</v>
      </c>
      <c r="E1574" s="56">
        <v>23.1</v>
      </c>
      <c r="F1574" s="57">
        <v>1339.8000000000002</v>
      </c>
      <c r="G1574" s="58" t="s">
        <v>7382</v>
      </c>
    </row>
    <row r="1575" spans="2:7" s="1" customFormat="1" ht="13.4" customHeight="1">
      <c r="B1575" s="49">
        <v>43986</v>
      </c>
      <c r="C1575" s="50">
        <v>0.7024421296296296</v>
      </c>
      <c r="D1575" s="51">
        <v>293</v>
      </c>
      <c r="E1575" s="56">
        <v>23.1</v>
      </c>
      <c r="F1575" s="57">
        <v>6768.3</v>
      </c>
      <c r="G1575" s="58" t="s">
        <v>7382</v>
      </c>
    </row>
    <row r="1576" spans="2:7" s="1" customFormat="1" ht="13.4" customHeight="1">
      <c r="B1576" s="49">
        <v>43986</v>
      </c>
      <c r="C1576" s="50">
        <v>0.7024421296296296</v>
      </c>
      <c r="D1576" s="51">
        <v>250</v>
      </c>
      <c r="E1576" s="56">
        <v>23.1</v>
      </c>
      <c r="F1576" s="57">
        <v>5775</v>
      </c>
      <c r="G1576" s="58" t="s">
        <v>7382</v>
      </c>
    </row>
    <row r="1577" spans="2:7" s="1" customFormat="1" ht="13.4" customHeight="1">
      <c r="B1577" s="49">
        <v>43986</v>
      </c>
      <c r="C1577" s="50">
        <v>0.7024421296296296</v>
      </c>
      <c r="D1577" s="51">
        <v>250</v>
      </c>
      <c r="E1577" s="56">
        <v>23.1</v>
      </c>
      <c r="F1577" s="57">
        <v>5775</v>
      </c>
      <c r="G1577" s="58" t="s">
        <v>7382</v>
      </c>
    </row>
    <row r="1578" spans="2:7" s="1" customFormat="1" ht="13.4" customHeight="1">
      <c r="B1578" s="49">
        <v>43986</v>
      </c>
      <c r="C1578" s="50">
        <v>0.70243055555555545</v>
      </c>
      <c r="D1578" s="51">
        <v>248</v>
      </c>
      <c r="E1578" s="56">
        <v>23.1</v>
      </c>
      <c r="F1578" s="57">
        <v>5728.8</v>
      </c>
      <c r="G1578" s="58" t="s">
        <v>7382</v>
      </c>
    </row>
    <row r="1579" spans="2:7" s="1" customFormat="1" ht="13.4" customHeight="1">
      <c r="B1579" s="49">
        <v>43986</v>
      </c>
      <c r="C1579" s="50">
        <v>0.70241898148148152</v>
      </c>
      <c r="D1579" s="51">
        <v>5</v>
      </c>
      <c r="E1579" s="56">
        <v>23.11</v>
      </c>
      <c r="F1579" s="57">
        <v>115.55</v>
      </c>
      <c r="G1579" s="58" t="s">
        <v>7382</v>
      </c>
    </row>
    <row r="1580" spans="2:7" s="1" customFormat="1" ht="13.4" customHeight="1">
      <c r="B1580" s="49">
        <v>43986</v>
      </c>
      <c r="C1580" s="50">
        <v>0.70241898148148152</v>
      </c>
      <c r="D1580" s="51">
        <v>253</v>
      </c>
      <c r="E1580" s="56">
        <v>23.11</v>
      </c>
      <c r="F1580" s="57">
        <v>5846.83</v>
      </c>
      <c r="G1580" s="58" t="s">
        <v>7382</v>
      </c>
    </row>
    <row r="1581" spans="2:7" s="1" customFormat="1" ht="13.4" customHeight="1">
      <c r="B1581" s="49">
        <v>43986</v>
      </c>
      <c r="C1581" s="50">
        <v>0.70215277777777774</v>
      </c>
      <c r="D1581" s="51">
        <v>144</v>
      </c>
      <c r="E1581" s="56">
        <v>23.11</v>
      </c>
      <c r="F1581" s="57">
        <v>3327.84</v>
      </c>
      <c r="G1581" s="58" t="s">
        <v>7382</v>
      </c>
    </row>
    <row r="1582" spans="2:7" s="1" customFormat="1" ht="13.4" customHeight="1">
      <c r="B1582" s="49">
        <v>43986</v>
      </c>
      <c r="C1582" s="50">
        <v>0.70215277777777774</v>
      </c>
      <c r="D1582" s="51">
        <v>106</v>
      </c>
      <c r="E1582" s="56">
        <v>23.11</v>
      </c>
      <c r="F1582" s="57">
        <v>2449.66</v>
      </c>
      <c r="G1582" s="58" t="s">
        <v>7382</v>
      </c>
    </row>
    <row r="1583" spans="2:7" s="1" customFormat="1" ht="13.4" customHeight="1">
      <c r="B1583" s="49">
        <v>43986</v>
      </c>
      <c r="C1583" s="50">
        <v>0.70149305555555552</v>
      </c>
      <c r="D1583" s="51">
        <v>1119</v>
      </c>
      <c r="E1583" s="56">
        <v>23.11</v>
      </c>
      <c r="F1583" s="57">
        <v>25860.09</v>
      </c>
      <c r="G1583" s="58" t="s">
        <v>7382</v>
      </c>
    </row>
    <row r="1584" spans="2:7" s="1" customFormat="1" ht="13.4" customHeight="1">
      <c r="B1584" s="49">
        <v>43986</v>
      </c>
      <c r="C1584" s="50">
        <v>0.70146990740740733</v>
      </c>
      <c r="D1584" s="51">
        <v>256</v>
      </c>
      <c r="E1584" s="56">
        <v>23.12</v>
      </c>
      <c r="F1584" s="57">
        <v>5918.72</v>
      </c>
      <c r="G1584" s="58" t="s">
        <v>7382</v>
      </c>
    </row>
    <row r="1585" spans="2:7" s="1" customFormat="1" ht="13.4" customHeight="1">
      <c r="B1585" s="49">
        <v>43986</v>
      </c>
      <c r="C1585" s="50">
        <v>0.7013194444444445</v>
      </c>
      <c r="D1585" s="51">
        <v>261</v>
      </c>
      <c r="E1585" s="56">
        <v>23.12</v>
      </c>
      <c r="F1585" s="57">
        <v>6034.3200000000006</v>
      </c>
      <c r="G1585" s="58" t="s">
        <v>7382</v>
      </c>
    </row>
    <row r="1586" spans="2:7" s="1" customFormat="1" ht="13.4" customHeight="1">
      <c r="B1586" s="49">
        <v>43986</v>
      </c>
      <c r="C1586" s="50">
        <v>0.70116898148148143</v>
      </c>
      <c r="D1586" s="51">
        <v>158</v>
      </c>
      <c r="E1586" s="56">
        <v>23.12</v>
      </c>
      <c r="F1586" s="57">
        <v>3652.96</v>
      </c>
      <c r="G1586" s="58" t="s">
        <v>7382</v>
      </c>
    </row>
    <row r="1587" spans="2:7" s="1" customFormat="1" ht="13.4" customHeight="1">
      <c r="B1587" s="49">
        <v>43986</v>
      </c>
      <c r="C1587" s="50">
        <v>0.70116898148148143</v>
      </c>
      <c r="D1587" s="51">
        <v>102</v>
      </c>
      <c r="E1587" s="56">
        <v>23.12</v>
      </c>
      <c r="F1587" s="57">
        <v>2358.2400000000002</v>
      </c>
      <c r="G1587" s="58" t="s">
        <v>7382</v>
      </c>
    </row>
    <row r="1588" spans="2:7" s="1" customFormat="1" ht="13.4" customHeight="1">
      <c r="B1588" s="49">
        <v>43986</v>
      </c>
      <c r="C1588" s="50">
        <v>0.7010185185185186</v>
      </c>
      <c r="D1588" s="51">
        <v>259</v>
      </c>
      <c r="E1588" s="56">
        <v>23.12</v>
      </c>
      <c r="F1588" s="57">
        <v>5988.08</v>
      </c>
      <c r="G1588" s="58" t="s">
        <v>7382</v>
      </c>
    </row>
    <row r="1589" spans="2:7" s="1" customFormat="1" ht="13.4" customHeight="1">
      <c r="B1589" s="49">
        <v>43986</v>
      </c>
      <c r="C1589" s="50">
        <v>0.70086805555555554</v>
      </c>
      <c r="D1589" s="51">
        <v>13</v>
      </c>
      <c r="E1589" s="56">
        <v>23.12</v>
      </c>
      <c r="F1589" s="57">
        <v>300.56</v>
      </c>
      <c r="G1589" s="58" t="s">
        <v>7382</v>
      </c>
    </row>
    <row r="1590" spans="2:7" s="1" customFormat="1" ht="13.4" customHeight="1">
      <c r="B1590" s="49">
        <v>43986</v>
      </c>
      <c r="C1590" s="50">
        <v>0.70086805555555554</v>
      </c>
      <c r="D1590" s="51">
        <v>231</v>
      </c>
      <c r="E1590" s="56">
        <v>23.12</v>
      </c>
      <c r="F1590" s="57">
        <v>5340.72</v>
      </c>
      <c r="G1590" s="58" t="s">
        <v>7382</v>
      </c>
    </row>
    <row r="1591" spans="2:7" s="1" customFormat="1" ht="13.4" customHeight="1">
      <c r="B1591" s="49">
        <v>43986</v>
      </c>
      <c r="C1591" s="50">
        <v>0.7007175925925927</v>
      </c>
      <c r="D1591" s="51">
        <v>258</v>
      </c>
      <c r="E1591" s="56">
        <v>23.11</v>
      </c>
      <c r="F1591" s="57">
        <v>5962.38</v>
      </c>
      <c r="G1591" s="58" t="s">
        <v>7382</v>
      </c>
    </row>
    <row r="1592" spans="2:7" s="1" customFormat="1" ht="13.4" customHeight="1">
      <c r="B1592" s="49">
        <v>43986</v>
      </c>
      <c r="C1592" s="50">
        <v>0.70056712962962964</v>
      </c>
      <c r="D1592" s="51">
        <v>87</v>
      </c>
      <c r="E1592" s="56">
        <v>23.11</v>
      </c>
      <c r="F1592" s="57">
        <v>2010.57</v>
      </c>
      <c r="G1592" s="58" t="s">
        <v>7382</v>
      </c>
    </row>
    <row r="1593" spans="2:7" s="1" customFormat="1" ht="13.4" customHeight="1">
      <c r="B1593" s="49">
        <v>43986</v>
      </c>
      <c r="C1593" s="50">
        <v>0.70056712962962964</v>
      </c>
      <c r="D1593" s="51">
        <v>171</v>
      </c>
      <c r="E1593" s="56">
        <v>23.11</v>
      </c>
      <c r="F1593" s="57">
        <v>3951.81</v>
      </c>
      <c r="G1593" s="58" t="s">
        <v>7382</v>
      </c>
    </row>
    <row r="1594" spans="2:7" s="1" customFormat="1" ht="13.4" customHeight="1">
      <c r="B1594" s="49">
        <v>43986</v>
      </c>
      <c r="C1594" s="50">
        <v>0.7004166666666668</v>
      </c>
      <c r="D1594" s="51">
        <v>9</v>
      </c>
      <c r="E1594" s="56">
        <v>23.11</v>
      </c>
      <c r="F1594" s="57">
        <v>207.99</v>
      </c>
      <c r="G1594" s="58" t="s">
        <v>7382</v>
      </c>
    </row>
    <row r="1595" spans="2:7" s="1" customFormat="1" ht="13.4" customHeight="1">
      <c r="B1595" s="49">
        <v>43986</v>
      </c>
      <c r="C1595" s="50">
        <v>0.7004166666666668</v>
      </c>
      <c r="D1595" s="51">
        <v>250</v>
      </c>
      <c r="E1595" s="56">
        <v>23.11</v>
      </c>
      <c r="F1595" s="57">
        <v>5777.5</v>
      </c>
      <c r="G1595" s="58" t="s">
        <v>7382</v>
      </c>
    </row>
    <row r="1596" spans="2:7" s="1" customFormat="1" ht="13.4" customHeight="1">
      <c r="B1596" s="49">
        <v>43986</v>
      </c>
      <c r="C1596" s="50">
        <v>0.69968750000000002</v>
      </c>
      <c r="D1596" s="51">
        <v>685</v>
      </c>
      <c r="E1596" s="56">
        <v>23.1</v>
      </c>
      <c r="F1596" s="57">
        <v>15823.500000000002</v>
      </c>
      <c r="G1596" s="58" t="s">
        <v>7382</v>
      </c>
    </row>
    <row r="1597" spans="2:7" s="1" customFormat="1" ht="13.4" customHeight="1">
      <c r="B1597" s="49">
        <v>43986</v>
      </c>
      <c r="C1597" s="50">
        <v>0.69959490740740737</v>
      </c>
      <c r="D1597" s="51">
        <v>354</v>
      </c>
      <c r="E1597" s="56">
        <v>23.1</v>
      </c>
      <c r="F1597" s="57">
        <v>8177.4000000000005</v>
      </c>
      <c r="G1597" s="58" t="s">
        <v>7382</v>
      </c>
    </row>
    <row r="1598" spans="2:7" s="1" customFormat="1" ht="13.4" customHeight="1">
      <c r="B1598" s="49">
        <v>43986</v>
      </c>
      <c r="C1598" s="50">
        <v>0.69895833333333346</v>
      </c>
      <c r="D1598" s="51">
        <v>44</v>
      </c>
      <c r="E1598" s="56">
        <v>23.1</v>
      </c>
      <c r="F1598" s="57">
        <v>1016.4000000000001</v>
      </c>
      <c r="G1598" s="58" t="s">
        <v>7382</v>
      </c>
    </row>
    <row r="1599" spans="2:7" s="1" customFormat="1" ht="13.4" customHeight="1">
      <c r="B1599" s="49">
        <v>43986</v>
      </c>
      <c r="C1599" s="50">
        <v>0.69895833333333346</v>
      </c>
      <c r="D1599" s="51">
        <v>247</v>
      </c>
      <c r="E1599" s="56">
        <v>23.11</v>
      </c>
      <c r="F1599" s="57">
        <v>5708.17</v>
      </c>
      <c r="G1599" s="58" t="s">
        <v>7382</v>
      </c>
    </row>
    <row r="1600" spans="2:7" s="1" customFormat="1" ht="13.4" customHeight="1">
      <c r="B1600" s="49">
        <v>43986</v>
      </c>
      <c r="C1600" s="50">
        <v>0.69895833333333346</v>
      </c>
      <c r="D1600" s="51">
        <v>968</v>
      </c>
      <c r="E1600" s="56">
        <v>23.11</v>
      </c>
      <c r="F1600" s="57">
        <v>22370.48</v>
      </c>
      <c r="G1600" s="58" t="s">
        <v>7382</v>
      </c>
    </row>
    <row r="1601" spans="2:7" s="1" customFormat="1" ht="13.4" customHeight="1">
      <c r="B1601" s="49">
        <v>43986</v>
      </c>
      <c r="C1601" s="50">
        <v>0.69887731481481474</v>
      </c>
      <c r="D1601" s="51">
        <v>2</v>
      </c>
      <c r="E1601" s="56">
        <v>23.12</v>
      </c>
      <c r="F1601" s="57">
        <v>46.24</v>
      </c>
      <c r="G1601" s="58" t="s">
        <v>7382</v>
      </c>
    </row>
    <row r="1602" spans="2:7" s="1" customFormat="1" ht="13.4" customHeight="1">
      <c r="B1602" s="49">
        <v>43986</v>
      </c>
      <c r="C1602" s="50">
        <v>0.69887731481481474</v>
      </c>
      <c r="D1602" s="51">
        <v>250</v>
      </c>
      <c r="E1602" s="56">
        <v>23.12</v>
      </c>
      <c r="F1602" s="57">
        <v>5780</v>
      </c>
      <c r="G1602" s="58" t="s">
        <v>7382</v>
      </c>
    </row>
    <row r="1603" spans="2:7" s="1" customFormat="1" ht="13.4" customHeight="1">
      <c r="B1603" s="49">
        <v>43986</v>
      </c>
      <c r="C1603" s="50">
        <v>0.6987268518518519</v>
      </c>
      <c r="D1603" s="51">
        <v>248</v>
      </c>
      <c r="E1603" s="56">
        <v>23.12</v>
      </c>
      <c r="F1603" s="57">
        <v>5733.76</v>
      </c>
      <c r="G1603" s="58" t="s">
        <v>7382</v>
      </c>
    </row>
    <row r="1604" spans="2:7" s="1" customFormat="1" ht="13.4" customHeight="1">
      <c r="B1604" s="49">
        <v>43986</v>
      </c>
      <c r="C1604" s="50">
        <v>0.69863425925925915</v>
      </c>
      <c r="D1604" s="51">
        <v>252</v>
      </c>
      <c r="E1604" s="56">
        <v>23.12</v>
      </c>
      <c r="F1604" s="57">
        <v>5826.2400000000007</v>
      </c>
      <c r="G1604" s="58" t="s">
        <v>7382</v>
      </c>
    </row>
    <row r="1605" spans="2:7" s="1" customFormat="1" ht="13.4" customHeight="1">
      <c r="B1605" s="49">
        <v>43986</v>
      </c>
      <c r="C1605" s="50">
        <v>0.69848379629629631</v>
      </c>
      <c r="D1605" s="51">
        <v>97</v>
      </c>
      <c r="E1605" s="56">
        <v>23.12</v>
      </c>
      <c r="F1605" s="57">
        <v>2242.64</v>
      </c>
      <c r="G1605" s="58" t="s">
        <v>7382</v>
      </c>
    </row>
    <row r="1606" spans="2:7" s="1" customFormat="1" ht="13.4" customHeight="1">
      <c r="B1606" s="49">
        <v>43986</v>
      </c>
      <c r="C1606" s="50">
        <v>0.69848379629629631</v>
      </c>
      <c r="D1606" s="51">
        <v>44</v>
      </c>
      <c r="E1606" s="56">
        <v>23.12</v>
      </c>
      <c r="F1606" s="57">
        <v>1017.2800000000001</v>
      </c>
      <c r="G1606" s="58" t="s">
        <v>7382</v>
      </c>
    </row>
    <row r="1607" spans="2:7" s="1" customFormat="1" ht="13.4" customHeight="1">
      <c r="B1607" s="49">
        <v>43986</v>
      </c>
      <c r="C1607" s="50">
        <v>0.69848379629629631</v>
      </c>
      <c r="D1607" s="51">
        <v>110</v>
      </c>
      <c r="E1607" s="56">
        <v>23.12</v>
      </c>
      <c r="F1607" s="57">
        <v>2543.2000000000003</v>
      </c>
      <c r="G1607" s="58" t="s">
        <v>7382</v>
      </c>
    </row>
    <row r="1608" spans="2:7" s="1" customFormat="1" ht="13.4" customHeight="1">
      <c r="B1608" s="49">
        <v>43986</v>
      </c>
      <c r="C1608" s="50">
        <v>0.69833333333333325</v>
      </c>
      <c r="D1608" s="51">
        <v>251</v>
      </c>
      <c r="E1608" s="56">
        <v>23.12</v>
      </c>
      <c r="F1608" s="57">
        <v>5803.12</v>
      </c>
      <c r="G1608" s="58" t="s">
        <v>7382</v>
      </c>
    </row>
    <row r="1609" spans="2:7" s="1" customFormat="1" ht="13.4" customHeight="1">
      <c r="B1609" s="49">
        <v>43986</v>
      </c>
      <c r="C1609" s="50">
        <v>0.69818287037037041</v>
      </c>
      <c r="D1609" s="51">
        <v>40</v>
      </c>
      <c r="E1609" s="56">
        <v>23.12</v>
      </c>
      <c r="F1609" s="57">
        <v>924.80000000000007</v>
      </c>
      <c r="G1609" s="58" t="s">
        <v>7382</v>
      </c>
    </row>
    <row r="1610" spans="2:7" s="1" customFormat="1" ht="13.4" customHeight="1">
      <c r="B1610" s="49">
        <v>43986</v>
      </c>
      <c r="C1610" s="50">
        <v>0.69818287037037041</v>
      </c>
      <c r="D1610" s="51">
        <v>210</v>
      </c>
      <c r="E1610" s="56">
        <v>23.12</v>
      </c>
      <c r="F1610" s="57">
        <v>4855.2</v>
      </c>
      <c r="G1610" s="58" t="s">
        <v>7382</v>
      </c>
    </row>
    <row r="1611" spans="2:7" s="1" customFormat="1" ht="13.4" customHeight="1">
      <c r="B1611" s="49">
        <v>43986</v>
      </c>
      <c r="C1611" s="50">
        <v>0.69803240740740735</v>
      </c>
      <c r="D1611" s="51">
        <v>250</v>
      </c>
      <c r="E1611" s="56">
        <v>23.12</v>
      </c>
      <c r="F1611" s="57">
        <v>5780</v>
      </c>
      <c r="G1611" s="58" t="s">
        <v>7382</v>
      </c>
    </row>
    <row r="1612" spans="2:7" s="1" customFormat="1" ht="13.4" customHeight="1">
      <c r="B1612" s="49">
        <v>43986</v>
      </c>
      <c r="C1612" s="50">
        <v>0.69788194444444451</v>
      </c>
      <c r="D1612" s="51">
        <v>248</v>
      </c>
      <c r="E1612" s="56">
        <v>23.12</v>
      </c>
      <c r="F1612" s="57">
        <v>5733.76</v>
      </c>
      <c r="G1612" s="58" t="s">
        <v>7382</v>
      </c>
    </row>
    <row r="1613" spans="2:7" s="1" customFormat="1" ht="13.4" customHeight="1">
      <c r="B1613" s="49">
        <v>43986</v>
      </c>
      <c r="C1613" s="50">
        <v>0.69758101851851861</v>
      </c>
      <c r="D1613" s="51">
        <v>247</v>
      </c>
      <c r="E1613" s="56">
        <v>23.12</v>
      </c>
      <c r="F1613" s="57">
        <v>5710.64</v>
      </c>
      <c r="G1613" s="58" t="s">
        <v>7382</v>
      </c>
    </row>
    <row r="1614" spans="2:7" s="1" customFormat="1" ht="13.4" customHeight="1">
      <c r="B1614" s="49">
        <v>43986</v>
      </c>
      <c r="C1614" s="50">
        <v>0.69758101851851861</v>
      </c>
      <c r="D1614" s="51">
        <v>118</v>
      </c>
      <c r="E1614" s="56">
        <v>23.12</v>
      </c>
      <c r="F1614" s="57">
        <v>2728.1600000000003</v>
      </c>
      <c r="G1614" s="58" t="s">
        <v>7382</v>
      </c>
    </row>
    <row r="1615" spans="2:7" s="1" customFormat="1" ht="13.4" customHeight="1">
      <c r="B1615" s="49">
        <v>43986</v>
      </c>
      <c r="C1615" s="50">
        <v>0.69730324074074079</v>
      </c>
      <c r="D1615" s="51">
        <v>153</v>
      </c>
      <c r="E1615" s="56">
        <v>23.12</v>
      </c>
      <c r="F1615" s="57">
        <v>3537.36</v>
      </c>
      <c r="G1615" s="58" t="s">
        <v>7382</v>
      </c>
    </row>
    <row r="1616" spans="2:7" s="1" customFormat="1" ht="13.4" customHeight="1">
      <c r="B1616" s="49">
        <v>43986</v>
      </c>
      <c r="C1616" s="50">
        <v>0.69730324074074079</v>
      </c>
      <c r="D1616" s="51">
        <v>291</v>
      </c>
      <c r="E1616" s="56">
        <v>23.12</v>
      </c>
      <c r="F1616" s="57">
        <v>6727.92</v>
      </c>
      <c r="G1616" s="58" t="s">
        <v>7382</v>
      </c>
    </row>
    <row r="1617" spans="2:7" s="1" customFormat="1" ht="13.4" customHeight="1">
      <c r="B1617" s="49">
        <v>43986</v>
      </c>
      <c r="C1617" s="50">
        <v>0.69688657407407406</v>
      </c>
      <c r="D1617" s="51">
        <v>408</v>
      </c>
      <c r="E1617" s="56">
        <v>23.11</v>
      </c>
      <c r="F1617" s="57">
        <v>9428.8799999999992</v>
      </c>
      <c r="G1617" s="58" t="s">
        <v>7382</v>
      </c>
    </row>
    <row r="1618" spans="2:7" s="1" customFormat="1" ht="13.4" customHeight="1">
      <c r="B1618" s="49">
        <v>43986</v>
      </c>
      <c r="C1618" s="50">
        <v>0.69626157407407419</v>
      </c>
      <c r="D1618" s="51">
        <v>239</v>
      </c>
      <c r="E1618" s="56">
        <v>23.11</v>
      </c>
      <c r="F1618" s="57">
        <v>5523.29</v>
      </c>
      <c r="G1618" s="58" t="s">
        <v>7382</v>
      </c>
    </row>
    <row r="1619" spans="2:7" s="1" customFormat="1" ht="13.4" customHeight="1">
      <c r="B1619" s="49">
        <v>43986</v>
      </c>
      <c r="C1619" s="50">
        <v>0.69626157407407419</v>
      </c>
      <c r="D1619" s="51">
        <v>250</v>
      </c>
      <c r="E1619" s="56">
        <v>23.11</v>
      </c>
      <c r="F1619" s="57">
        <v>5777.5</v>
      </c>
      <c r="G1619" s="58" t="s">
        <v>7382</v>
      </c>
    </row>
    <row r="1620" spans="2:7" s="1" customFormat="1" ht="13.4" customHeight="1">
      <c r="B1620" s="49">
        <v>43986</v>
      </c>
      <c r="C1620" s="50">
        <v>0.69626157407407419</v>
      </c>
      <c r="D1620" s="51">
        <v>250</v>
      </c>
      <c r="E1620" s="56">
        <v>23.11</v>
      </c>
      <c r="F1620" s="57">
        <v>5777.5</v>
      </c>
      <c r="G1620" s="58" t="s">
        <v>7382</v>
      </c>
    </row>
    <row r="1621" spans="2:7" s="1" customFormat="1" ht="13.4" customHeight="1">
      <c r="B1621" s="49">
        <v>43986</v>
      </c>
      <c r="C1621" s="50">
        <v>0.69626157407407419</v>
      </c>
      <c r="D1621" s="51">
        <v>452</v>
      </c>
      <c r="E1621" s="56">
        <v>23.11</v>
      </c>
      <c r="F1621" s="57">
        <v>10445.719999999999</v>
      </c>
      <c r="G1621" s="58" t="s">
        <v>7382</v>
      </c>
    </row>
    <row r="1622" spans="2:7" s="1" customFormat="1" ht="13.4" customHeight="1">
      <c r="B1622" s="49">
        <v>43986</v>
      </c>
      <c r="C1622" s="50">
        <v>0.69619212962962962</v>
      </c>
      <c r="D1622" s="51">
        <v>199</v>
      </c>
      <c r="E1622" s="56">
        <v>23.12</v>
      </c>
      <c r="F1622" s="57">
        <v>4600.88</v>
      </c>
      <c r="G1622" s="58" t="s">
        <v>7382</v>
      </c>
    </row>
    <row r="1623" spans="2:7" s="1" customFormat="1" ht="13.4" customHeight="1">
      <c r="B1623" s="49">
        <v>43986</v>
      </c>
      <c r="C1623" s="50">
        <v>0.69619212962962962</v>
      </c>
      <c r="D1623" s="51">
        <v>44</v>
      </c>
      <c r="E1623" s="56">
        <v>23.12</v>
      </c>
      <c r="F1623" s="57">
        <v>1017.2800000000001</v>
      </c>
      <c r="G1623" s="58" t="s">
        <v>7382</v>
      </c>
    </row>
    <row r="1624" spans="2:7" s="1" customFormat="1" ht="13.4" customHeight="1">
      <c r="B1624" s="49">
        <v>43986</v>
      </c>
      <c r="C1624" s="50">
        <v>0.69606481481481486</v>
      </c>
      <c r="D1624" s="51">
        <v>144</v>
      </c>
      <c r="E1624" s="56">
        <v>23.12</v>
      </c>
      <c r="F1624" s="57">
        <v>3329.28</v>
      </c>
      <c r="G1624" s="58" t="s">
        <v>7382</v>
      </c>
    </row>
    <row r="1625" spans="2:7" s="1" customFormat="1" ht="13.4" customHeight="1">
      <c r="B1625" s="49">
        <v>43986</v>
      </c>
      <c r="C1625" s="50">
        <v>0.69606481481481486</v>
      </c>
      <c r="D1625" s="51">
        <v>105</v>
      </c>
      <c r="E1625" s="56">
        <v>23.12</v>
      </c>
      <c r="F1625" s="57">
        <v>2427.6</v>
      </c>
      <c r="G1625" s="58" t="s">
        <v>7382</v>
      </c>
    </row>
    <row r="1626" spans="2:7" s="1" customFormat="1" ht="13.4" customHeight="1">
      <c r="B1626" s="49">
        <v>43986</v>
      </c>
      <c r="C1626" s="50">
        <v>0.69496527777777783</v>
      </c>
      <c r="D1626" s="51">
        <v>682</v>
      </c>
      <c r="E1626" s="56">
        <v>23.11</v>
      </c>
      <c r="F1626" s="57">
        <v>15761.02</v>
      </c>
      <c r="G1626" s="58" t="s">
        <v>7382</v>
      </c>
    </row>
    <row r="1627" spans="2:7" s="1" customFormat="1" ht="13.4" customHeight="1">
      <c r="B1627" s="49">
        <v>43986</v>
      </c>
      <c r="C1627" s="50">
        <v>0.69438657407407411</v>
      </c>
      <c r="D1627" s="51">
        <v>439</v>
      </c>
      <c r="E1627" s="56">
        <v>23.12</v>
      </c>
      <c r="F1627" s="57">
        <v>10149.68</v>
      </c>
      <c r="G1627" s="58" t="s">
        <v>7382</v>
      </c>
    </row>
    <row r="1628" spans="2:7" s="1" customFormat="1" ht="13.4" customHeight="1">
      <c r="B1628" s="49">
        <v>43986</v>
      </c>
      <c r="C1628" s="50">
        <v>0.69403935185185184</v>
      </c>
      <c r="D1628" s="51">
        <v>209</v>
      </c>
      <c r="E1628" s="56">
        <v>23.13</v>
      </c>
      <c r="F1628" s="57">
        <v>4834.17</v>
      </c>
      <c r="G1628" s="58" t="s">
        <v>7382</v>
      </c>
    </row>
    <row r="1629" spans="2:7" s="1" customFormat="1" ht="13.4" customHeight="1">
      <c r="B1629" s="49">
        <v>43986</v>
      </c>
      <c r="C1629" s="50">
        <v>0.69403935185185184</v>
      </c>
      <c r="D1629" s="51">
        <v>395</v>
      </c>
      <c r="E1629" s="56">
        <v>23.13</v>
      </c>
      <c r="F1629" s="57">
        <v>9136.35</v>
      </c>
      <c r="G1629" s="58" t="s">
        <v>7382</v>
      </c>
    </row>
    <row r="1630" spans="2:7" s="1" customFormat="1" ht="13.4" customHeight="1">
      <c r="B1630" s="49">
        <v>43986</v>
      </c>
      <c r="C1630" s="50">
        <v>0.69403935185185184</v>
      </c>
      <c r="D1630" s="51">
        <v>234</v>
      </c>
      <c r="E1630" s="56">
        <v>23.13</v>
      </c>
      <c r="F1630" s="57">
        <v>5412.42</v>
      </c>
      <c r="G1630" s="58" t="s">
        <v>7382</v>
      </c>
    </row>
    <row r="1631" spans="2:7" s="1" customFormat="1" ht="13.4" customHeight="1">
      <c r="B1631" s="49">
        <v>43986</v>
      </c>
      <c r="C1631" s="50">
        <v>0.69403935185185184</v>
      </c>
      <c r="D1631" s="51">
        <v>597</v>
      </c>
      <c r="E1631" s="56">
        <v>23.13</v>
      </c>
      <c r="F1631" s="57">
        <v>13808.609999999999</v>
      </c>
      <c r="G1631" s="58" t="s">
        <v>7382</v>
      </c>
    </row>
    <row r="1632" spans="2:7" s="1" customFormat="1" ht="13.4" customHeight="1">
      <c r="B1632" s="49">
        <v>43986</v>
      </c>
      <c r="C1632" s="50">
        <v>0.69403935185185184</v>
      </c>
      <c r="D1632" s="51">
        <v>200</v>
      </c>
      <c r="E1632" s="56">
        <v>23.13</v>
      </c>
      <c r="F1632" s="57">
        <v>4626</v>
      </c>
      <c r="G1632" s="58" t="s">
        <v>7382</v>
      </c>
    </row>
    <row r="1633" spans="2:7" s="1" customFormat="1" ht="13.4" customHeight="1">
      <c r="B1633" s="49">
        <v>43986</v>
      </c>
      <c r="C1633" s="50">
        <v>0.69403935185185184</v>
      </c>
      <c r="D1633" s="51">
        <v>203</v>
      </c>
      <c r="E1633" s="56">
        <v>23.13</v>
      </c>
      <c r="F1633" s="57">
        <v>4695.3899999999994</v>
      </c>
      <c r="G1633" s="58" t="s">
        <v>7382</v>
      </c>
    </row>
    <row r="1634" spans="2:7" s="1" customFormat="1" ht="13.4" customHeight="1">
      <c r="B1634" s="49">
        <v>43986</v>
      </c>
      <c r="C1634" s="50">
        <v>0.69403935185185184</v>
      </c>
      <c r="D1634" s="51">
        <v>251</v>
      </c>
      <c r="E1634" s="56">
        <v>23.14</v>
      </c>
      <c r="F1634" s="57">
        <v>5808.14</v>
      </c>
      <c r="G1634" s="58" t="s">
        <v>7382</v>
      </c>
    </row>
    <row r="1635" spans="2:7" s="1" customFormat="1" ht="13.4" customHeight="1">
      <c r="B1635" s="49">
        <v>43986</v>
      </c>
      <c r="C1635" s="50">
        <v>0.69387731481481474</v>
      </c>
      <c r="D1635" s="51">
        <v>258</v>
      </c>
      <c r="E1635" s="56">
        <v>23.14</v>
      </c>
      <c r="F1635" s="57">
        <v>5970.12</v>
      </c>
      <c r="G1635" s="58" t="s">
        <v>7382</v>
      </c>
    </row>
    <row r="1636" spans="2:7" s="1" customFormat="1" ht="13.4" customHeight="1">
      <c r="B1636" s="49">
        <v>43986</v>
      </c>
      <c r="C1636" s="50">
        <v>0.69361111111111118</v>
      </c>
      <c r="D1636" s="51">
        <v>222</v>
      </c>
      <c r="E1636" s="56">
        <v>23.14</v>
      </c>
      <c r="F1636" s="57">
        <v>5137.08</v>
      </c>
      <c r="G1636" s="58" t="s">
        <v>7382</v>
      </c>
    </row>
    <row r="1637" spans="2:7" s="1" customFormat="1" ht="13.4" customHeight="1">
      <c r="B1637" s="49">
        <v>43986</v>
      </c>
      <c r="C1637" s="50">
        <v>0.69361111111111118</v>
      </c>
      <c r="D1637" s="51">
        <v>44</v>
      </c>
      <c r="E1637" s="56">
        <v>23.14</v>
      </c>
      <c r="F1637" s="57">
        <v>1018.1600000000001</v>
      </c>
      <c r="G1637" s="58" t="s">
        <v>7382</v>
      </c>
    </row>
    <row r="1638" spans="2:7" s="1" customFormat="1" ht="13.4" customHeight="1">
      <c r="B1638" s="49">
        <v>43986</v>
      </c>
      <c r="C1638" s="50">
        <v>0.69238425925925939</v>
      </c>
      <c r="D1638" s="51">
        <v>551</v>
      </c>
      <c r="E1638" s="56">
        <v>23.11</v>
      </c>
      <c r="F1638" s="57">
        <v>12733.61</v>
      </c>
      <c r="G1638" s="58" t="s">
        <v>7382</v>
      </c>
    </row>
    <row r="1639" spans="2:7" s="1" customFormat="1" ht="13.4" customHeight="1">
      <c r="B1639" s="49">
        <v>43986</v>
      </c>
      <c r="C1639" s="50">
        <v>0.69238425925925939</v>
      </c>
      <c r="D1639" s="51">
        <v>181</v>
      </c>
      <c r="E1639" s="56">
        <v>23.11</v>
      </c>
      <c r="F1639" s="57">
        <v>4182.91</v>
      </c>
      <c r="G1639" s="58" t="s">
        <v>7382</v>
      </c>
    </row>
    <row r="1640" spans="2:7" s="1" customFormat="1" ht="13.4" customHeight="1">
      <c r="B1640" s="49">
        <v>43986</v>
      </c>
      <c r="C1640" s="50">
        <v>0.69165509259259261</v>
      </c>
      <c r="D1640" s="51">
        <v>174</v>
      </c>
      <c r="E1640" s="56">
        <v>23.13</v>
      </c>
      <c r="F1640" s="57">
        <v>4024.62</v>
      </c>
      <c r="G1640" s="58" t="s">
        <v>7382</v>
      </c>
    </row>
    <row r="1641" spans="2:7" s="1" customFormat="1" ht="13.4" customHeight="1">
      <c r="B1641" s="49">
        <v>43986</v>
      </c>
      <c r="C1641" s="50">
        <v>0.69165509259259261</v>
      </c>
      <c r="D1641" s="51">
        <v>250</v>
      </c>
      <c r="E1641" s="56">
        <v>23.13</v>
      </c>
      <c r="F1641" s="57">
        <v>5782.5</v>
      </c>
      <c r="G1641" s="58" t="s">
        <v>7382</v>
      </c>
    </row>
    <row r="1642" spans="2:7" s="1" customFormat="1" ht="13.4" customHeight="1">
      <c r="B1642" s="49">
        <v>43986</v>
      </c>
      <c r="C1642" s="50">
        <v>0.69160879629629635</v>
      </c>
      <c r="D1642" s="51">
        <v>373</v>
      </c>
      <c r="E1642" s="56">
        <v>23.13</v>
      </c>
      <c r="F1642" s="57">
        <v>8627.49</v>
      </c>
      <c r="G1642" s="58" t="s">
        <v>7382</v>
      </c>
    </row>
    <row r="1643" spans="2:7" s="1" customFormat="1" ht="13.4" customHeight="1">
      <c r="B1643" s="49">
        <v>43986</v>
      </c>
      <c r="C1643" s="50">
        <v>0.69125000000000003</v>
      </c>
      <c r="D1643" s="51">
        <v>405</v>
      </c>
      <c r="E1643" s="56">
        <v>23.12</v>
      </c>
      <c r="F1643" s="57">
        <v>9363.6</v>
      </c>
      <c r="G1643" s="58" t="s">
        <v>7382</v>
      </c>
    </row>
    <row r="1644" spans="2:7" s="1" customFormat="1" ht="13.4" customHeight="1">
      <c r="B1644" s="49">
        <v>43986</v>
      </c>
      <c r="C1644" s="50">
        <v>0.69097222222222232</v>
      </c>
      <c r="D1644" s="51">
        <v>677</v>
      </c>
      <c r="E1644" s="56">
        <v>23.14</v>
      </c>
      <c r="F1644" s="57">
        <v>15665.78</v>
      </c>
      <c r="G1644" s="58" t="s">
        <v>7382</v>
      </c>
    </row>
    <row r="1645" spans="2:7" s="1" customFormat="1" ht="13.4" customHeight="1">
      <c r="B1645" s="49">
        <v>43986</v>
      </c>
      <c r="C1645" s="50">
        <v>0.69097222222222232</v>
      </c>
      <c r="D1645" s="51">
        <v>104</v>
      </c>
      <c r="E1645" s="56">
        <v>23.14</v>
      </c>
      <c r="F1645" s="57">
        <v>2406.56</v>
      </c>
      <c r="G1645" s="58" t="s">
        <v>7382</v>
      </c>
    </row>
    <row r="1646" spans="2:7" s="1" customFormat="1" ht="13.4" customHeight="1">
      <c r="B1646" s="49">
        <v>43986</v>
      </c>
      <c r="C1646" s="50">
        <v>0.69093749999999998</v>
      </c>
      <c r="D1646" s="51">
        <v>609</v>
      </c>
      <c r="E1646" s="56">
        <v>23.15</v>
      </c>
      <c r="F1646" s="57">
        <v>14098.349999999999</v>
      </c>
      <c r="G1646" s="58" t="s">
        <v>7382</v>
      </c>
    </row>
    <row r="1647" spans="2:7" s="1" customFormat="1" ht="13.4" customHeight="1">
      <c r="B1647" s="49">
        <v>43986</v>
      </c>
      <c r="C1647" s="50">
        <v>0.69092592592592605</v>
      </c>
      <c r="D1647" s="51">
        <v>625</v>
      </c>
      <c r="E1647" s="56">
        <v>23.15</v>
      </c>
      <c r="F1647" s="57">
        <v>14468.75</v>
      </c>
      <c r="G1647" s="58" t="s">
        <v>7382</v>
      </c>
    </row>
    <row r="1648" spans="2:7" s="1" customFormat="1" ht="13.4" customHeight="1">
      <c r="B1648" s="49">
        <v>43986</v>
      </c>
      <c r="C1648" s="50">
        <v>0.6909143518518519</v>
      </c>
      <c r="D1648" s="51">
        <v>243</v>
      </c>
      <c r="E1648" s="56">
        <v>23.16</v>
      </c>
      <c r="F1648" s="57">
        <v>5627.88</v>
      </c>
      <c r="G1648" s="58" t="s">
        <v>7382</v>
      </c>
    </row>
    <row r="1649" spans="2:7" s="1" customFormat="1" ht="13.4" customHeight="1">
      <c r="B1649" s="49">
        <v>43986</v>
      </c>
      <c r="C1649" s="50">
        <v>0.69057870370370367</v>
      </c>
      <c r="D1649" s="51">
        <v>249</v>
      </c>
      <c r="E1649" s="56">
        <v>23.16</v>
      </c>
      <c r="F1649" s="57">
        <v>5766.84</v>
      </c>
      <c r="G1649" s="58" t="s">
        <v>7382</v>
      </c>
    </row>
    <row r="1650" spans="2:7" s="1" customFormat="1" ht="13.4" customHeight="1">
      <c r="B1650" s="49">
        <v>43986</v>
      </c>
      <c r="C1650" s="50">
        <v>0.68995370370370368</v>
      </c>
      <c r="D1650" s="51">
        <v>119</v>
      </c>
      <c r="E1650" s="56">
        <v>23.16</v>
      </c>
      <c r="F1650" s="57">
        <v>2756.04</v>
      </c>
      <c r="G1650" s="58" t="s">
        <v>7382</v>
      </c>
    </row>
    <row r="1651" spans="2:7" s="1" customFormat="1" ht="13.4" customHeight="1">
      <c r="B1651" s="49">
        <v>43986</v>
      </c>
      <c r="C1651" s="50">
        <v>0.68995370370370368</v>
      </c>
      <c r="D1651" s="51">
        <v>4</v>
      </c>
      <c r="E1651" s="56">
        <v>23.16</v>
      </c>
      <c r="F1651" s="57">
        <v>92.64</v>
      </c>
      <c r="G1651" s="58" t="s">
        <v>7382</v>
      </c>
    </row>
    <row r="1652" spans="2:7" s="1" customFormat="1" ht="13.4" customHeight="1">
      <c r="B1652" s="49">
        <v>43986</v>
      </c>
      <c r="C1652" s="50">
        <v>0.68995370370370368</v>
      </c>
      <c r="D1652" s="51">
        <v>126</v>
      </c>
      <c r="E1652" s="56">
        <v>23.16</v>
      </c>
      <c r="F1652" s="57">
        <v>2918.16</v>
      </c>
      <c r="G1652" s="58" t="s">
        <v>7382</v>
      </c>
    </row>
    <row r="1653" spans="2:7" s="1" customFormat="1" ht="13.4" customHeight="1">
      <c r="B1653" s="49">
        <v>43986</v>
      </c>
      <c r="C1653" s="50">
        <v>0.68934027777777773</v>
      </c>
      <c r="D1653" s="51">
        <v>375</v>
      </c>
      <c r="E1653" s="56">
        <v>23.16</v>
      </c>
      <c r="F1653" s="57">
        <v>8685</v>
      </c>
      <c r="G1653" s="58" t="s">
        <v>7382</v>
      </c>
    </row>
    <row r="1654" spans="2:7" s="1" customFormat="1" ht="13.4" customHeight="1">
      <c r="B1654" s="49">
        <v>43986</v>
      </c>
      <c r="C1654" s="50">
        <v>0.68934027777777773</v>
      </c>
      <c r="D1654" s="51">
        <v>250</v>
      </c>
      <c r="E1654" s="56">
        <v>23.16</v>
      </c>
      <c r="F1654" s="57">
        <v>5790</v>
      </c>
      <c r="G1654" s="58" t="s">
        <v>7382</v>
      </c>
    </row>
    <row r="1655" spans="2:7" s="1" customFormat="1" ht="13.4" customHeight="1">
      <c r="B1655" s="49">
        <v>43986</v>
      </c>
      <c r="C1655" s="50">
        <v>0.68934027777777773</v>
      </c>
      <c r="D1655" s="51">
        <v>405</v>
      </c>
      <c r="E1655" s="56">
        <v>23.16</v>
      </c>
      <c r="F1655" s="57">
        <v>9379.7999999999993</v>
      </c>
      <c r="G1655" s="58" t="s">
        <v>7382</v>
      </c>
    </row>
    <row r="1656" spans="2:7" s="1" customFormat="1" ht="13.4" customHeight="1">
      <c r="B1656" s="49">
        <v>43986</v>
      </c>
      <c r="C1656" s="50">
        <v>0.68931712962962965</v>
      </c>
      <c r="D1656" s="51">
        <v>116</v>
      </c>
      <c r="E1656" s="56">
        <v>23.16</v>
      </c>
      <c r="F1656" s="57">
        <v>2686.56</v>
      </c>
      <c r="G1656" s="58" t="s">
        <v>7382</v>
      </c>
    </row>
    <row r="1657" spans="2:7" s="1" customFormat="1" ht="13.4" customHeight="1">
      <c r="B1657" s="49">
        <v>43986</v>
      </c>
      <c r="C1657" s="50">
        <v>0.68931712962962965</v>
      </c>
      <c r="D1657" s="51">
        <v>144</v>
      </c>
      <c r="E1657" s="56">
        <v>23.16</v>
      </c>
      <c r="F1657" s="57">
        <v>3335.04</v>
      </c>
      <c r="G1657" s="58" t="s">
        <v>7382</v>
      </c>
    </row>
    <row r="1658" spans="2:7" s="1" customFormat="1" ht="13.4" customHeight="1">
      <c r="B1658" s="49">
        <v>43986</v>
      </c>
      <c r="C1658" s="50">
        <v>0.68918981481481489</v>
      </c>
      <c r="D1658" s="51">
        <v>177</v>
      </c>
      <c r="E1658" s="56">
        <v>23.16</v>
      </c>
      <c r="F1658" s="57">
        <v>4099.32</v>
      </c>
      <c r="G1658" s="58" t="s">
        <v>7382</v>
      </c>
    </row>
    <row r="1659" spans="2:7" s="1" customFormat="1" ht="13.4" customHeight="1">
      <c r="B1659" s="49">
        <v>43986</v>
      </c>
      <c r="C1659" s="50">
        <v>0.68918981481481489</v>
      </c>
      <c r="D1659" s="51">
        <v>82</v>
      </c>
      <c r="E1659" s="56">
        <v>23.16</v>
      </c>
      <c r="F1659" s="57">
        <v>1899.1200000000001</v>
      </c>
      <c r="G1659" s="58" t="s">
        <v>7382</v>
      </c>
    </row>
    <row r="1660" spans="2:7" s="1" customFormat="1" ht="13.4" customHeight="1">
      <c r="B1660" s="49">
        <v>43986</v>
      </c>
      <c r="C1660" s="50">
        <v>0.68906249999999991</v>
      </c>
      <c r="D1660" s="51">
        <v>260</v>
      </c>
      <c r="E1660" s="56">
        <v>23.16</v>
      </c>
      <c r="F1660" s="57">
        <v>6021.6</v>
      </c>
      <c r="G1660" s="58" t="s">
        <v>7382</v>
      </c>
    </row>
    <row r="1661" spans="2:7" s="1" customFormat="1" ht="13.4" customHeight="1">
      <c r="B1661" s="49">
        <v>43986</v>
      </c>
      <c r="C1661" s="50">
        <v>0.68893518518518526</v>
      </c>
      <c r="D1661" s="51">
        <v>43</v>
      </c>
      <c r="E1661" s="56">
        <v>23.16</v>
      </c>
      <c r="F1661" s="57">
        <v>995.88</v>
      </c>
      <c r="G1661" s="58" t="s">
        <v>7382</v>
      </c>
    </row>
    <row r="1662" spans="2:7" s="1" customFormat="1" ht="13.4" customHeight="1">
      <c r="B1662" s="49">
        <v>43986</v>
      </c>
      <c r="C1662" s="50">
        <v>0.68893518518518526</v>
      </c>
      <c r="D1662" s="51">
        <v>217</v>
      </c>
      <c r="E1662" s="56">
        <v>23.16</v>
      </c>
      <c r="F1662" s="57">
        <v>5025.72</v>
      </c>
      <c r="G1662" s="58" t="s">
        <v>7382</v>
      </c>
    </row>
    <row r="1663" spans="2:7" s="1" customFormat="1" ht="13.4" customHeight="1">
      <c r="B1663" s="49">
        <v>43986</v>
      </c>
      <c r="C1663" s="50">
        <v>0.6888078703703705</v>
      </c>
      <c r="D1663" s="51">
        <v>33</v>
      </c>
      <c r="E1663" s="56">
        <v>23.16</v>
      </c>
      <c r="F1663" s="57">
        <v>764.28</v>
      </c>
      <c r="G1663" s="58" t="s">
        <v>7382</v>
      </c>
    </row>
    <row r="1664" spans="2:7" s="1" customFormat="1" ht="13.4" customHeight="1">
      <c r="B1664" s="49">
        <v>43986</v>
      </c>
      <c r="C1664" s="50">
        <v>0.6888078703703705</v>
      </c>
      <c r="D1664" s="51">
        <v>221</v>
      </c>
      <c r="E1664" s="56">
        <v>23.16</v>
      </c>
      <c r="F1664" s="57">
        <v>5118.3599999999997</v>
      </c>
      <c r="G1664" s="58" t="s">
        <v>7382</v>
      </c>
    </row>
    <row r="1665" spans="2:7" s="1" customFormat="1" ht="13.4" customHeight="1">
      <c r="B1665" s="49">
        <v>43986</v>
      </c>
      <c r="C1665" s="50">
        <v>0.68868055555555552</v>
      </c>
      <c r="D1665" s="51">
        <v>18</v>
      </c>
      <c r="E1665" s="56">
        <v>23.15</v>
      </c>
      <c r="F1665" s="57">
        <v>416.7</v>
      </c>
      <c r="G1665" s="58" t="s">
        <v>7382</v>
      </c>
    </row>
    <row r="1666" spans="2:7" s="1" customFormat="1" ht="13.4" customHeight="1">
      <c r="B1666" s="49">
        <v>43986</v>
      </c>
      <c r="C1666" s="50">
        <v>0.68868055555555552</v>
      </c>
      <c r="D1666" s="51">
        <v>137</v>
      </c>
      <c r="E1666" s="56">
        <v>23.15</v>
      </c>
      <c r="F1666" s="57">
        <v>3171.5499999999997</v>
      </c>
      <c r="G1666" s="58" t="s">
        <v>7382</v>
      </c>
    </row>
    <row r="1667" spans="2:7" s="1" customFormat="1" ht="13.4" customHeight="1">
      <c r="B1667" s="49">
        <v>43986</v>
      </c>
      <c r="C1667" s="50">
        <v>0.68868055555555552</v>
      </c>
      <c r="D1667" s="51">
        <v>102</v>
      </c>
      <c r="E1667" s="56">
        <v>23.15</v>
      </c>
      <c r="F1667" s="57">
        <v>2361.2999999999997</v>
      </c>
      <c r="G1667" s="58" t="s">
        <v>7382</v>
      </c>
    </row>
    <row r="1668" spans="2:7" s="1" customFormat="1" ht="13.4" customHeight="1">
      <c r="B1668" s="49">
        <v>43986</v>
      </c>
      <c r="C1668" s="50">
        <v>0.68833333333333335</v>
      </c>
      <c r="D1668" s="51">
        <v>15</v>
      </c>
      <c r="E1668" s="56">
        <v>23.15</v>
      </c>
      <c r="F1668" s="57">
        <v>347.25</v>
      </c>
      <c r="G1668" s="58" t="s">
        <v>7382</v>
      </c>
    </row>
    <row r="1669" spans="2:7" s="1" customFormat="1" ht="13.4" customHeight="1">
      <c r="B1669" s="49">
        <v>43986</v>
      </c>
      <c r="C1669" s="50">
        <v>0.68833333333333335</v>
      </c>
      <c r="D1669" s="51">
        <v>250</v>
      </c>
      <c r="E1669" s="56">
        <v>23.15</v>
      </c>
      <c r="F1669" s="57">
        <v>5787.5</v>
      </c>
      <c r="G1669" s="58" t="s">
        <v>7382</v>
      </c>
    </row>
    <row r="1670" spans="2:7" s="1" customFormat="1" ht="13.4" customHeight="1">
      <c r="B1670" s="49">
        <v>43986</v>
      </c>
      <c r="C1670" s="50">
        <v>0.68785879629629632</v>
      </c>
      <c r="D1670" s="51">
        <v>880</v>
      </c>
      <c r="E1670" s="56">
        <v>23.16</v>
      </c>
      <c r="F1670" s="57">
        <v>20380.8</v>
      </c>
      <c r="G1670" s="58" t="s">
        <v>7382</v>
      </c>
    </row>
    <row r="1671" spans="2:7" s="1" customFormat="1" ht="13.4" customHeight="1">
      <c r="B1671" s="49">
        <v>43986</v>
      </c>
      <c r="C1671" s="50">
        <v>0.68785879629629632</v>
      </c>
      <c r="D1671" s="51">
        <v>293</v>
      </c>
      <c r="E1671" s="56">
        <v>23.16</v>
      </c>
      <c r="F1671" s="57">
        <v>6785.88</v>
      </c>
      <c r="G1671" s="58" t="s">
        <v>7382</v>
      </c>
    </row>
    <row r="1672" spans="2:7" s="1" customFormat="1" ht="13.4" customHeight="1">
      <c r="B1672" s="49">
        <v>43986</v>
      </c>
      <c r="C1672" s="50">
        <v>0.68781250000000005</v>
      </c>
      <c r="D1672" s="51">
        <v>246</v>
      </c>
      <c r="E1672" s="56">
        <v>23.17</v>
      </c>
      <c r="F1672" s="57">
        <v>5699.8200000000006</v>
      </c>
      <c r="G1672" s="58" t="s">
        <v>7382</v>
      </c>
    </row>
    <row r="1673" spans="2:7" s="1" customFormat="1" ht="13.4" customHeight="1">
      <c r="B1673" s="49">
        <v>43986</v>
      </c>
      <c r="C1673" s="50">
        <v>0.68767361111111114</v>
      </c>
      <c r="D1673" s="51">
        <v>161</v>
      </c>
      <c r="E1673" s="56">
        <v>23.17</v>
      </c>
      <c r="F1673" s="57">
        <v>3730.3700000000003</v>
      </c>
      <c r="G1673" s="58" t="s">
        <v>7382</v>
      </c>
    </row>
    <row r="1674" spans="2:7" s="1" customFormat="1" ht="13.4" customHeight="1">
      <c r="B1674" s="49">
        <v>43986</v>
      </c>
      <c r="C1674" s="50">
        <v>0.68767361111111114</v>
      </c>
      <c r="D1674" s="51">
        <v>84</v>
      </c>
      <c r="E1674" s="56">
        <v>23.17</v>
      </c>
      <c r="F1674" s="57">
        <v>1946.2800000000002</v>
      </c>
      <c r="G1674" s="58" t="s">
        <v>7382</v>
      </c>
    </row>
    <row r="1675" spans="2:7" s="1" customFormat="1" ht="13.4" customHeight="1">
      <c r="B1675" s="49">
        <v>43986</v>
      </c>
      <c r="C1675" s="50">
        <v>0.68753472222222223</v>
      </c>
      <c r="D1675" s="51">
        <v>151</v>
      </c>
      <c r="E1675" s="56">
        <v>23.17</v>
      </c>
      <c r="F1675" s="57">
        <v>3498.67</v>
      </c>
      <c r="G1675" s="58" t="s">
        <v>7382</v>
      </c>
    </row>
    <row r="1676" spans="2:7" s="1" customFormat="1" ht="13.4" customHeight="1">
      <c r="B1676" s="49">
        <v>43986</v>
      </c>
      <c r="C1676" s="50">
        <v>0.68753472222222223</v>
      </c>
      <c r="D1676" s="51">
        <v>108</v>
      </c>
      <c r="E1676" s="56">
        <v>23.17</v>
      </c>
      <c r="F1676" s="57">
        <v>2502.36</v>
      </c>
      <c r="G1676" s="58" t="s">
        <v>7382</v>
      </c>
    </row>
    <row r="1677" spans="2:7" s="1" customFormat="1" ht="13.4" customHeight="1">
      <c r="B1677" s="49">
        <v>43986</v>
      </c>
      <c r="C1677" s="50">
        <v>0.68741898148148151</v>
      </c>
      <c r="D1677" s="51">
        <v>6</v>
      </c>
      <c r="E1677" s="56">
        <v>23.17</v>
      </c>
      <c r="F1677" s="57">
        <v>139.02000000000001</v>
      </c>
      <c r="G1677" s="58" t="s">
        <v>7382</v>
      </c>
    </row>
    <row r="1678" spans="2:7" s="1" customFormat="1" ht="13.4" customHeight="1">
      <c r="B1678" s="49">
        <v>43986</v>
      </c>
      <c r="C1678" s="50">
        <v>0.68741898148148151</v>
      </c>
      <c r="D1678" s="51">
        <v>242</v>
      </c>
      <c r="E1678" s="56">
        <v>23.17</v>
      </c>
      <c r="F1678" s="57">
        <v>5607.14</v>
      </c>
      <c r="G1678" s="58" t="s">
        <v>7382</v>
      </c>
    </row>
    <row r="1679" spans="2:7" s="1" customFormat="1" ht="13.4" customHeight="1">
      <c r="B1679" s="49">
        <v>43986</v>
      </c>
      <c r="C1679" s="50">
        <v>0.68726851851851845</v>
      </c>
      <c r="D1679" s="51">
        <v>8</v>
      </c>
      <c r="E1679" s="56">
        <v>23.17</v>
      </c>
      <c r="F1679" s="57">
        <v>185.36</v>
      </c>
      <c r="G1679" s="58" t="s">
        <v>7382</v>
      </c>
    </row>
    <row r="1680" spans="2:7" s="1" customFormat="1" ht="13.4" customHeight="1">
      <c r="B1680" s="49">
        <v>43986</v>
      </c>
      <c r="C1680" s="50">
        <v>0.68726851851851845</v>
      </c>
      <c r="D1680" s="51">
        <v>250</v>
      </c>
      <c r="E1680" s="56">
        <v>23.17</v>
      </c>
      <c r="F1680" s="57">
        <v>5792.5</v>
      </c>
      <c r="G1680" s="58" t="s">
        <v>7382</v>
      </c>
    </row>
    <row r="1681" spans="2:7" s="1" customFormat="1" ht="13.4" customHeight="1">
      <c r="B1681" s="49">
        <v>43986</v>
      </c>
      <c r="C1681" s="50">
        <v>0.68726851851851845</v>
      </c>
      <c r="D1681" s="51">
        <v>1</v>
      </c>
      <c r="E1681" s="56">
        <v>23.17</v>
      </c>
      <c r="F1681" s="57">
        <v>23.17</v>
      </c>
      <c r="G1681" s="58" t="s">
        <v>7382</v>
      </c>
    </row>
    <row r="1682" spans="2:7" s="1" customFormat="1" ht="13.4" customHeight="1">
      <c r="B1682" s="49">
        <v>43986</v>
      </c>
      <c r="C1682" s="50">
        <v>0.68709490740740742</v>
      </c>
      <c r="D1682" s="51">
        <v>249</v>
      </c>
      <c r="E1682" s="56">
        <v>23.17</v>
      </c>
      <c r="F1682" s="57">
        <v>5769.3300000000008</v>
      </c>
      <c r="G1682" s="58" t="s">
        <v>7382</v>
      </c>
    </row>
    <row r="1683" spans="2:7" s="1" customFormat="1" ht="13.4" customHeight="1">
      <c r="B1683" s="49">
        <v>43986</v>
      </c>
      <c r="C1683" s="50">
        <v>0.68694444444444436</v>
      </c>
      <c r="D1683" s="51">
        <v>256</v>
      </c>
      <c r="E1683" s="56">
        <v>23.17</v>
      </c>
      <c r="F1683" s="57">
        <v>5931.52</v>
      </c>
      <c r="G1683" s="58" t="s">
        <v>7382</v>
      </c>
    </row>
    <row r="1684" spans="2:7" s="1" customFormat="1" ht="13.4" customHeight="1">
      <c r="B1684" s="49">
        <v>43986</v>
      </c>
      <c r="C1684" s="50">
        <v>0.68687500000000001</v>
      </c>
      <c r="D1684" s="51">
        <v>164</v>
      </c>
      <c r="E1684" s="56">
        <v>23.17</v>
      </c>
      <c r="F1684" s="57">
        <v>3799.88</v>
      </c>
      <c r="G1684" s="58" t="s">
        <v>7382</v>
      </c>
    </row>
    <row r="1685" spans="2:7" s="1" customFormat="1" ht="13.4" customHeight="1">
      <c r="B1685" s="49">
        <v>43986</v>
      </c>
      <c r="C1685" s="50">
        <v>0.68687500000000001</v>
      </c>
      <c r="D1685" s="51">
        <v>113</v>
      </c>
      <c r="E1685" s="56">
        <v>23.17</v>
      </c>
      <c r="F1685" s="57">
        <v>2618.21</v>
      </c>
      <c r="G1685" s="58" t="s">
        <v>7382</v>
      </c>
    </row>
    <row r="1686" spans="2:7" s="1" customFormat="1" ht="13.4" customHeight="1">
      <c r="B1686" s="49">
        <v>43986</v>
      </c>
      <c r="C1686" s="50">
        <v>0.68616898148148142</v>
      </c>
      <c r="D1686" s="51">
        <v>661</v>
      </c>
      <c r="E1686" s="56">
        <v>23.13</v>
      </c>
      <c r="F1686" s="57">
        <v>15288.929999999998</v>
      </c>
      <c r="G1686" s="58" t="s">
        <v>7382</v>
      </c>
    </row>
    <row r="1687" spans="2:7" s="1" customFormat="1" ht="13.4" customHeight="1">
      <c r="B1687" s="49">
        <v>43986</v>
      </c>
      <c r="C1687" s="50">
        <v>0.68607638888888889</v>
      </c>
      <c r="D1687" s="51">
        <v>8</v>
      </c>
      <c r="E1687" s="56">
        <v>23.13</v>
      </c>
      <c r="F1687" s="57">
        <v>185.04</v>
      </c>
      <c r="G1687" s="58" t="s">
        <v>7382</v>
      </c>
    </row>
    <row r="1688" spans="2:7" s="1" customFormat="1" ht="13.4" customHeight="1">
      <c r="B1688" s="49">
        <v>43986</v>
      </c>
      <c r="C1688" s="50">
        <v>0.6859143518518519</v>
      </c>
      <c r="D1688" s="51">
        <v>259</v>
      </c>
      <c r="E1688" s="56">
        <v>23.14</v>
      </c>
      <c r="F1688" s="57">
        <v>5993.26</v>
      </c>
      <c r="G1688" s="58" t="s">
        <v>7382</v>
      </c>
    </row>
    <row r="1689" spans="2:7" s="1" customFormat="1" ht="13.4" customHeight="1">
      <c r="B1689" s="49">
        <v>43986</v>
      </c>
      <c r="C1689" s="50">
        <v>0.6859143518518519</v>
      </c>
      <c r="D1689" s="51">
        <v>17</v>
      </c>
      <c r="E1689" s="56">
        <v>23.14</v>
      </c>
      <c r="F1689" s="57">
        <v>393.38</v>
      </c>
      <c r="G1689" s="58" t="s">
        <v>7382</v>
      </c>
    </row>
    <row r="1690" spans="2:7" s="1" customFormat="1" ht="13.4" customHeight="1">
      <c r="B1690" s="49">
        <v>43986</v>
      </c>
      <c r="C1690" s="50">
        <v>0.68525462962962969</v>
      </c>
      <c r="D1690" s="51">
        <v>357</v>
      </c>
      <c r="E1690" s="56">
        <v>23.14</v>
      </c>
      <c r="F1690" s="57">
        <v>8260.98</v>
      </c>
      <c r="G1690" s="58" t="s">
        <v>7382</v>
      </c>
    </row>
    <row r="1691" spans="2:7" s="1" customFormat="1" ht="13.4" customHeight="1">
      <c r="B1691" s="49">
        <v>43986</v>
      </c>
      <c r="C1691" s="50">
        <v>0.68524305555555554</v>
      </c>
      <c r="D1691" s="51">
        <v>250</v>
      </c>
      <c r="E1691" s="56">
        <v>23.14</v>
      </c>
      <c r="F1691" s="57">
        <v>5785</v>
      </c>
      <c r="G1691" s="58" t="s">
        <v>7382</v>
      </c>
    </row>
    <row r="1692" spans="2:7" s="1" customFormat="1" ht="13.4" customHeight="1">
      <c r="B1692" s="49">
        <v>43986</v>
      </c>
      <c r="C1692" s="50">
        <v>0.68524305555555554</v>
      </c>
      <c r="D1692" s="51">
        <v>705</v>
      </c>
      <c r="E1692" s="56">
        <v>23.16</v>
      </c>
      <c r="F1692" s="57">
        <v>16327.8</v>
      </c>
      <c r="G1692" s="58" t="s">
        <v>7382</v>
      </c>
    </row>
    <row r="1693" spans="2:7" s="1" customFormat="1" ht="13.4" customHeight="1">
      <c r="B1693" s="49">
        <v>43986</v>
      </c>
      <c r="C1693" s="50">
        <v>0.68452546296296291</v>
      </c>
      <c r="D1693" s="51">
        <v>307</v>
      </c>
      <c r="E1693" s="56">
        <v>23.15</v>
      </c>
      <c r="F1693" s="57">
        <v>7107.0499999999993</v>
      </c>
      <c r="G1693" s="58" t="s">
        <v>7382</v>
      </c>
    </row>
    <row r="1694" spans="2:7" s="1" customFormat="1" ht="13.4" customHeight="1">
      <c r="B1694" s="49">
        <v>43986</v>
      </c>
      <c r="C1694" s="50">
        <v>0.68443287037037048</v>
      </c>
      <c r="D1694" s="51">
        <v>321</v>
      </c>
      <c r="E1694" s="56">
        <v>23.15</v>
      </c>
      <c r="F1694" s="57">
        <v>7431.15</v>
      </c>
      <c r="G1694" s="58" t="s">
        <v>7382</v>
      </c>
    </row>
    <row r="1695" spans="2:7" s="1" customFormat="1" ht="13.4" customHeight="1">
      <c r="B1695" s="49">
        <v>43986</v>
      </c>
      <c r="C1695" s="50">
        <v>0.68436342592592592</v>
      </c>
      <c r="D1695" s="51">
        <v>26</v>
      </c>
      <c r="E1695" s="56">
        <v>23.15</v>
      </c>
      <c r="F1695" s="57">
        <v>601.9</v>
      </c>
      <c r="G1695" s="58" t="s">
        <v>7382</v>
      </c>
    </row>
    <row r="1696" spans="2:7" s="1" customFormat="1" ht="13.4" customHeight="1">
      <c r="B1696" s="49">
        <v>43986</v>
      </c>
      <c r="C1696" s="50">
        <v>0.68436342592592592</v>
      </c>
      <c r="D1696" s="51">
        <v>250</v>
      </c>
      <c r="E1696" s="56">
        <v>23.15</v>
      </c>
      <c r="F1696" s="57">
        <v>5787.5</v>
      </c>
      <c r="G1696" s="58" t="s">
        <v>7382</v>
      </c>
    </row>
    <row r="1697" spans="2:7" s="1" customFormat="1" ht="13.4" customHeight="1">
      <c r="B1697" s="49">
        <v>43986</v>
      </c>
      <c r="C1697" s="50">
        <v>0.68436342592592592</v>
      </c>
      <c r="D1697" s="51">
        <v>84</v>
      </c>
      <c r="E1697" s="56">
        <v>23.15</v>
      </c>
      <c r="F1697" s="57">
        <v>1944.6</v>
      </c>
      <c r="G1697" s="58" t="s">
        <v>7382</v>
      </c>
    </row>
    <row r="1698" spans="2:7" s="1" customFormat="1" ht="13.4" customHeight="1">
      <c r="B1698" s="49">
        <v>43986</v>
      </c>
      <c r="C1698" s="50">
        <v>0.68409722222222225</v>
      </c>
      <c r="D1698" s="51">
        <v>110</v>
      </c>
      <c r="E1698" s="56">
        <v>23.16</v>
      </c>
      <c r="F1698" s="57">
        <v>2547.6</v>
      </c>
      <c r="G1698" s="58" t="s">
        <v>7382</v>
      </c>
    </row>
    <row r="1699" spans="2:7" s="1" customFormat="1" ht="13.4" customHeight="1">
      <c r="B1699" s="49">
        <v>43986</v>
      </c>
      <c r="C1699" s="50">
        <v>0.68409722222222225</v>
      </c>
      <c r="D1699" s="51">
        <v>458</v>
      </c>
      <c r="E1699" s="56">
        <v>23.16</v>
      </c>
      <c r="F1699" s="57">
        <v>10607.28</v>
      </c>
      <c r="G1699" s="58" t="s">
        <v>7382</v>
      </c>
    </row>
    <row r="1700" spans="2:7" s="1" customFormat="1" ht="13.4" customHeight="1">
      <c r="B1700" s="49">
        <v>43986</v>
      </c>
      <c r="C1700" s="50">
        <v>0.68342592592592588</v>
      </c>
      <c r="D1700" s="51">
        <v>313</v>
      </c>
      <c r="E1700" s="56">
        <v>23.17</v>
      </c>
      <c r="F1700" s="57">
        <v>7252.2100000000009</v>
      </c>
      <c r="G1700" s="58" t="s">
        <v>7382</v>
      </c>
    </row>
    <row r="1701" spans="2:7" s="1" customFormat="1" ht="13.4" customHeight="1">
      <c r="B1701" s="49">
        <v>43986</v>
      </c>
      <c r="C1701" s="50">
        <v>0.68299768518518522</v>
      </c>
      <c r="D1701" s="51">
        <v>290</v>
      </c>
      <c r="E1701" s="56">
        <v>23.18</v>
      </c>
      <c r="F1701" s="57">
        <v>6722.2</v>
      </c>
      <c r="G1701" s="58" t="s">
        <v>7382</v>
      </c>
    </row>
    <row r="1702" spans="2:7" s="1" customFormat="1" ht="13.4" customHeight="1">
      <c r="B1702" s="49">
        <v>43986</v>
      </c>
      <c r="C1702" s="50">
        <v>0.68245370370370384</v>
      </c>
      <c r="D1702" s="51">
        <v>119</v>
      </c>
      <c r="E1702" s="56">
        <v>23.19</v>
      </c>
      <c r="F1702" s="57">
        <v>2759.61</v>
      </c>
      <c r="G1702" s="58" t="s">
        <v>7382</v>
      </c>
    </row>
    <row r="1703" spans="2:7" s="1" customFormat="1" ht="13.4" customHeight="1">
      <c r="B1703" s="49">
        <v>43986</v>
      </c>
      <c r="C1703" s="50">
        <v>0.68245370370370384</v>
      </c>
      <c r="D1703" s="51">
        <v>303</v>
      </c>
      <c r="E1703" s="56">
        <v>23.19</v>
      </c>
      <c r="F1703" s="57">
        <v>7026.5700000000006</v>
      </c>
      <c r="G1703" s="58" t="s">
        <v>7382</v>
      </c>
    </row>
    <row r="1704" spans="2:7" s="1" customFormat="1" ht="13.4" customHeight="1">
      <c r="B1704" s="49">
        <v>43986</v>
      </c>
      <c r="C1704" s="50">
        <v>0.68245370370370384</v>
      </c>
      <c r="D1704" s="51">
        <v>169</v>
      </c>
      <c r="E1704" s="56">
        <v>23.19</v>
      </c>
      <c r="F1704" s="57">
        <v>3919.11</v>
      </c>
      <c r="G1704" s="58" t="s">
        <v>7382</v>
      </c>
    </row>
    <row r="1705" spans="2:7" s="1" customFormat="1" ht="13.4" customHeight="1">
      <c r="B1705" s="49">
        <v>43986</v>
      </c>
      <c r="C1705" s="50">
        <v>0.68244212962962969</v>
      </c>
      <c r="D1705" s="51">
        <v>228</v>
      </c>
      <c r="E1705" s="56">
        <v>23.19</v>
      </c>
      <c r="F1705" s="57">
        <v>5287.3200000000006</v>
      </c>
      <c r="G1705" s="58" t="s">
        <v>7382</v>
      </c>
    </row>
    <row r="1706" spans="2:7" s="1" customFormat="1" ht="13.4" customHeight="1">
      <c r="B1706" s="49">
        <v>43986</v>
      </c>
      <c r="C1706" s="50">
        <v>0.68168981481481472</v>
      </c>
      <c r="D1706" s="51">
        <v>240</v>
      </c>
      <c r="E1706" s="56">
        <v>23.21</v>
      </c>
      <c r="F1706" s="57">
        <v>5570.4000000000005</v>
      </c>
      <c r="G1706" s="58" t="s">
        <v>7382</v>
      </c>
    </row>
    <row r="1707" spans="2:7" s="1" customFormat="1" ht="13.4" customHeight="1">
      <c r="B1707" s="49">
        <v>43986</v>
      </c>
      <c r="C1707" s="50">
        <v>0.68168981481481472</v>
      </c>
      <c r="D1707" s="51">
        <v>14</v>
      </c>
      <c r="E1707" s="56">
        <v>23.21</v>
      </c>
      <c r="F1707" s="57">
        <v>324.94</v>
      </c>
      <c r="G1707" s="58" t="s">
        <v>7382</v>
      </c>
    </row>
    <row r="1708" spans="2:7" s="1" customFormat="1" ht="13.4" customHeight="1">
      <c r="B1708" s="49">
        <v>43986</v>
      </c>
      <c r="C1708" s="50">
        <v>0.68124999999999991</v>
      </c>
      <c r="D1708" s="51">
        <v>418</v>
      </c>
      <c r="E1708" s="56">
        <v>23.21</v>
      </c>
      <c r="F1708" s="57">
        <v>9701.7800000000007</v>
      </c>
      <c r="G1708" s="58" t="s">
        <v>7382</v>
      </c>
    </row>
    <row r="1709" spans="2:7" s="1" customFormat="1" ht="13.4" customHeight="1">
      <c r="B1709" s="49">
        <v>43986</v>
      </c>
      <c r="C1709" s="50">
        <v>0.68122685185185183</v>
      </c>
      <c r="D1709" s="51">
        <v>320</v>
      </c>
      <c r="E1709" s="56">
        <v>23.22</v>
      </c>
      <c r="F1709" s="57">
        <v>7430.4</v>
      </c>
      <c r="G1709" s="58" t="s">
        <v>7382</v>
      </c>
    </row>
    <row r="1710" spans="2:7" s="1" customFormat="1" ht="13.4" customHeight="1">
      <c r="B1710" s="49">
        <v>43986</v>
      </c>
      <c r="C1710" s="50">
        <v>0.68122685185185183</v>
      </c>
      <c r="D1710" s="51">
        <v>277</v>
      </c>
      <c r="E1710" s="56">
        <v>23.22</v>
      </c>
      <c r="F1710" s="57">
        <v>6431.94</v>
      </c>
      <c r="G1710" s="58" t="s">
        <v>7382</v>
      </c>
    </row>
    <row r="1711" spans="2:7" s="1" customFormat="1" ht="13.4" customHeight="1">
      <c r="B1711" s="49">
        <v>43986</v>
      </c>
      <c r="C1711" s="50">
        <v>0.68082175925925925</v>
      </c>
      <c r="D1711" s="51">
        <v>234</v>
      </c>
      <c r="E1711" s="56">
        <v>23.23</v>
      </c>
      <c r="F1711" s="57">
        <v>5435.82</v>
      </c>
      <c r="G1711" s="58" t="s">
        <v>7382</v>
      </c>
    </row>
    <row r="1712" spans="2:7" s="1" customFormat="1" ht="13.4" customHeight="1">
      <c r="B1712" s="49">
        <v>43986</v>
      </c>
      <c r="C1712" s="50">
        <v>0.68082175925925925</v>
      </c>
      <c r="D1712" s="51">
        <v>37</v>
      </c>
      <c r="E1712" s="56">
        <v>23.23</v>
      </c>
      <c r="F1712" s="57">
        <v>859.51</v>
      </c>
      <c r="G1712" s="58" t="s">
        <v>7382</v>
      </c>
    </row>
    <row r="1713" spans="2:7" s="1" customFormat="1" ht="13.4" customHeight="1">
      <c r="B1713" s="49">
        <v>43986</v>
      </c>
      <c r="C1713" s="50">
        <v>0.68082175925925925</v>
      </c>
      <c r="D1713" s="51">
        <v>253</v>
      </c>
      <c r="E1713" s="56">
        <v>23.23</v>
      </c>
      <c r="F1713" s="57">
        <v>5877.1900000000005</v>
      </c>
      <c r="G1713" s="58" t="s">
        <v>7382</v>
      </c>
    </row>
    <row r="1714" spans="2:7" s="1" customFormat="1" ht="13.4" customHeight="1">
      <c r="B1714" s="49">
        <v>43986</v>
      </c>
      <c r="C1714" s="50">
        <v>0.68042824074074071</v>
      </c>
      <c r="D1714" s="51">
        <v>291</v>
      </c>
      <c r="E1714" s="56">
        <v>23.24</v>
      </c>
      <c r="F1714" s="57">
        <v>6762.8399999999992</v>
      </c>
      <c r="G1714" s="58" t="s">
        <v>7382</v>
      </c>
    </row>
    <row r="1715" spans="2:7" s="1" customFormat="1" ht="13.4" customHeight="1">
      <c r="B1715" s="49">
        <v>43986</v>
      </c>
      <c r="C1715" s="50">
        <v>0.67997685185185197</v>
      </c>
      <c r="D1715" s="51">
        <v>276</v>
      </c>
      <c r="E1715" s="56">
        <v>23.24</v>
      </c>
      <c r="F1715" s="57">
        <v>6414.24</v>
      </c>
      <c r="G1715" s="58" t="s">
        <v>7382</v>
      </c>
    </row>
    <row r="1716" spans="2:7" s="1" customFormat="1" ht="13.4" customHeight="1">
      <c r="B1716" s="49">
        <v>43986</v>
      </c>
      <c r="C1716" s="50">
        <v>0.67996527777777782</v>
      </c>
      <c r="D1716" s="51">
        <v>183</v>
      </c>
      <c r="E1716" s="56">
        <v>23.24</v>
      </c>
      <c r="F1716" s="57">
        <v>4252.92</v>
      </c>
      <c r="G1716" s="58" t="s">
        <v>7382</v>
      </c>
    </row>
    <row r="1717" spans="2:7" s="1" customFormat="1" ht="13.4" customHeight="1">
      <c r="B1717" s="49">
        <v>43986</v>
      </c>
      <c r="C1717" s="50">
        <v>0.67996527777777782</v>
      </c>
      <c r="D1717" s="51">
        <v>268</v>
      </c>
      <c r="E1717" s="56">
        <v>23.24</v>
      </c>
      <c r="F1717" s="57">
        <v>6228.32</v>
      </c>
      <c r="G1717" s="58" t="s">
        <v>7382</v>
      </c>
    </row>
    <row r="1718" spans="2:7" s="1" customFormat="1" ht="13.4" customHeight="1">
      <c r="B1718" s="49">
        <v>43986</v>
      </c>
      <c r="C1718" s="50">
        <v>0.67996527777777782</v>
      </c>
      <c r="D1718" s="51">
        <v>171</v>
      </c>
      <c r="E1718" s="56">
        <v>23.24</v>
      </c>
      <c r="F1718" s="57">
        <v>3974.0399999999995</v>
      </c>
      <c r="G1718" s="58" t="s">
        <v>7382</v>
      </c>
    </row>
    <row r="1719" spans="2:7" s="1" customFormat="1" ht="13.4" customHeight="1">
      <c r="B1719" s="49">
        <v>43986</v>
      </c>
      <c r="C1719" s="50">
        <v>0.6791666666666667</v>
      </c>
      <c r="D1719" s="51">
        <v>244</v>
      </c>
      <c r="E1719" s="56">
        <v>23.24</v>
      </c>
      <c r="F1719" s="57">
        <v>5670.5599999999995</v>
      </c>
      <c r="G1719" s="58" t="s">
        <v>7382</v>
      </c>
    </row>
    <row r="1720" spans="2:7" s="1" customFormat="1" ht="13.4" customHeight="1">
      <c r="B1720" s="49">
        <v>43986</v>
      </c>
      <c r="C1720" s="50">
        <v>0.67907407407407405</v>
      </c>
      <c r="D1720" s="51">
        <v>291</v>
      </c>
      <c r="E1720" s="56">
        <v>23.25</v>
      </c>
      <c r="F1720" s="57">
        <v>6765.75</v>
      </c>
      <c r="G1720" s="58" t="s">
        <v>7382</v>
      </c>
    </row>
    <row r="1721" spans="2:7" s="1" customFormat="1" ht="13.4" customHeight="1">
      <c r="B1721" s="49">
        <v>43986</v>
      </c>
      <c r="C1721" s="50">
        <v>0.67861111111111105</v>
      </c>
      <c r="D1721" s="51">
        <v>459</v>
      </c>
      <c r="E1721" s="56">
        <v>23.26</v>
      </c>
      <c r="F1721" s="57">
        <v>10676.34</v>
      </c>
      <c r="G1721" s="58" t="s">
        <v>7382</v>
      </c>
    </row>
    <row r="1722" spans="2:7" s="1" customFormat="1" ht="13.4" customHeight="1">
      <c r="B1722" s="49">
        <v>43986</v>
      </c>
      <c r="C1722" s="50">
        <v>0.67861111111111105</v>
      </c>
      <c r="D1722" s="51">
        <v>375</v>
      </c>
      <c r="E1722" s="56">
        <v>23.26</v>
      </c>
      <c r="F1722" s="57">
        <v>8722.5</v>
      </c>
      <c r="G1722" s="58" t="s">
        <v>7382</v>
      </c>
    </row>
    <row r="1723" spans="2:7" s="1" customFormat="1" ht="13.4" customHeight="1">
      <c r="B1723" s="49">
        <v>43986</v>
      </c>
      <c r="C1723" s="50">
        <v>0.67809027777777775</v>
      </c>
      <c r="D1723" s="51">
        <v>57</v>
      </c>
      <c r="E1723" s="56">
        <v>23.26</v>
      </c>
      <c r="F1723" s="57">
        <v>1325.8200000000002</v>
      </c>
      <c r="G1723" s="58" t="s">
        <v>7382</v>
      </c>
    </row>
    <row r="1724" spans="2:7" s="1" customFormat="1" ht="13.4" customHeight="1">
      <c r="B1724" s="49">
        <v>43986</v>
      </c>
      <c r="C1724" s="50">
        <v>0.67809027777777775</v>
      </c>
      <c r="D1724" s="51">
        <v>307</v>
      </c>
      <c r="E1724" s="56">
        <v>23.26</v>
      </c>
      <c r="F1724" s="57">
        <v>7140.8200000000006</v>
      </c>
      <c r="G1724" s="58" t="s">
        <v>7382</v>
      </c>
    </row>
    <row r="1725" spans="2:7" s="1" customFormat="1" ht="13.4" customHeight="1">
      <c r="B1725" s="49">
        <v>43986</v>
      </c>
      <c r="C1725" s="50">
        <v>0.67763888888888901</v>
      </c>
      <c r="D1725" s="51">
        <v>299</v>
      </c>
      <c r="E1725" s="56">
        <v>23.25</v>
      </c>
      <c r="F1725" s="57">
        <v>6951.75</v>
      </c>
      <c r="G1725" s="58" t="s">
        <v>7382</v>
      </c>
    </row>
    <row r="1726" spans="2:7" s="1" customFormat="1" ht="13.4" customHeight="1">
      <c r="B1726" s="49">
        <v>43986</v>
      </c>
      <c r="C1726" s="50">
        <v>0.6775578703703703</v>
      </c>
      <c r="D1726" s="51">
        <v>272</v>
      </c>
      <c r="E1726" s="56">
        <v>23.26</v>
      </c>
      <c r="F1726" s="57">
        <v>6326.72</v>
      </c>
      <c r="G1726" s="58" t="s">
        <v>7382</v>
      </c>
    </row>
    <row r="1727" spans="2:7" s="1" customFormat="1" ht="13.4" customHeight="1">
      <c r="B1727" s="49">
        <v>43986</v>
      </c>
      <c r="C1727" s="50">
        <v>0.67722222222222228</v>
      </c>
      <c r="D1727" s="51">
        <v>262</v>
      </c>
      <c r="E1727" s="56">
        <v>23.25</v>
      </c>
      <c r="F1727" s="57">
        <v>6091.5</v>
      </c>
      <c r="G1727" s="58" t="s">
        <v>7382</v>
      </c>
    </row>
    <row r="1728" spans="2:7" s="1" customFormat="1" ht="13.4" customHeight="1">
      <c r="B1728" s="49">
        <v>43986</v>
      </c>
      <c r="C1728" s="50">
        <v>0.67690972222222223</v>
      </c>
      <c r="D1728" s="51">
        <v>508</v>
      </c>
      <c r="E1728" s="56">
        <v>23.25</v>
      </c>
      <c r="F1728" s="57">
        <v>11811</v>
      </c>
      <c r="G1728" s="58" t="s">
        <v>7382</v>
      </c>
    </row>
    <row r="1729" spans="2:7" s="1" customFormat="1" ht="13.4" customHeight="1">
      <c r="B1729" s="49">
        <v>43986</v>
      </c>
      <c r="C1729" s="50">
        <v>0.67690972222222223</v>
      </c>
      <c r="D1729" s="51">
        <v>276</v>
      </c>
      <c r="E1729" s="56">
        <v>23.25</v>
      </c>
      <c r="F1729" s="57">
        <v>6417</v>
      </c>
      <c r="G1729" s="58" t="s">
        <v>7382</v>
      </c>
    </row>
    <row r="1730" spans="2:7" s="1" customFormat="1" ht="13.4" customHeight="1">
      <c r="B1730" s="49">
        <v>43986</v>
      </c>
      <c r="C1730" s="50">
        <v>0.67618055555555567</v>
      </c>
      <c r="D1730" s="51">
        <v>286</v>
      </c>
      <c r="E1730" s="56">
        <v>23.23</v>
      </c>
      <c r="F1730" s="57">
        <v>6643.78</v>
      </c>
      <c r="G1730" s="58" t="s">
        <v>7382</v>
      </c>
    </row>
    <row r="1731" spans="2:7" s="1" customFormat="1" ht="13.4" customHeight="1">
      <c r="B1731" s="49">
        <v>43986</v>
      </c>
      <c r="C1731" s="50">
        <v>0.67598379629629635</v>
      </c>
      <c r="D1731" s="51">
        <v>320</v>
      </c>
      <c r="E1731" s="56">
        <v>23.26</v>
      </c>
      <c r="F1731" s="57">
        <v>7443.2000000000007</v>
      </c>
      <c r="G1731" s="58" t="s">
        <v>7382</v>
      </c>
    </row>
    <row r="1732" spans="2:7" s="1" customFormat="1" ht="13.4" customHeight="1">
      <c r="B1732" s="49">
        <v>43986</v>
      </c>
      <c r="C1732" s="50">
        <v>0.67474537037037041</v>
      </c>
      <c r="D1732" s="51">
        <v>317</v>
      </c>
      <c r="E1732" s="56">
        <v>23.26</v>
      </c>
      <c r="F1732" s="57">
        <v>7373.42</v>
      </c>
      <c r="G1732" s="58" t="s">
        <v>7382</v>
      </c>
    </row>
    <row r="1733" spans="2:7" s="1" customFormat="1" ht="13.4" customHeight="1">
      <c r="B1733" s="49">
        <v>43986</v>
      </c>
      <c r="C1733" s="50">
        <v>0.67474537037037041</v>
      </c>
      <c r="D1733" s="51">
        <v>287</v>
      </c>
      <c r="E1733" s="56">
        <v>23.27</v>
      </c>
      <c r="F1733" s="57">
        <v>6678.49</v>
      </c>
      <c r="G1733" s="58" t="s">
        <v>7382</v>
      </c>
    </row>
    <row r="1734" spans="2:7" s="1" customFormat="1" ht="13.4" customHeight="1">
      <c r="B1734" s="49">
        <v>43986</v>
      </c>
      <c r="C1734" s="50">
        <v>0.67418981481481488</v>
      </c>
      <c r="D1734" s="51">
        <v>285</v>
      </c>
      <c r="E1734" s="56">
        <v>23.28</v>
      </c>
      <c r="F1734" s="57">
        <v>6634.8</v>
      </c>
      <c r="G1734" s="58" t="s">
        <v>7382</v>
      </c>
    </row>
    <row r="1735" spans="2:7" s="1" customFormat="1" ht="13.4" customHeight="1">
      <c r="B1735" s="49">
        <v>43986</v>
      </c>
      <c r="C1735" s="50">
        <v>0.67385416666666664</v>
      </c>
      <c r="D1735" s="51">
        <v>312</v>
      </c>
      <c r="E1735" s="56">
        <v>23.29</v>
      </c>
      <c r="F1735" s="57">
        <v>7266.48</v>
      </c>
      <c r="G1735" s="58" t="s">
        <v>7382</v>
      </c>
    </row>
    <row r="1736" spans="2:7" s="1" customFormat="1" ht="13.4" customHeight="1">
      <c r="B1736" s="49">
        <v>43986</v>
      </c>
      <c r="C1736" s="50">
        <v>0.67344907407407406</v>
      </c>
      <c r="D1736" s="51">
        <v>290</v>
      </c>
      <c r="E1736" s="56">
        <v>23.29</v>
      </c>
      <c r="F1736" s="57">
        <v>6754.0999999999995</v>
      </c>
      <c r="G1736" s="58" t="s">
        <v>7382</v>
      </c>
    </row>
    <row r="1737" spans="2:7" s="1" customFormat="1" ht="13.4" customHeight="1">
      <c r="B1737" s="49">
        <v>43986</v>
      </c>
      <c r="C1737" s="50">
        <v>0.67344907407407406</v>
      </c>
      <c r="D1737" s="51">
        <v>615</v>
      </c>
      <c r="E1737" s="56">
        <v>23.29</v>
      </c>
      <c r="F1737" s="57">
        <v>14323.35</v>
      </c>
      <c r="G1737" s="58" t="s">
        <v>7382</v>
      </c>
    </row>
    <row r="1738" spans="2:7" s="1" customFormat="1" ht="13.4" customHeight="1">
      <c r="B1738" s="49">
        <v>43986</v>
      </c>
      <c r="C1738" s="50">
        <v>0.67234953703703704</v>
      </c>
      <c r="D1738" s="51">
        <v>326</v>
      </c>
      <c r="E1738" s="56">
        <v>23.29</v>
      </c>
      <c r="F1738" s="57">
        <v>7592.54</v>
      </c>
      <c r="G1738" s="58" t="s">
        <v>7382</v>
      </c>
    </row>
    <row r="1739" spans="2:7" s="1" customFormat="1" ht="13.4" customHeight="1">
      <c r="B1739" s="49">
        <v>43986</v>
      </c>
      <c r="C1739" s="50">
        <v>0.67116898148148152</v>
      </c>
      <c r="D1739" s="51">
        <v>309</v>
      </c>
      <c r="E1739" s="56">
        <v>23.28</v>
      </c>
      <c r="F1739" s="57">
        <v>7193.52</v>
      </c>
      <c r="G1739" s="58" t="s">
        <v>7382</v>
      </c>
    </row>
    <row r="1740" spans="2:7" s="1" customFormat="1" ht="13.4" customHeight="1">
      <c r="B1740" s="49">
        <v>43986</v>
      </c>
      <c r="C1740" s="50">
        <v>0.67021990740740733</v>
      </c>
      <c r="D1740" s="51">
        <v>294</v>
      </c>
      <c r="E1740" s="56">
        <v>23.27</v>
      </c>
      <c r="F1740" s="57">
        <v>6841.38</v>
      </c>
      <c r="G1740" s="58" t="s">
        <v>7382</v>
      </c>
    </row>
    <row r="1741" spans="2:7" s="1" customFormat="1" ht="13.4" customHeight="1">
      <c r="B1741" s="49">
        <v>43986</v>
      </c>
      <c r="C1741" s="50">
        <v>0.67021990740740733</v>
      </c>
      <c r="D1741" s="51">
        <v>19</v>
      </c>
      <c r="E1741" s="56">
        <v>23.27</v>
      </c>
      <c r="F1741" s="57">
        <v>442.13</v>
      </c>
      <c r="G1741" s="58" t="s">
        <v>7382</v>
      </c>
    </row>
    <row r="1742" spans="2:7" s="1" customFormat="1" ht="13.4" customHeight="1">
      <c r="B1742" s="49">
        <v>43986</v>
      </c>
      <c r="C1742" s="50">
        <v>0.66983796296296294</v>
      </c>
      <c r="D1742" s="51">
        <v>275</v>
      </c>
      <c r="E1742" s="56">
        <v>23.29</v>
      </c>
      <c r="F1742" s="57">
        <v>6404.75</v>
      </c>
      <c r="G1742" s="58" t="s">
        <v>7382</v>
      </c>
    </row>
    <row r="1743" spans="2:7" s="1" customFormat="1" ht="13.4" customHeight="1">
      <c r="B1743" s="49">
        <v>43986</v>
      </c>
      <c r="C1743" s="50">
        <v>0.66910879629629638</v>
      </c>
      <c r="D1743" s="51">
        <v>88</v>
      </c>
      <c r="E1743" s="56">
        <v>23.29</v>
      </c>
      <c r="F1743" s="57">
        <v>2049.52</v>
      </c>
      <c r="G1743" s="58" t="s">
        <v>7382</v>
      </c>
    </row>
    <row r="1744" spans="2:7" s="1" customFormat="1" ht="13.4" customHeight="1">
      <c r="B1744" s="49">
        <v>43986</v>
      </c>
      <c r="C1744" s="50">
        <v>0.66910879629629638</v>
      </c>
      <c r="D1744" s="51">
        <v>232</v>
      </c>
      <c r="E1744" s="56">
        <v>23.29</v>
      </c>
      <c r="F1744" s="57">
        <v>5403.28</v>
      </c>
      <c r="G1744" s="58" t="s">
        <v>7382</v>
      </c>
    </row>
    <row r="1745" spans="2:7" s="1" customFormat="1" ht="13.4" customHeight="1">
      <c r="B1745" s="49">
        <v>43986</v>
      </c>
      <c r="C1745" s="50">
        <v>0.66880787037037048</v>
      </c>
      <c r="D1745" s="51">
        <v>281</v>
      </c>
      <c r="E1745" s="56">
        <v>23.29</v>
      </c>
      <c r="F1745" s="57">
        <v>6544.49</v>
      </c>
      <c r="G1745" s="58" t="s">
        <v>7382</v>
      </c>
    </row>
    <row r="1746" spans="2:7" s="1" customFormat="1" ht="13.4" customHeight="1">
      <c r="B1746" s="49">
        <v>43986</v>
      </c>
      <c r="C1746" s="50">
        <v>0.66871527777777773</v>
      </c>
      <c r="D1746" s="51">
        <v>13</v>
      </c>
      <c r="E1746" s="56">
        <v>23.29</v>
      </c>
      <c r="F1746" s="57">
        <v>302.77</v>
      </c>
      <c r="G1746" s="58" t="s">
        <v>7382</v>
      </c>
    </row>
    <row r="1747" spans="2:7" s="1" customFormat="1" ht="13.4" customHeight="1">
      <c r="B1747" s="49">
        <v>43986</v>
      </c>
      <c r="C1747" s="50">
        <v>0.66864583333333327</v>
      </c>
      <c r="D1747" s="51">
        <v>442</v>
      </c>
      <c r="E1747" s="56">
        <v>23.3</v>
      </c>
      <c r="F1747" s="57">
        <v>10298.6</v>
      </c>
      <c r="G1747" s="58" t="s">
        <v>7382</v>
      </c>
    </row>
    <row r="1748" spans="2:7" s="1" customFormat="1" ht="13.4" customHeight="1">
      <c r="B1748" s="49">
        <v>43986</v>
      </c>
      <c r="C1748" s="50">
        <v>0.66857638888888893</v>
      </c>
      <c r="D1748" s="51">
        <v>77</v>
      </c>
      <c r="E1748" s="56">
        <v>23.3</v>
      </c>
      <c r="F1748" s="57">
        <v>1794.1000000000001</v>
      </c>
      <c r="G1748" s="58" t="s">
        <v>7382</v>
      </c>
    </row>
    <row r="1749" spans="2:7" s="1" customFormat="1" ht="13.4" customHeight="1">
      <c r="B1749" s="49">
        <v>43986</v>
      </c>
      <c r="C1749" s="50">
        <v>0.66857638888888893</v>
      </c>
      <c r="D1749" s="51">
        <v>201</v>
      </c>
      <c r="E1749" s="56">
        <v>23.3</v>
      </c>
      <c r="F1749" s="57">
        <v>4683.3</v>
      </c>
      <c r="G1749" s="58" t="s">
        <v>7382</v>
      </c>
    </row>
    <row r="1750" spans="2:7" s="1" customFormat="1" ht="13.4" customHeight="1">
      <c r="B1750" s="49">
        <v>43986</v>
      </c>
      <c r="C1750" s="50">
        <v>0.66839120370370375</v>
      </c>
      <c r="D1750" s="51">
        <v>244</v>
      </c>
      <c r="E1750" s="56">
        <v>23.3</v>
      </c>
      <c r="F1750" s="57">
        <v>5685.2</v>
      </c>
      <c r="G1750" s="58" t="s">
        <v>7382</v>
      </c>
    </row>
    <row r="1751" spans="2:7" s="1" customFormat="1" ht="13.4" customHeight="1">
      <c r="B1751" s="49">
        <v>43986</v>
      </c>
      <c r="C1751" s="50">
        <v>0.66707175925925932</v>
      </c>
      <c r="D1751" s="51">
        <v>249</v>
      </c>
      <c r="E1751" s="56">
        <v>23.32</v>
      </c>
      <c r="F1751" s="57">
        <v>5806.68</v>
      </c>
      <c r="G1751" s="58" t="s">
        <v>7382</v>
      </c>
    </row>
    <row r="1752" spans="2:7" s="1" customFormat="1" ht="13.4" customHeight="1">
      <c r="B1752" s="49">
        <v>43986</v>
      </c>
      <c r="C1752" s="50">
        <v>0.6667939814814815</v>
      </c>
      <c r="D1752" s="51">
        <v>301</v>
      </c>
      <c r="E1752" s="56">
        <v>23.34</v>
      </c>
      <c r="F1752" s="57">
        <v>7025.34</v>
      </c>
      <c r="G1752" s="58" t="s">
        <v>7382</v>
      </c>
    </row>
    <row r="1753" spans="2:7" s="1" customFormat="1" ht="13.4" customHeight="1">
      <c r="B1753" s="49">
        <v>43986</v>
      </c>
      <c r="C1753" s="50">
        <v>0.66665509259259259</v>
      </c>
      <c r="D1753" s="51">
        <v>335</v>
      </c>
      <c r="E1753" s="56">
        <v>23.35</v>
      </c>
      <c r="F1753" s="57">
        <v>7822.2500000000009</v>
      </c>
      <c r="G1753" s="58" t="s">
        <v>7382</v>
      </c>
    </row>
    <row r="1754" spans="2:7" s="1" customFormat="1" ht="13.4" customHeight="1">
      <c r="B1754" s="49">
        <v>43986</v>
      </c>
      <c r="C1754" s="50">
        <v>0.66659722222222217</v>
      </c>
      <c r="D1754" s="51">
        <v>245</v>
      </c>
      <c r="E1754" s="56">
        <v>23.36</v>
      </c>
      <c r="F1754" s="57">
        <v>5723.2</v>
      </c>
      <c r="G1754" s="58" t="s">
        <v>7382</v>
      </c>
    </row>
    <row r="1755" spans="2:7" s="1" customFormat="1" ht="13.4" customHeight="1">
      <c r="B1755" s="49">
        <v>43986</v>
      </c>
      <c r="C1755" s="50">
        <v>0.66659722222222217</v>
      </c>
      <c r="D1755" s="51">
        <v>658</v>
      </c>
      <c r="E1755" s="56">
        <v>23.36</v>
      </c>
      <c r="F1755" s="57">
        <v>15370.88</v>
      </c>
      <c r="G1755" s="58" t="s">
        <v>7382</v>
      </c>
    </row>
    <row r="1756" spans="2:7" s="1" customFormat="1" ht="13.4" customHeight="1">
      <c r="B1756" s="49">
        <v>43986</v>
      </c>
      <c r="C1756" s="50">
        <v>0.66637731481481477</v>
      </c>
      <c r="D1756" s="51">
        <v>250</v>
      </c>
      <c r="E1756" s="56">
        <v>23.36</v>
      </c>
      <c r="F1756" s="57">
        <v>5840</v>
      </c>
      <c r="G1756" s="58" t="s">
        <v>7382</v>
      </c>
    </row>
    <row r="1757" spans="2:7" s="1" customFormat="1" ht="13.4" customHeight="1">
      <c r="B1757" s="49">
        <v>43986</v>
      </c>
      <c r="C1757" s="50">
        <v>0.66574074074074074</v>
      </c>
      <c r="D1757" s="51">
        <v>170</v>
      </c>
      <c r="E1757" s="56">
        <v>23.36</v>
      </c>
      <c r="F1757" s="57">
        <v>3971.2</v>
      </c>
      <c r="G1757" s="58" t="s">
        <v>7382</v>
      </c>
    </row>
    <row r="1758" spans="2:7" s="1" customFormat="1" ht="13.4" customHeight="1">
      <c r="B1758" s="49">
        <v>43986</v>
      </c>
      <c r="C1758" s="50">
        <v>0.66574074074074074</v>
      </c>
      <c r="D1758" s="51">
        <v>250</v>
      </c>
      <c r="E1758" s="56">
        <v>23.36</v>
      </c>
      <c r="F1758" s="57">
        <v>5840</v>
      </c>
      <c r="G1758" s="58" t="s">
        <v>7382</v>
      </c>
    </row>
    <row r="1759" spans="2:7" s="1" customFormat="1" ht="13.4" customHeight="1">
      <c r="B1759" s="49">
        <v>43986</v>
      </c>
      <c r="C1759" s="50">
        <v>0.66519675925925925</v>
      </c>
      <c r="D1759" s="51">
        <v>273</v>
      </c>
      <c r="E1759" s="56">
        <v>23.35</v>
      </c>
      <c r="F1759" s="57">
        <v>6374.55</v>
      </c>
      <c r="G1759" s="58" t="s">
        <v>7382</v>
      </c>
    </row>
    <row r="1760" spans="2:7" s="1" customFormat="1" ht="13.4" customHeight="1">
      <c r="B1760" s="49">
        <v>43986</v>
      </c>
      <c r="C1760" s="50">
        <v>0.6651851851851851</v>
      </c>
      <c r="D1760" s="51">
        <v>262</v>
      </c>
      <c r="E1760" s="56">
        <v>23.35</v>
      </c>
      <c r="F1760" s="57">
        <v>6117.7000000000007</v>
      </c>
      <c r="G1760" s="58" t="s">
        <v>7382</v>
      </c>
    </row>
    <row r="1761" spans="2:7" s="1" customFormat="1" ht="13.4" customHeight="1">
      <c r="B1761" s="49">
        <v>43986</v>
      </c>
      <c r="C1761" s="50">
        <v>0.66479166666666678</v>
      </c>
      <c r="D1761" s="51">
        <v>402</v>
      </c>
      <c r="E1761" s="56">
        <v>23.35</v>
      </c>
      <c r="F1761" s="57">
        <v>9386.7000000000007</v>
      </c>
      <c r="G1761" s="58" t="s">
        <v>7382</v>
      </c>
    </row>
    <row r="1762" spans="2:7" s="1" customFormat="1" ht="13.4" customHeight="1">
      <c r="B1762" s="49">
        <v>43986</v>
      </c>
      <c r="C1762" s="50">
        <v>0.66479166666666678</v>
      </c>
      <c r="D1762" s="51">
        <v>619</v>
      </c>
      <c r="E1762" s="56">
        <v>23.35</v>
      </c>
      <c r="F1762" s="57">
        <v>14453.650000000001</v>
      </c>
      <c r="G1762" s="58" t="s">
        <v>7382</v>
      </c>
    </row>
    <row r="1763" spans="2:7" s="1" customFormat="1" ht="13.4" customHeight="1">
      <c r="B1763" s="49">
        <v>43986</v>
      </c>
      <c r="C1763" s="50">
        <v>0.66372685185185176</v>
      </c>
      <c r="D1763" s="51">
        <v>257</v>
      </c>
      <c r="E1763" s="56">
        <v>23.31</v>
      </c>
      <c r="F1763" s="57">
        <v>5990.67</v>
      </c>
      <c r="G1763" s="58" t="s">
        <v>7382</v>
      </c>
    </row>
    <row r="1764" spans="2:7" s="1" customFormat="1" ht="13.4" customHeight="1">
      <c r="B1764" s="49">
        <v>43986</v>
      </c>
      <c r="C1764" s="50">
        <v>0.66372685185185176</v>
      </c>
      <c r="D1764" s="51">
        <v>690</v>
      </c>
      <c r="E1764" s="56">
        <v>23.31</v>
      </c>
      <c r="F1764" s="57">
        <v>16083.9</v>
      </c>
      <c r="G1764" s="58" t="s">
        <v>7382</v>
      </c>
    </row>
    <row r="1765" spans="2:7" s="1" customFormat="1" ht="13.4" customHeight="1">
      <c r="B1765" s="49">
        <v>43986</v>
      </c>
      <c r="C1765" s="50">
        <v>0.66332175925925929</v>
      </c>
      <c r="D1765" s="51">
        <v>460</v>
      </c>
      <c r="E1765" s="56">
        <v>23.28</v>
      </c>
      <c r="F1765" s="57">
        <v>10708.800000000001</v>
      </c>
      <c r="G1765" s="58" t="s">
        <v>7382</v>
      </c>
    </row>
    <row r="1766" spans="2:7" s="1" customFormat="1" ht="13.4" customHeight="1">
      <c r="B1766" s="49">
        <v>43986</v>
      </c>
      <c r="C1766" s="50">
        <v>0.6630787037037037</v>
      </c>
      <c r="D1766" s="51">
        <v>258</v>
      </c>
      <c r="E1766" s="56">
        <v>23.28</v>
      </c>
      <c r="F1766" s="57">
        <v>6006.2400000000007</v>
      </c>
      <c r="G1766" s="58" t="s">
        <v>7382</v>
      </c>
    </row>
    <row r="1767" spans="2:7" s="1" customFormat="1" ht="13.4" customHeight="1">
      <c r="B1767" s="49">
        <v>43986</v>
      </c>
      <c r="C1767" s="50">
        <v>0.6630787037037037</v>
      </c>
      <c r="D1767" s="51">
        <v>416</v>
      </c>
      <c r="E1767" s="56">
        <v>23.28</v>
      </c>
      <c r="F1767" s="57">
        <v>9684.48</v>
      </c>
      <c r="G1767" s="58" t="s">
        <v>7382</v>
      </c>
    </row>
    <row r="1768" spans="2:7" s="1" customFormat="1" ht="13.4" customHeight="1">
      <c r="B1768" s="49">
        <v>43986</v>
      </c>
      <c r="C1768" s="50">
        <v>0.66248842592592583</v>
      </c>
      <c r="D1768" s="51">
        <v>451</v>
      </c>
      <c r="E1768" s="56">
        <v>23.27</v>
      </c>
      <c r="F1768" s="57">
        <v>10494.77</v>
      </c>
      <c r="G1768" s="58" t="s">
        <v>7382</v>
      </c>
    </row>
    <row r="1769" spans="2:7" s="1" customFormat="1" ht="13.4" customHeight="1">
      <c r="B1769" s="49">
        <v>43986</v>
      </c>
      <c r="C1769" s="50">
        <v>0.66239583333333341</v>
      </c>
      <c r="D1769" s="51">
        <v>488</v>
      </c>
      <c r="E1769" s="56">
        <v>23.28</v>
      </c>
      <c r="F1769" s="57">
        <v>11360.640000000001</v>
      </c>
      <c r="G1769" s="58" t="s">
        <v>7382</v>
      </c>
    </row>
    <row r="1770" spans="2:7" s="1" customFormat="1" ht="13.4" customHeight="1">
      <c r="B1770" s="49">
        <v>43986</v>
      </c>
      <c r="C1770" s="50">
        <v>0.66188657407407403</v>
      </c>
      <c r="D1770" s="51">
        <v>266</v>
      </c>
      <c r="E1770" s="56">
        <v>23.27</v>
      </c>
      <c r="F1770" s="57">
        <v>6189.82</v>
      </c>
      <c r="G1770" s="58" t="s">
        <v>7382</v>
      </c>
    </row>
    <row r="1771" spans="2:7" s="1" customFormat="1" ht="13.4" customHeight="1">
      <c r="B1771" s="49">
        <v>43986</v>
      </c>
      <c r="C1771" s="50">
        <v>0.66175925925925927</v>
      </c>
      <c r="D1771" s="51">
        <v>316</v>
      </c>
      <c r="E1771" s="56">
        <v>23.27</v>
      </c>
      <c r="F1771" s="57">
        <v>7353.32</v>
      </c>
      <c r="G1771" s="58" t="s">
        <v>7382</v>
      </c>
    </row>
    <row r="1772" spans="2:7" s="1" customFormat="1" ht="13.4" customHeight="1">
      <c r="B1772" s="49">
        <v>43986</v>
      </c>
      <c r="C1772" s="50">
        <v>0.66107638888888898</v>
      </c>
      <c r="D1772" s="51">
        <v>280</v>
      </c>
      <c r="E1772" s="56">
        <v>23.27</v>
      </c>
      <c r="F1772" s="57">
        <v>6515.5999999999995</v>
      </c>
      <c r="G1772" s="58" t="s">
        <v>7382</v>
      </c>
    </row>
    <row r="1773" spans="2:7" s="1" customFormat="1" ht="13.4" customHeight="1">
      <c r="B1773" s="49">
        <v>43986</v>
      </c>
      <c r="C1773" s="50">
        <v>0.66093750000000007</v>
      </c>
      <c r="D1773" s="51">
        <v>255</v>
      </c>
      <c r="E1773" s="56">
        <v>23.28</v>
      </c>
      <c r="F1773" s="57">
        <v>5936.4000000000005</v>
      </c>
      <c r="G1773" s="58" t="s">
        <v>7382</v>
      </c>
    </row>
    <row r="1774" spans="2:7" s="1" customFormat="1" ht="13.4" customHeight="1">
      <c r="B1774" s="49">
        <v>43986</v>
      </c>
      <c r="C1774" s="50">
        <v>0.66089120370370369</v>
      </c>
      <c r="D1774" s="51">
        <v>182</v>
      </c>
      <c r="E1774" s="56">
        <v>23.28</v>
      </c>
      <c r="F1774" s="57">
        <v>4236.96</v>
      </c>
      <c r="G1774" s="58" t="s">
        <v>7382</v>
      </c>
    </row>
    <row r="1775" spans="2:7" s="1" customFormat="1" ht="13.4" customHeight="1">
      <c r="B1775" s="49">
        <v>43986</v>
      </c>
      <c r="C1775" s="50">
        <v>0.66089120370370369</v>
      </c>
      <c r="D1775" s="51">
        <v>80</v>
      </c>
      <c r="E1775" s="56">
        <v>23.28</v>
      </c>
      <c r="F1775" s="57">
        <v>1862.4</v>
      </c>
      <c r="G1775" s="58" t="s">
        <v>7382</v>
      </c>
    </row>
    <row r="1776" spans="2:7" s="1" customFormat="1" ht="13.4" customHeight="1">
      <c r="B1776" s="49">
        <v>43986</v>
      </c>
      <c r="C1776" s="50">
        <v>0.66084490740740742</v>
      </c>
      <c r="D1776" s="51">
        <v>372</v>
      </c>
      <c r="E1776" s="56">
        <v>23.29</v>
      </c>
      <c r="F1776" s="57">
        <v>8663.8799999999992</v>
      </c>
      <c r="G1776" s="58" t="s">
        <v>7382</v>
      </c>
    </row>
    <row r="1777" spans="2:7" s="1" customFormat="1" ht="13.4" customHeight="1">
      <c r="B1777" s="49">
        <v>43986</v>
      </c>
      <c r="C1777" s="50">
        <v>0.66020833333333329</v>
      </c>
      <c r="D1777" s="51">
        <v>317</v>
      </c>
      <c r="E1777" s="56">
        <v>23.28</v>
      </c>
      <c r="F1777" s="57">
        <v>7379.76</v>
      </c>
      <c r="G1777" s="58" t="s">
        <v>7382</v>
      </c>
    </row>
    <row r="1778" spans="2:7" s="1" customFormat="1" ht="13.4" customHeight="1">
      <c r="B1778" s="49">
        <v>43986</v>
      </c>
      <c r="C1778" s="50">
        <v>0.66020833333333329</v>
      </c>
      <c r="D1778" s="51">
        <v>362</v>
      </c>
      <c r="E1778" s="56">
        <v>23.28</v>
      </c>
      <c r="F1778" s="57">
        <v>8427.36</v>
      </c>
      <c r="G1778" s="58" t="s">
        <v>7382</v>
      </c>
    </row>
    <row r="1779" spans="2:7" s="1" customFormat="1" ht="13.4" customHeight="1">
      <c r="B1779" s="49">
        <v>43986</v>
      </c>
      <c r="C1779" s="50">
        <v>0.65900462962962958</v>
      </c>
      <c r="D1779" s="51">
        <v>343</v>
      </c>
      <c r="E1779" s="56">
        <v>23.24</v>
      </c>
      <c r="F1779" s="57">
        <v>7971.32</v>
      </c>
      <c r="G1779" s="58" t="s">
        <v>7382</v>
      </c>
    </row>
    <row r="1780" spans="2:7" s="1" customFormat="1" ht="13.4" customHeight="1">
      <c r="B1780" s="49">
        <v>43986</v>
      </c>
      <c r="C1780" s="50">
        <v>0.65888888888888886</v>
      </c>
      <c r="D1780" s="51">
        <v>265</v>
      </c>
      <c r="E1780" s="56">
        <v>23.24</v>
      </c>
      <c r="F1780" s="57">
        <v>6158.5999999999995</v>
      </c>
      <c r="G1780" s="58" t="s">
        <v>7382</v>
      </c>
    </row>
    <row r="1781" spans="2:7" s="1" customFormat="1" ht="13.4" customHeight="1">
      <c r="B1781" s="49">
        <v>43986</v>
      </c>
      <c r="C1781" s="50">
        <v>0.65888888888888886</v>
      </c>
      <c r="D1781" s="51">
        <v>302</v>
      </c>
      <c r="E1781" s="56">
        <v>23.24</v>
      </c>
      <c r="F1781" s="57">
        <v>7018.48</v>
      </c>
      <c r="G1781" s="58" t="s">
        <v>7382</v>
      </c>
    </row>
    <row r="1782" spans="2:7" s="1" customFormat="1" ht="13.4" customHeight="1">
      <c r="B1782" s="49">
        <v>43986</v>
      </c>
      <c r="C1782" s="50">
        <v>0.65888888888888886</v>
      </c>
      <c r="D1782" s="51">
        <v>292</v>
      </c>
      <c r="E1782" s="56">
        <v>23.24</v>
      </c>
      <c r="F1782" s="57">
        <v>6786.08</v>
      </c>
      <c r="G1782" s="58" t="s">
        <v>7382</v>
      </c>
    </row>
    <row r="1783" spans="2:7" s="1" customFormat="1" ht="13.4" customHeight="1">
      <c r="B1783" s="49">
        <v>43986</v>
      </c>
      <c r="C1783" s="50">
        <v>0.65811342592592592</v>
      </c>
      <c r="D1783" s="51">
        <v>282</v>
      </c>
      <c r="E1783" s="56">
        <v>23.2</v>
      </c>
      <c r="F1783" s="57">
        <v>6542.4</v>
      </c>
      <c r="G1783" s="58" t="s">
        <v>7382</v>
      </c>
    </row>
    <row r="1784" spans="2:7" s="1" customFormat="1" ht="13.4" customHeight="1">
      <c r="B1784" s="49">
        <v>43986</v>
      </c>
      <c r="C1784" s="50">
        <v>0.65804398148148147</v>
      </c>
      <c r="D1784" s="51">
        <v>294</v>
      </c>
      <c r="E1784" s="56">
        <v>23.21</v>
      </c>
      <c r="F1784" s="57">
        <v>6823.7400000000007</v>
      </c>
      <c r="G1784" s="58" t="s">
        <v>7382</v>
      </c>
    </row>
    <row r="1785" spans="2:7" s="1" customFormat="1" ht="13.4" customHeight="1">
      <c r="B1785" s="49">
        <v>43986</v>
      </c>
      <c r="C1785" s="50">
        <v>0.65790509259259256</v>
      </c>
      <c r="D1785" s="51">
        <v>298</v>
      </c>
      <c r="E1785" s="56">
        <v>23.21</v>
      </c>
      <c r="F1785" s="57">
        <v>6916.58</v>
      </c>
      <c r="G1785" s="58" t="s">
        <v>7382</v>
      </c>
    </row>
    <row r="1786" spans="2:7" s="1" customFormat="1" ht="13.4" customHeight="1">
      <c r="B1786" s="49">
        <v>43986</v>
      </c>
      <c r="C1786" s="50">
        <v>0.65780092592592598</v>
      </c>
      <c r="D1786" s="51">
        <v>298</v>
      </c>
      <c r="E1786" s="56">
        <v>23.22</v>
      </c>
      <c r="F1786" s="57">
        <v>6919.5599999999995</v>
      </c>
      <c r="G1786" s="58" t="s">
        <v>7382</v>
      </c>
    </row>
    <row r="1787" spans="2:7" s="1" customFormat="1" ht="13.4" customHeight="1">
      <c r="B1787" s="49">
        <v>43986</v>
      </c>
      <c r="C1787" s="50">
        <v>0.65774305555555557</v>
      </c>
      <c r="D1787" s="51">
        <v>324</v>
      </c>
      <c r="E1787" s="56">
        <v>23.23</v>
      </c>
      <c r="F1787" s="57">
        <v>7526.52</v>
      </c>
      <c r="G1787" s="58" t="s">
        <v>7382</v>
      </c>
    </row>
    <row r="1788" spans="2:7" s="1" customFormat="1" ht="13.4" customHeight="1">
      <c r="B1788" s="49">
        <v>43986</v>
      </c>
      <c r="C1788" s="50">
        <v>0.65759259259259251</v>
      </c>
      <c r="D1788" s="51">
        <v>342</v>
      </c>
      <c r="E1788" s="56">
        <v>23.23</v>
      </c>
      <c r="F1788" s="57">
        <v>7944.66</v>
      </c>
      <c r="G1788" s="58" t="s">
        <v>7382</v>
      </c>
    </row>
    <row r="1789" spans="2:7" s="1" customFormat="1" ht="13.4" customHeight="1">
      <c r="B1789" s="49">
        <v>43986</v>
      </c>
      <c r="C1789" s="50">
        <v>0.6574537037037036</v>
      </c>
      <c r="D1789" s="51">
        <v>260</v>
      </c>
      <c r="E1789" s="56">
        <v>23.25</v>
      </c>
      <c r="F1789" s="57">
        <v>6045</v>
      </c>
      <c r="G1789" s="58" t="s">
        <v>7382</v>
      </c>
    </row>
    <row r="1790" spans="2:7" s="1" customFormat="1" ht="13.4" customHeight="1">
      <c r="B1790" s="49">
        <v>43986</v>
      </c>
      <c r="C1790" s="50">
        <v>0.65736111111111117</v>
      </c>
      <c r="D1790" s="51">
        <v>465</v>
      </c>
      <c r="E1790" s="56">
        <v>23.26</v>
      </c>
      <c r="F1790" s="57">
        <v>10815.900000000001</v>
      </c>
      <c r="G1790" s="58" t="s">
        <v>7382</v>
      </c>
    </row>
    <row r="1791" spans="2:7" s="1" customFormat="1" ht="13.4" customHeight="1">
      <c r="B1791" s="49">
        <v>43986</v>
      </c>
      <c r="C1791" s="50">
        <v>0.65736111111111117</v>
      </c>
      <c r="D1791" s="51">
        <v>258</v>
      </c>
      <c r="E1791" s="56">
        <v>23.26</v>
      </c>
      <c r="F1791" s="57">
        <v>6001.0800000000008</v>
      </c>
      <c r="G1791" s="58" t="s">
        <v>7382</v>
      </c>
    </row>
    <row r="1792" spans="2:7" s="1" customFormat="1" ht="13.4" customHeight="1">
      <c r="B1792" s="49">
        <v>43986</v>
      </c>
      <c r="C1792" s="50">
        <v>0.65734953703703702</v>
      </c>
      <c r="D1792" s="51">
        <v>735</v>
      </c>
      <c r="E1792" s="56">
        <v>23.26</v>
      </c>
      <c r="F1792" s="57">
        <v>17096.100000000002</v>
      </c>
      <c r="G1792" s="58" t="s">
        <v>7382</v>
      </c>
    </row>
    <row r="1793" spans="2:7" s="1" customFormat="1" ht="13.4" customHeight="1">
      <c r="B1793" s="49">
        <v>43986</v>
      </c>
      <c r="C1793" s="50">
        <v>0.6571527777777777</v>
      </c>
      <c r="D1793" s="51">
        <v>130</v>
      </c>
      <c r="E1793" s="56">
        <v>23.26</v>
      </c>
      <c r="F1793" s="57">
        <v>3023.8</v>
      </c>
      <c r="G1793" s="58" t="s">
        <v>7382</v>
      </c>
    </row>
    <row r="1794" spans="2:7" s="1" customFormat="1" ht="13.4" customHeight="1">
      <c r="B1794" s="49">
        <v>43986</v>
      </c>
      <c r="C1794" s="50">
        <v>0.65709490740740739</v>
      </c>
      <c r="D1794" s="51">
        <v>327</v>
      </c>
      <c r="E1794" s="56">
        <v>23.26</v>
      </c>
      <c r="F1794" s="57">
        <v>7606.02</v>
      </c>
      <c r="G1794" s="58" t="s">
        <v>7382</v>
      </c>
    </row>
    <row r="1795" spans="2:7" s="1" customFormat="1" ht="13.4" customHeight="1">
      <c r="B1795" s="49">
        <v>43986</v>
      </c>
      <c r="C1795" s="50">
        <v>0.65709490740740739</v>
      </c>
      <c r="D1795" s="51">
        <v>520</v>
      </c>
      <c r="E1795" s="56">
        <v>23.26</v>
      </c>
      <c r="F1795" s="57">
        <v>12095.2</v>
      </c>
      <c r="G1795" s="58" t="s">
        <v>7382</v>
      </c>
    </row>
    <row r="1796" spans="2:7" s="1" customFormat="1" ht="13.4" customHeight="1">
      <c r="B1796" s="49">
        <v>43986</v>
      </c>
      <c r="C1796" s="50">
        <v>0.65701388888888879</v>
      </c>
      <c r="D1796" s="51">
        <v>903</v>
      </c>
      <c r="E1796" s="56">
        <v>23.26</v>
      </c>
      <c r="F1796" s="57">
        <v>21003.780000000002</v>
      </c>
      <c r="G1796" s="58" t="s">
        <v>7382</v>
      </c>
    </row>
    <row r="1797" spans="2:7" s="1" customFormat="1" ht="13.4" customHeight="1">
      <c r="B1797" s="49">
        <v>43986</v>
      </c>
      <c r="C1797" s="50">
        <v>0.65640046296296306</v>
      </c>
      <c r="D1797" s="51">
        <v>366</v>
      </c>
      <c r="E1797" s="56">
        <v>23.25</v>
      </c>
      <c r="F1797" s="57">
        <v>8509.5</v>
      </c>
      <c r="G1797" s="58" t="s">
        <v>7382</v>
      </c>
    </row>
    <row r="1798" spans="2:7" s="1" customFormat="1" ht="13.4" customHeight="1">
      <c r="B1798" s="49">
        <v>43986</v>
      </c>
      <c r="C1798" s="50">
        <v>0.65540509259259261</v>
      </c>
      <c r="D1798" s="51">
        <v>404</v>
      </c>
      <c r="E1798" s="56">
        <v>23.24</v>
      </c>
      <c r="F1798" s="57">
        <v>9388.9599999999991</v>
      </c>
      <c r="G1798" s="58" t="s">
        <v>7382</v>
      </c>
    </row>
    <row r="1799" spans="2:7" s="1" customFormat="1" ht="13.4" customHeight="1">
      <c r="B1799" s="49">
        <v>43986</v>
      </c>
      <c r="C1799" s="50">
        <v>0.65497685185185184</v>
      </c>
      <c r="D1799" s="51">
        <v>302</v>
      </c>
      <c r="E1799" s="56">
        <v>23.26</v>
      </c>
      <c r="F1799" s="57">
        <v>7024.52</v>
      </c>
      <c r="G1799" s="58" t="s">
        <v>7382</v>
      </c>
    </row>
    <row r="1800" spans="2:7" s="1" customFormat="1" ht="13.4" customHeight="1">
      <c r="B1800" s="49">
        <v>43986</v>
      </c>
      <c r="C1800" s="50">
        <v>0.65490740740740738</v>
      </c>
      <c r="D1800" s="51">
        <v>449</v>
      </c>
      <c r="E1800" s="56">
        <v>23.26</v>
      </c>
      <c r="F1800" s="57">
        <v>10443.740000000002</v>
      </c>
      <c r="G1800" s="58" t="s">
        <v>7382</v>
      </c>
    </row>
    <row r="1801" spans="2:7" s="1" customFormat="1" ht="13.4" customHeight="1">
      <c r="B1801" s="49">
        <v>43986</v>
      </c>
      <c r="C1801" s="50">
        <v>0.65447916666666661</v>
      </c>
      <c r="D1801" s="51">
        <v>218</v>
      </c>
      <c r="E1801" s="56">
        <v>23.24</v>
      </c>
      <c r="F1801" s="57">
        <v>5066.32</v>
      </c>
      <c r="G1801" s="58" t="s">
        <v>7382</v>
      </c>
    </row>
    <row r="1802" spans="2:7" s="1" customFormat="1" ht="13.4" customHeight="1">
      <c r="B1802" s="49">
        <v>43986</v>
      </c>
      <c r="C1802" s="50">
        <v>0.65394675925925927</v>
      </c>
      <c r="D1802" s="51">
        <v>271</v>
      </c>
      <c r="E1802" s="56">
        <v>23.23</v>
      </c>
      <c r="F1802" s="57">
        <v>6295.33</v>
      </c>
      <c r="G1802" s="58" t="s">
        <v>7382</v>
      </c>
    </row>
    <row r="1803" spans="2:7" s="1" customFormat="1" ht="13.4" customHeight="1">
      <c r="B1803" s="49">
        <v>43986</v>
      </c>
      <c r="C1803" s="50">
        <v>0.65366898148148145</v>
      </c>
      <c r="D1803" s="51">
        <v>232</v>
      </c>
      <c r="E1803" s="56">
        <v>23.25</v>
      </c>
      <c r="F1803" s="57">
        <v>5394</v>
      </c>
      <c r="G1803" s="58" t="s">
        <v>7382</v>
      </c>
    </row>
    <row r="1804" spans="2:7" s="1" customFormat="1" ht="13.4" customHeight="1">
      <c r="B1804" s="49">
        <v>43986</v>
      </c>
      <c r="C1804" s="50">
        <v>0.65366898148148145</v>
      </c>
      <c r="D1804" s="51">
        <v>71</v>
      </c>
      <c r="E1804" s="56">
        <v>23.25</v>
      </c>
      <c r="F1804" s="57">
        <v>1650.75</v>
      </c>
      <c r="G1804" s="58" t="s">
        <v>7382</v>
      </c>
    </row>
    <row r="1805" spans="2:7" s="1" customFormat="1" ht="13.4" customHeight="1">
      <c r="B1805" s="49">
        <v>43986</v>
      </c>
      <c r="C1805" s="50">
        <v>0.65313657407407399</v>
      </c>
      <c r="D1805" s="51">
        <v>337</v>
      </c>
      <c r="E1805" s="56">
        <v>23.24</v>
      </c>
      <c r="F1805" s="57">
        <v>7831.8799999999992</v>
      </c>
      <c r="G1805" s="58" t="s">
        <v>7382</v>
      </c>
    </row>
    <row r="1806" spans="2:7" s="1" customFormat="1" ht="13.4" customHeight="1">
      <c r="B1806" s="49">
        <v>43986</v>
      </c>
      <c r="C1806" s="50">
        <v>0.65268518518518526</v>
      </c>
      <c r="D1806" s="51">
        <v>153</v>
      </c>
      <c r="E1806" s="56">
        <v>23.22</v>
      </c>
      <c r="F1806" s="57">
        <v>3552.66</v>
      </c>
      <c r="G1806" s="58" t="s">
        <v>7382</v>
      </c>
    </row>
    <row r="1807" spans="2:7" s="1" customFormat="1" ht="13.4" customHeight="1">
      <c r="B1807" s="49">
        <v>43986</v>
      </c>
      <c r="C1807" s="50">
        <v>0.65268518518518526</v>
      </c>
      <c r="D1807" s="51">
        <v>122</v>
      </c>
      <c r="E1807" s="56">
        <v>23.22</v>
      </c>
      <c r="F1807" s="57">
        <v>2832.8399999999997</v>
      </c>
      <c r="G1807" s="58" t="s">
        <v>7382</v>
      </c>
    </row>
    <row r="1808" spans="2:7" s="1" customFormat="1" ht="13.4" customHeight="1">
      <c r="B1808" s="49">
        <v>43986</v>
      </c>
      <c r="C1808" s="50">
        <v>0.65246527777777785</v>
      </c>
      <c r="D1808" s="51">
        <v>307</v>
      </c>
      <c r="E1808" s="56">
        <v>23.23</v>
      </c>
      <c r="F1808" s="57">
        <v>7131.6100000000006</v>
      </c>
      <c r="G1808" s="58" t="s">
        <v>7382</v>
      </c>
    </row>
    <row r="1809" spans="2:7" s="1" customFormat="1" ht="13.4" customHeight="1">
      <c r="B1809" s="49">
        <v>43986</v>
      </c>
      <c r="C1809" s="50">
        <v>0.65225694444444438</v>
      </c>
      <c r="D1809" s="51">
        <v>319</v>
      </c>
      <c r="E1809" s="56">
        <v>23.24</v>
      </c>
      <c r="F1809" s="57">
        <v>7413.5599999999995</v>
      </c>
      <c r="G1809" s="58" t="s">
        <v>7382</v>
      </c>
    </row>
    <row r="1810" spans="2:7" s="1" customFormat="1" ht="13.4" customHeight="1">
      <c r="B1810" s="49">
        <v>43986</v>
      </c>
      <c r="C1810" s="50">
        <v>0.65216435185185195</v>
      </c>
      <c r="D1810" s="51">
        <v>582</v>
      </c>
      <c r="E1810" s="56">
        <v>23.24</v>
      </c>
      <c r="F1810" s="57">
        <v>13525.679999999998</v>
      </c>
      <c r="G1810" s="58" t="s">
        <v>7382</v>
      </c>
    </row>
    <row r="1811" spans="2:7" s="1" customFormat="1" ht="13.4" customHeight="1">
      <c r="B1811" s="49">
        <v>43986</v>
      </c>
      <c r="C1811" s="50">
        <v>0.65188657407407413</v>
      </c>
      <c r="D1811" s="51">
        <v>60</v>
      </c>
      <c r="E1811" s="56">
        <v>23.25</v>
      </c>
      <c r="F1811" s="57">
        <v>1395</v>
      </c>
      <c r="G1811" s="58" t="s">
        <v>7382</v>
      </c>
    </row>
    <row r="1812" spans="2:7" s="1" customFormat="1" ht="13.4" customHeight="1">
      <c r="B1812" s="49">
        <v>43986</v>
      </c>
      <c r="C1812" s="50">
        <v>0.65188657407407413</v>
      </c>
      <c r="D1812" s="51">
        <v>250</v>
      </c>
      <c r="E1812" s="56">
        <v>23.25</v>
      </c>
      <c r="F1812" s="57">
        <v>5812.5</v>
      </c>
      <c r="G1812" s="58" t="s">
        <v>7382</v>
      </c>
    </row>
    <row r="1813" spans="2:7" s="1" customFormat="1" ht="13.4" customHeight="1">
      <c r="B1813" s="49">
        <v>43986</v>
      </c>
      <c r="C1813" s="50">
        <v>0.65172453703703714</v>
      </c>
      <c r="D1813" s="51">
        <v>274</v>
      </c>
      <c r="E1813" s="56">
        <v>23.26</v>
      </c>
      <c r="F1813" s="57">
        <v>6373.2400000000007</v>
      </c>
      <c r="G1813" s="58" t="s">
        <v>7382</v>
      </c>
    </row>
    <row r="1814" spans="2:7" s="1" customFormat="1" ht="13.4" customHeight="1">
      <c r="B1814" s="49">
        <v>43986</v>
      </c>
      <c r="C1814" s="50">
        <v>0.65138888888888891</v>
      </c>
      <c r="D1814" s="51">
        <v>296</v>
      </c>
      <c r="E1814" s="56">
        <v>23.27</v>
      </c>
      <c r="F1814" s="57">
        <v>6887.92</v>
      </c>
      <c r="G1814" s="58" t="s">
        <v>7382</v>
      </c>
    </row>
    <row r="1815" spans="2:7" s="1" customFormat="1" ht="13.4" customHeight="1">
      <c r="B1815" s="49">
        <v>43986</v>
      </c>
      <c r="C1815" s="50">
        <v>0.65129629629629626</v>
      </c>
      <c r="D1815" s="51">
        <v>397</v>
      </c>
      <c r="E1815" s="56">
        <v>23.27</v>
      </c>
      <c r="F1815" s="57">
        <v>9238.19</v>
      </c>
      <c r="G1815" s="58" t="s">
        <v>7382</v>
      </c>
    </row>
    <row r="1816" spans="2:7" s="1" customFormat="1" ht="13.4" customHeight="1">
      <c r="B1816" s="49">
        <v>43986</v>
      </c>
      <c r="C1816" s="50">
        <v>0.65125</v>
      </c>
      <c r="D1816" s="51">
        <v>278</v>
      </c>
      <c r="E1816" s="56">
        <v>23.28</v>
      </c>
      <c r="F1816" s="57">
        <v>6471.84</v>
      </c>
      <c r="G1816" s="58" t="s">
        <v>7382</v>
      </c>
    </row>
    <row r="1817" spans="2:7" s="1" customFormat="1" ht="13.4" customHeight="1">
      <c r="B1817" s="49">
        <v>43986</v>
      </c>
      <c r="C1817" s="50">
        <v>0.65121527777777777</v>
      </c>
      <c r="D1817" s="51">
        <v>290</v>
      </c>
      <c r="E1817" s="56">
        <v>23.28</v>
      </c>
      <c r="F1817" s="57">
        <v>6751.2000000000007</v>
      </c>
      <c r="G1817" s="58" t="s">
        <v>7382</v>
      </c>
    </row>
    <row r="1818" spans="2:7" s="1" customFormat="1" ht="13.4" customHeight="1">
      <c r="B1818" s="49">
        <v>43986</v>
      </c>
      <c r="C1818" s="50">
        <v>0.6511689814814815</v>
      </c>
      <c r="D1818" s="51">
        <v>331</v>
      </c>
      <c r="E1818" s="56">
        <v>23.28</v>
      </c>
      <c r="F1818" s="57">
        <v>7705.68</v>
      </c>
      <c r="G1818" s="58" t="s">
        <v>7382</v>
      </c>
    </row>
    <row r="1819" spans="2:7" s="1" customFormat="1" ht="13.4" customHeight="1">
      <c r="B1819" s="49">
        <v>43986</v>
      </c>
      <c r="C1819" s="50">
        <v>0.6508680555555556</v>
      </c>
      <c r="D1819" s="51">
        <v>288</v>
      </c>
      <c r="E1819" s="56">
        <v>23.27</v>
      </c>
      <c r="F1819" s="57">
        <v>6701.76</v>
      </c>
      <c r="G1819" s="58" t="s">
        <v>7382</v>
      </c>
    </row>
    <row r="1820" spans="2:7" s="1" customFormat="1" ht="13.4" customHeight="1">
      <c r="B1820" s="49">
        <v>43986</v>
      </c>
      <c r="C1820" s="50">
        <v>0.6502430555555555</v>
      </c>
      <c r="D1820" s="51">
        <v>355</v>
      </c>
      <c r="E1820" s="56">
        <v>23.24</v>
      </c>
      <c r="F1820" s="57">
        <v>8250.1999999999989</v>
      </c>
      <c r="G1820" s="58" t="s">
        <v>7382</v>
      </c>
    </row>
    <row r="1821" spans="2:7" s="1" customFormat="1" ht="13.4" customHeight="1">
      <c r="B1821" s="49">
        <v>43986</v>
      </c>
      <c r="C1821" s="50">
        <v>0.65015046296296297</v>
      </c>
      <c r="D1821" s="51">
        <v>287</v>
      </c>
      <c r="E1821" s="56">
        <v>23.24</v>
      </c>
      <c r="F1821" s="57">
        <v>6669.8799999999992</v>
      </c>
      <c r="G1821" s="58" t="s">
        <v>7382</v>
      </c>
    </row>
    <row r="1822" spans="2:7" s="1" customFormat="1" ht="13.4" customHeight="1">
      <c r="B1822" s="49">
        <v>43986</v>
      </c>
      <c r="C1822" s="50">
        <v>0.64994212962962961</v>
      </c>
      <c r="D1822" s="51">
        <v>275</v>
      </c>
      <c r="E1822" s="56">
        <v>23.26</v>
      </c>
      <c r="F1822" s="57">
        <v>6396.5</v>
      </c>
      <c r="G1822" s="58" t="s">
        <v>7382</v>
      </c>
    </row>
    <row r="1823" spans="2:7" s="1" customFormat="1" ht="13.4" customHeight="1">
      <c r="B1823" s="49">
        <v>43986</v>
      </c>
      <c r="C1823" s="50">
        <v>0.64994212962962961</v>
      </c>
      <c r="D1823" s="51">
        <v>284</v>
      </c>
      <c r="E1823" s="56">
        <v>23.26</v>
      </c>
      <c r="F1823" s="57">
        <v>6605.84</v>
      </c>
      <c r="G1823" s="58" t="s">
        <v>7382</v>
      </c>
    </row>
    <row r="1824" spans="2:7" s="1" customFormat="1" ht="13.4" customHeight="1">
      <c r="B1824" s="49">
        <v>43986</v>
      </c>
      <c r="C1824" s="50">
        <v>0.64920138888888879</v>
      </c>
      <c r="D1824" s="51">
        <v>419</v>
      </c>
      <c r="E1824" s="56">
        <v>23.23</v>
      </c>
      <c r="F1824" s="57">
        <v>9733.3700000000008</v>
      </c>
      <c r="G1824" s="58" t="s">
        <v>7382</v>
      </c>
    </row>
    <row r="1825" spans="2:7" s="1" customFormat="1" ht="13.4" customHeight="1">
      <c r="B1825" s="49">
        <v>43986</v>
      </c>
      <c r="C1825" s="50">
        <v>0.64877314814814813</v>
      </c>
      <c r="D1825" s="51">
        <v>267</v>
      </c>
      <c r="E1825" s="56">
        <v>23.22</v>
      </c>
      <c r="F1825" s="57">
        <v>6199.74</v>
      </c>
      <c r="G1825" s="58" t="s">
        <v>7382</v>
      </c>
    </row>
    <row r="1826" spans="2:7" s="1" customFormat="1" ht="13.4" customHeight="1">
      <c r="B1826" s="49">
        <v>43986</v>
      </c>
      <c r="C1826" s="50">
        <v>0.64877314814814813</v>
      </c>
      <c r="D1826" s="51">
        <v>392</v>
      </c>
      <c r="E1826" s="56">
        <v>23.22</v>
      </c>
      <c r="F1826" s="57">
        <v>9102.24</v>
      </c>
      <c r="G1826" s="58" t="s">
        <v>7382</v>
      </c>
    </row>
    <row r="1827" spans="2:7" s="1" customFormat="1" ht="13.4" customHeight="1">
      <c r="B1827" s="49">
        <v>43986</v>
      </c>
      <c r="C1827" s="50">
        <v>0.64773148148148152</v>
      </c>
      <c r="D1827" s="51">
        <v>287</v>
      </c>
      <c r="E1827" s="56">
        <v>23.19</v>
      </c>
      <c r="F1827" s="57">
        <v>6655.5300000000007</v>
      </c>
      <c r="G1827" s="58" t="s">
        <v>7382</v>
      </c>
    </row>
    <row r="1828" spans="2:7" s="1" customFormat="1" ht="13.4" customHeight="1">
      <c r="B1828" s="49">
        <v>43986</v>
      </c>
      <c r="C1828" s="50">
        <v>0.64773148148148152</v>
      </c>
      <c r="D1828" s="51">
        <v>145</v>
      </c>
      <c r="E1828" s="56">
        <v>23.19</v>
      </c>
      <c r="F1828" s="57">
        <v>3362.55</v>
      </c>
      <c r="G1828" s="58" t="s">
        <v>7382</v>
      </c>
    </row>
    <row r="1829" spans="2:7" s="1" customFormat="1" ht="13.4" customHeight="1">
      <c r="B1829" s="49">
        <v>43986</v>
      </c>
      <c r="C1829" s="50">
        <v>0.64724537037037033</v>
      </c>
      <c r="D1829" s="51">
        <v>302</v>
      </c>
      <c r="E1829" s="56">
        <v>23.2</v>
      </c>
      <c r="F1829" s="57">
        <v>7006.4</v>
      </c>
      <c r="G1829" s="58" t="s">
        <v>7382</v>
      </c>
    </row>
    <row r="1830" spans="2:7" s="1" customFormat="1" ht="13.4" customHeight="1">
      <c r="B1830" s="49">
        <v>43986</v>
      </c>
      <c r="C1830" s="50">
        <v>0.64719907407407407</v>
      </c>
      <c r="D1830" s="51">
        <v>281</v>
      </c>
      <c r="E1830" s="56">
        <v>23.2</v>
      </c>
      <c r="F1830" s="57">
        <v>6519.2</v>
      </c>
      <c r="G1830" s="58" t="s">
        <v>7382</v>
      </c>
    </row>
    <row r="1831" spans="2:7" s="1" customFormat="1" ht="13.4" customHeight="1">
      <c r="B1831" s="49">
        <v>43986</v>
      </c>
      <c r="C1831" s="50">
        <v>0.64681712962962956</v>
      </c>
      <c r="D1831" s="51">
        <v>283</v>
      </c>
      <c r="E1831" s="56">
        <v>23.21</v>
      </c>
      <c r="F1831" s="57">
        <v>6568.43</v>
      </c>
      <c r="G1831" s="58" t="s">
        <v>7382</v>
      </c>
    </row>
    <row r="1832" spans="2:7" s="1" customFormat="1" ht="13.4" customHeight="1">
      <c r="B1832" s="49">
        <v>43986</v>
      </c>
      <c r="C1832" s="50">
        <v>0.64681712962962956</v>
      </c>
      <c r="D1832" s="51">
        <v>181</v>
      </c>
      <c r="E1832" s="56">
        <v>23.21</v>
      </c>
      <c r="F1832" s="57">
        <v>4201.01</v>
      </c>
      <c r="G1832" s="58" t="s">
        <v>7382</v>
      </c>
    </row>
    <row r="1833" spans="2:7" s="1" customFormat="1" ht="13.4" customHeight="1">
      <c r="B1833" s="49">
        <v>43986</v>
      </c>
      <c r="C1833" s="50">
        <v>0.64678240740740733</v>
      </c>
      <c r="D1833" s="51">
        <v>260</v>
      </c>
      <c r="E1833" s="56">
        <v>23.23</v>
      </c>
      <c r="F1833" s="57">
        <v>6039.8</v>
      </c>
      <c r="G1833" s="58" t="s">
        <v>7382</v>
      </c>
    </row>
    <row r="1834" spans="2:7" s="1" customFormat="1" ht="13.4" customHeight="1">
      <c r="B1834" s="49">
        <v>43986</v>
      </c>
      <c r="C1834" s="50">
        <v>0.64664351851851842</v>
      </c>
      <c r="D1834" s="51">
        <v>275</v>
      </c>
      <c r="E1834" s="56">
        <v>23.24</v>
      </c>
      <c r="F1834" s="57">
        <v>6391</v>
      </c>
      <c r="G1834" s="58" t="s">
        <v>7382</v>
      </c>
    </row>
    <row r="1835" spans="2:7" s="1" customFormat="1" ht="13.4" customHeight="1">
      <c r="B1835" s="49">
        <v>43986</v>
      </c>
      <c r="C1835" s="50">
        <v>0.64662037037037035</v>
      </c>
      <c r="D1835" s="51">
        <v>457</v>
      </c>
      <c r="E1835" s="56">
        <v>23.24</v>
      </c>
      <c r="F1835" s="57">
        <v>10620.679999999998</v>
      </c>
      <c r="G1835" s="58" t="s">
        <v>7382</v>
      </c>
    </row>
    <row r="1836" spans="2:7" s="1" customFormat="1" ht="13.4" customHeight="1">
      <c r="B1836" s="49">
        <v>43986</v>
      </c>
      <c r="C1836" s="50">
        <v>0.64662037037037035</v>
      </c>
      <c r="D1836" s="51">
        <v>60</v>
      </c>
      <c r="E1836" s="56">
        <v>23.24</v>
      </c>
      <c r="F1836" s="57">
        <v>1394.3999999999999</v>
      </c>
      <c r="G1836" s="58" t="s">
        <v>7382</v>
      </c>
    </row>
    <row r="1837" spans="2:7" s="1" customFormat="1" ht="13.4" customHeight="1">
      <c r="B1837" s="49">
        <v>43986</v>
      </c>
      <c r="C1837" s="50">
        <v>0.64656249999999993</v>
      </c>
      <c r="D1837" s="51">
        <v>523</v>
      </c>
      <c r="E1837" s="56">
        <v>23.24</v>
      </c>
      <c r="F1837" s="57">
        <v>12154.519999999999</v>
      </c>
      <c r="G1837" s="58" t="s">
        <v>7382</v>
      </c>
    </row>
    <row r="1838" spans="2:7" s="1" customFormat="1" ht="13.4" customHeight="1">
      <c r="B1838" s="49">
        <v>43986</v>
      </c>
      <c r="C1838" s="50">
        <v>0.64547453703703705</v>
      </c>
      <c r="D1838" s="51">
        <v>250</v>
      </c>
      <c r="E1838" s="56">
        <v>23.22</v>
      </c>
      <c r="F1838" s="57">
        <v>5805</v>
      </c>
      <c r="G1838" s="58" t="s">
        <v>7382</v>
      </c>
    </row>
    <row r="1839" spans="2:7" s="1" customFormat="1" ht="13.4" customHeight="1">
      <c r="B1839" s="49">
        <v>43986</v>
      </c>
      <c r="C1839" s="50">
        <v>0.64547453703703705</v>
      </c>
      <c r="D1839" s="51">
        <v>19</v>
      </c>
      <c r="E1839" s="56">
        <v>23.22</v>
      </c>
      <c r="F1839" s="57">
        <v>441.17999999999995</v>
      </c>
      <c r="G1839" s="58" t="s">
        <v>7382</v>
      </c>
    </row>
    <row r="1840" spans="2:7" s="1" customFormat="1" ht="13.4" customHeight="1">
      <c r="B1840" s="49">
        <v>43986</v>
      </c>
      <c r="C1840" s="50">
        <v>0.64432870370370365</v>
      </c>
      <c r="D1840" s="51">
        <v>252</v>
      </c>
      <c r="E1840" s="56">
        <v>23.23</v>
      </c>
      <c r="F1840" s="57">
        <v>5853.96</v>
      </c>
      <c r="G1840" s="58" t="s">
        <v>7382</v>
      </c>
    </row>
    <row r="1841" spans="2:7" s="1" customFormat="1" ht="13.4" customHeight="1">
      <c r="B1841" s="49">
        <v>43986</v>
      </c>
      <c r="C1841" s="50">
        <v>0.64432870370370365</v>
      </c>
      <c r="D1841" s="51">
        <v>65</v>
      </c>
      <c r="E1841" s="56">
        <v>23.23</v>
      </c>
      <c r="F1841" s="57">
        <v>1509.95</v>
      </c>
      <c r="G1841" s="58" t="s">
        <v>7382</v>
      </c>
    </row>
    <row r="1842" spans="2:7" s="1" customFormat="1" ht="13.4" customHeight="1">
      <c r="B1842" s="49">
        <v>43986</v>
      </c>
      <c r="C1842" s="50">
        <v>0.64432870370370365</v>
      </c>
      <c r="D1842" s="51">
        <v>345</v>
      </c>
      <c r="E1842" s="56">
        <v>23.23</v>
      </c>
      <c r="F1842" s="57">
        <v>8014.35</v>
      </c>
      <c r="G1842" s="58" t="s">
        <v>7382</v>
      </c>
    </row>
    <row r="1843" spans="2:7" s="1" customFormat="1" ht="13.4" customHeight="1">
      <c r="B1843" s="49">
        <v>43986</v>
      </c>
      <c r="C1843" s="50">
        <v>0.64332175925925927</v>
      </c>
      <c r="D1843" s="51">
        <v>275</v>
      </c>
      <c r="E1843" s="56">
        <v>23.2</v>
      </c>
      <c r="F1843" s="57">
        <v>6380</v>
      </c>
      <c r="G1843" s="58" t="s">
        <v>7382</v>
      </c>
    </row>
    <row r="1844" spans="2:7" s="1" customFormat="1" ht="13.4" customHeight="1">
      <c r="B1844" s="49">
        <v>43986</v>
      </c>
      <c r="C1844" s="50">
        <v>0.64332175925925927</v>
      </c>
      <c r="D1844" s="51">
        <v>429</v>
      </c>
      <c r="E1844" s="56">
        <v>23.2</v>
      </c>
      <c r="F1844" s="57">
        <v>9952.7999999999993</v>
      </c>
      <c r="G1844" s="58" t="s">
        <v>7382</v>
      </c>
    </row>
    <row r="1845" spans="2:7" s="1" customFormat="1" ht="13.4" customHeight="1">
      <c r="B1845" s="49">
        <v>43986</v>
      </c>
      <c r="C1845" s="50">
        <v>0.64332175925925927</v>
      </c>
      <c r="D1845" s="51">
        <v>36</v>
      </c>
      <c r="E1845" s="56">
        <v>23.2</v>
      </c>
      <c r="F1845" s="57">
        <v>835.19999999999993</v>
      </c>
      <c r="G1845" s="58" t="s">
        <v>7382</v>
      </c>
    </row>
    <row r="1846" spans="2:7" s="1" customFormat="1" ht="13.4" customHeight="1">
      <c r="B1846" s="49">
        <v>43986</v>
      </c>
      <c r="C1846" s="50">
        <v>0.64324074074074067</v>
      </c>
      <c r="D1846" s="51">
        <v>9</v>
      </c>
      <c r="E1846" s="56">
        <v>23.21</v>
      </c>
      <c r="F1846" s="57">
        <v>208.89000000000001</v>
      </c>
      <c r="G1846" s="58" t="s">
        <v>7382</v>
      </c>
    </row>
    <row r="1847" spans="2:7" s="1" customFormat="1" ht="13.4" customHeight="1">
      <c r="B1847" s="49">
        <v>43986</v>
      </c>
      <c r="C1847" s="50">
        <v>0.64324074074074067</v>
      </c>
      <c r="D1847" s="51">
        <v>324</v>
      </c>
      <c r="E1847" s="56">
        <v>23.21</v>
      </c>
      <c r="F1847" s="57">
        <v>7520.04</v>
      </c>
      <c r="G1847" s="58" t="s">
        <v>7382</v>
      </c>
    </row>
    <row r="1848" spans="2:7" s="1" customFormat="1" ht="13.4" customHeight="1">
      <c r="B1848" s="49">
        <v>43986</v>
      </c>
      <c r="C1848" s="50">
        <v>0.64324074074074067</v>
      </c>
      <c r="D1848" s="51">
        <v>434</v>
      </c>
      <c r="E1848" s="56">
        <v>23.21</v>
      </c>
      <c r="F1848" s="57">
        <v>10073.140000000001</v>
      </c>
      <c r="G1848" s="58" t="s">
        <v>7382</v>
      </c>
    </row>
    <row r="1849" spans="2:7" s="1" customFormat="1" ht="13.4" customHeight="1">
      <c r="B1849" s="49">
        <v>43986</v>
      </c>
      <c r="C1849" s="50">
        <v>0.64324074074074067</v>
      </c>
      <c r="D1849" s="51">
        <v>250</v>
      </c>
      <c r="E1849" s="56">
        <v>23.21</v>
      </c>
      <c r="F1849" s="57">
        <v>5802.5</v>
      </c>
      <c r="G1849" s="58" t="s">
        <v>7382</v>
      </c>
    </row>
    <row r="1850" spans="2:7" s="1" customFormat="1" ht="13.4" customHeight="1">
      <c r="B1850" s="49">
        <v>43986</v>
      </c>
      <c r="C1850" s="50">
        <v>0.64134259259259263</v>
      </c>
      <c r="D1850" s="51">
        <v>129</v>
      </c>
      <c r="E1850" s="56">
        <v>23.17</v>
      </c>
      <c r="F1850" s="57">
        <v>2988.9300000000003</v>
      </c>
      <c r="G1850" s="58" t="s">
        <v>7382</v>
      </c>
    </row>
    <row r="1851" spans="2:7" s="1" customFormat="1" ht="13.4" customHeight="1">
      <c r="B1851" s="49">
        <v>43986</v>
      </c>
      <c r="C1851" s="50">
        <v>0.64134259259259263</v>
      </c>
      <c r="D1851" s="51">
        <v>410</v>
      </c>
      <c r="E1851" s="56">
        <v>23.17</v>
      </c>
      <c r="F1851" s="57">
        <v>9499.7000000000007</v>
      </c>
      <c r="G1851" s="58" t="s">
        <v>7382</v>
      </c>
    </row>
    <row r="1852" spans="2:7" s="1" customFormat="1" ht="13.4" customHeight="1">
      <c r="B1852" s="49">
        <v>43986</v>
      </c>
      <c r="C1852" s="50">
        <v>0.64037037037037037</v>
      </c>
      <c r="D1852" s="51">
        <v>433</v>
      </c>
      <c r="E1852" s="56">
        <v>23.16</v>
      </c>
      <c r="F1852" s="57">
        <v>10028.280000000001</v>
      </c>
      <c r="G1852" s="58" t="s">
        <v>7382</v>
      </c>
    </row>
    <row r="1853" spans="2:7" s="1" customFormat="1" ht="13.4" customHeight="1">
      <c r="B1853" s="49">
        <v>43986</v>
      </c>
      <c r="C1853" s="50">
        <v>0.64037037037037037</v>
      </c>
      <c r="D1853" s="51">
        <v>291</v>
      </c>
      <c r="E1853" s="56">
        <v>23.16</v>
      </c>
      <c r="F1853" s="57">
        <v>6739.56</v>
      </c>
      <c r="G1853" s="58" t="s">
        <v>7382</v>
      </c>
    </row>
    <row r="1854" spans="2:7" s="1" customFormat="1" ht="13.4" customHeight="1">
      <c r="B1854" s="49">
        <v>43986</v>
      </c>
      <c r="C1854" s="50">
        <v>0.64008101851851851</v>
      </c>
      <c r="D1854" s="51">
        <v>370</v>
      </c>
      <c r="E1854" s="56">
        <v>23.16</v>
      </c>
      <c r="F1854" s="57">
        <v>8569.2000000000007</v>
      </c>
      <c r="G1854" s="58" t="s">
        <v>7382</v>
      </c>
    </row>
    <row r="1855" spans="2:7" s="1" customFormat="1" ht="13.4" customHeight="1">
      <c r="B1855" s="49">
        <v>43986</v>
      </c>
      <c r="C1855" s="50">
        <v>0.63880787037037035</v>
      </c>
      <c r="D1855" s="51">
        <v>264</v>
      </c>
      <c r="E1855" s="56">
        <v>23.16</v>
      </c>
      <c r="F1855" s="57">
        <v>6114.24</v>
      </c>
      <c r="G1855" s="58" t="s">
        <v>7382</v>
      </c>
    </row>
    <row r="1856" spans="2:7" s="1" customFormat="1" ht="13.4" customHeight="1">
      <c r="B1856" s="49">
        <v>43986</v>
      </c>
      <c r="C1856" s="50">
        <v>0.63804398148148145</v>
      </c>
      <c r="D1856" s="51">
        <v>340</v>
      </c>
      <c r="E1856" s="56">
        <v>23.17</v>
      </c>
      <c r="F1856" s="57">
        <v>7877.8</v>
      </c>
      <c r="G1856" s="58" t="s">
        <v>7382</v>
      </c>
    </row>
    <row r="1857" spans="2:7" s="1" customFormat="1" ht="13.4" customHeight="1">
      <c r="B1857" s="49">
        <v>43986</v>
      </c>
      <c r="C1857" s="50">
        <v>0.63804398148148145</v>
      </c>
      <c r="D1857" s="51">
        <v>405</v>
      </c>
      <c r="E1857" s="52">
        <v>23.17</v>
      </c>
      <c r="F1857" s="53">
        <v>9383.85</v>
      </c>
      <c r="G1857" s="54" t="s">
        <v>7382</v>
      </c>
    </row>
    <row r="1858" spans="2:7" s="1" customFormat="1" ht="13.4" customHeight="1">
      <c r="B1858" s="49">
        <v>43986</v>
      </c>
      <c r="C1858" s="50">
        <v>0.63748842592592592</v>
      </c>
      <c r="D1858" s="51">
        <v>283</v>
      </c>
      <c r="E1858" s="52">
        <v>23.17</v>
      </c>
      <c r="F1858" s="53">
        <v>6557.1100000000006</v>
      </c>
      <c r="G1858" s="54" t="s">
        <v>7382</v>
      </c>
    </row>
    <row r="1859" spans="2:7" s="1" customFormat="1" ht="13.4" customHeight="1">
      <c r="B1859" s="49">
        <v>43986</v>
      </c>
      <c r="C1859" s="50">
        <v>0.6366087962962963</v>
      </c>
      <c r="D1859" s="51">
        <v>250</v>
      </c>
      <c r="E1859" s="52">
        <v>23.18</v>
      </c>
      <c r="F1859" s="53">
        <v>5795</v>
      </c>
      <c r="G1859" s="54" t="s">
        <v>7382</v>
      </c>
    </row>
    <row r="1860" spans="2:7" s="1" customFormat="1" ht="13.4" customHeight="1">
      <c r="B1860" s="49">
        <v>43986</v>
      </c>
      <c r="C1860" s="50">
        <v>0.63646990740740739</v>
      </c>
      <c r="D1860" s="51">
        <v>251</v>
      </c>
      <c r="E1860" s="52">
        <v>23.19</v>
      </c>
      <c r="F1860" s="53">
        <v>5820.6900000000005</v>
      </c>
      <c r="G1860" s="54" t="s">
        <v>7382</v>
      </c>
    </row>
    <row r="1861" spans="2:7" s="1" customFormat="1" ht="13.4" customHeight="1">
      <c r="B1861" s="49">
        <v>43986</v>
      </c>
      <c r="C1861" s="50">
        <v>0.6361458333333333</v>
      </c>
      <c r="D1861" s="51">
        <v>289</v>
      </c>
      <c r="E1861" s="52">
        <v>23.19</v>
      </c>
      <c r="F1861" s="53">
        <v>6701.9100000000008</v>
      </c>
      <c r="G1861" s="54" t="s">
        <v>7382</v>
      </c>
    </row>
    <row r="1862" spans="2:7" s="1" customFormat="1" ht="13.4" customHeight="1">
      <c r="B1862" s="49">
        <v>43986</v>
      </c>
      <c r="C1862" s="50">
        <v>0.63598379629629631</v>
      </c>
      <c r="D1862" s="51">
        <v>10</v>
      </c>
      <c r="E1862" s="52">
        <v>23.19</v>
      </c>
      <c r="F1862" s="53">
        <v>231.9</v>
      </c>
      <c r="G1862" s="54" t="s">
        <v>7382</v>
      </c>
    </row>
    <row r="1863" spans="2:7" s="1" customFormat="1" ht="13.4" customHeight="1">
      <c r="B1863" s="49">
        <v>43986</v>
      </c>
      <c r="C1863" s="50">
        <v>0.63598379629629631</v>
      </c>
      <c r="D1863" s="51">
        <v>363</v>
      </c>
      <c r="E1863" s="52">
        <v>23.19</v>
      </c>
      <c r="F1863" s="53">
        <v>8417.9700000000012</v>
      </c>
      <c r="G1863" s="54" t="s">
        <v>7382</v>
      </c>
    </row>
    <row r="1864" spans="2:7" s="1" customFormat="1" ht="13.4" customHeight="1">
      <c r="B1864" s="49">
        <v>43986</v>
      </c>
      <c r="C1864" s="50">
        <v>0.63581018518518517</v>
      </c>
      <c r="D1864" s="51">
        <v>306</v>
      </c>
      <c r="E1864" s="52">
        <v>23.19</v>
      </c>
      <c r="F1864" s="53">
        <v>7096.14</v>
      </c>
      <c r="G1864" s="54" t="s">
        <v>7382</v>
      </c>
    </row>
    <row r="1865" spans="2:7" s="1" customFormat="1" ht="13.4" customHeight="1">
      <c r="B1865" s="49">
        <v>43986</v>
      </c>
      <c r="C1865" s="50">
        <v>0.63581018518518517</v>
      </c>
      <c r="D1865" s="51">
        <v>279</v>
      </c>
      <c r="E1865" s="52">
        <v>23.19</v>
      </c>
      <c r="F1865" s="53">
        <v>6470.01</v>
      </c>
      <c r="G1865" s="54" t="s">
        <v>7382</v>
      </c>
    </row>
    <row r="1866" spans="2:7" s="1" customFormat="1" ht="13.4" customHeight="1">
      <c r="B1866" s="49">
        <v>43986</v>
      </c>
      <c r="C1866" s="50">
        <v>0.63581018518518517</v>
      </c>
      <c r="D1866" s="51">
        <v>304</v>
      </c>
      <c r="E1866" s="52">
        <v>23.19</v>
      </c>
      <c r="F1866" s="53">
        <v>7049.76</v>
      </c>
      <c r="G1866" s="54" t="s">
        <v>7382</v>
      </c>
    </row>
    <row r="1867" spans="2:7" s="1" customFormat="1" ht="13.4" customHeight="1">
      <c r="B1867" s="49">
        <v>43986</v>
      </c>
      <c r="C1867" s="50">
        <v>0.63365740740740739</v>
      </c>
      <c r="D1867" s="51">
        <v>138</v>
      </c>
      <c r="E1867" s="52">
        <v>23.17</v>
      </c>
      <c r="F1867" s="53">
        <v>3197.46</v>
      </c>
      <c r="G1867" s="54" t="s">
        <v>7382</v>
      </c>
    </row>
    <row r="1868" spans="2:7" s="1" customFormat="1" ht="13.4" customHeight="1">
      <c r="B1868" s="49">
        <v>43986</v>
      </c>
      <c r="C1868" s="50">
        <v>0.63365740740740739</v>
      </c>
      <c r="D1868" s="51">
        <v>156</v>
      </c>
      <c r="E1868" s="52">
        <v>23.17</v>
      </c>
      <c r="F1868" s="53">
        <v>3614.5200000000004</v>
      </c>
      <c r="G1868" s="54" t="s">
        <v>7382</v>
      </c>
    </row>
    <row r="1869" spans="2:7" s="1" customFormat="1" ht="13.4" customHeight="1">
      <c r="B1869" s="49">
        <v>43986</v>
      </c>
      <c r="C1869" s="50">
        <v>0.6333333333333333</v>
      </c>
      <c r="D1869" s="51">
        <v>198</v>
      </c>
      <c r="E1869" s="52">
        <v>23.16</v>
      </c>
      <c r="F1869" s="53">
        <v>4585.68</v>
      </c>
      <c r="G1869" s="54" t="s">
        <v>7382</v>
      </c>
    </row>
    <row r="1870" spans="2:7" s="1" customFormat="1" ht="13.4" customHeight="1">
      <c r="B1870" s="49">
        <v>43986</v>
      </c>
      <c r="C1870" s="50">
        <v>0.6333333333333333</v>
      </c>
      <c r="D1870" s="51">
        <v>348</v>
      </c>
      <c r="E1870" s="52">
        <v>23.16</v>
      </c>
      <c r="F1870" s="53">
        <v>8059.68</v>
      </c>
      <c r="G1870" s="54" t="s">
        <v>7382</v>
      </c>
    </row>
    <row r="1871" spans="2:7" s="1" customFormat="1" ht="13.4" customHeight="1">
      <c r="B1871" s="49">
        <v>43986</v>
      </c>
      <c r="C1871" s="50">
        <v>0.6333333333333333</v>
      </c>
      <c r="D1871" s="51">
        <v>105</v>
      </c>
      <c r="E1871" s="52">
        <v>23.16</v>
      </c>
      <c r="F1871" s="53">
        <v>2431.8000000000002</v>
      </c>
      <c r="G1871" s="54" t="s">
        <v>7382</v>
      </c>
    </row>
    <row r="1872" spans="2:7" s="1" customFormat="1" ht="13.4" customHeight="1">
      <c r="B1872" s="49">
        <v>43986</v>
      </c>
      <c r="C1872" s="50">
        <v>0.6333333333333333</v>
      </c>
      <c r="D1872" s="51">
        <v>338</v>
      </c>
      <c r="E1872" s="52">
        <v>23.16</v>
      </c>
      <c r="F1872" s="53">
        <v>7828.08</v>
      </c>
      <c r="G1872" s="54" t="s">
        <v>7382</v>
      </c>
    </row>
    <row r="1873" spans="2:7" s="1" customFormat="1" ht="13.4" customHeight="1">
      <c r="B1873" s="49">
        <v>43986</v>
      </c>
      <c r="C1873" s="50">
        <v>0.63253472222222218</v>
      </c>
      <c r="D1873" s="51">
        <v>308</v>
      </c>
      <c r="E1873" s="52">
        <v>23.18</v>
      </c>
      <c r="F1873" s="53">
        <v>7139.44</v>
      </c>
      <c r="G1873" s="54" t="s">
        <v>7382</v>
      </c>
    </row>
    <row r="1874" spans="2:7" s="1" customFormat="1" ht="13.4" customHeight="1">
      <c r="B1874" s="49">
        <v>43986</v>
      </c>
      <c r="C1874" s="50">
        <v>0.63042824074074078</v>
      </c>
      <c r="D1874" s="51">
        <v>317</v>
      </c>
      <c r="E1874" s="52">
        <v>23.18</v>
      </c>
      <c r="F1874" s="53">
        <v>7348.0599999999995</v>
      </c>
      <c r="G1874" s="54" t="s">
        <v>7382</v>
      </c>
    </row>
    <row r="1875" spans="2:7" s="1" customFormat="1" ht="13.4" customHeight="1">
      <c r="B1875" s="49">
        <v>43986</v>
      </c>
      <c r="C1875" s="50">
        <v>0.63009259259259254</v>
      </c>
      <c r="D1875" s="51">
        <v>303</v>
      </c>
      <c r="E1875" s="52">
        <v>23.19</v>
      </c>
      <c r="F1875" s="53">
        <v>7026.5700000000006</v>
      </c>
      <c r="G1875" s="54" t="s">
        <v>7382</v>
      </c>
    </row>
    <row r="1876" spans="2:7" s="1" customFormat="1" ht="13.4" customHeight="1">
      <c r="B1876" s="49">
        <v>43986</v>
      </c>
      <c r="C1876" s="50">
        <v>0.62980324074074068</v>
      </c>
      <c r="D1876" s="51">
        <v>286</v>
      </c>
      <c r="E1876" s="52">
        <v>23.19</v>
      </c>
      <c r="F1876" s="53">
        <v>6632.34</v>
      </c>
      <c r="G1876" s="54" t="s">
        <v>7382</v>
      </c>
    </row>
    <row r="1877" spans="2:7" s="1" customFormat="1" ht="13.4" customHeight="1">
      <c r="B1877" s="49">
        <v>43986</v>
      </c>
      <c r="C1877" s="50">
        <v>0.62787037037037041</v>
      </c>
      <c r="D1877" s="51">
        <v>55</v>
      </c>
      <c r="E1877" s="52">
        <v>23.19</v>
      </c>
      <c r="F1877" s="53">
        <v>1275.45</v>
      </c>
      <c r="G1877" s="54" t="s">
        <v>7382</v>
      </c>
    </row>
    <row r="1878" spans="2:7" s="1" customFormat="1" ht="13.4" customHeight="1">
      <c r="B1878" s="49">
        <v>43986</v>
      </c>
      <c r="C1878" s="50">
        <v>0.62787037037037041</v>
      </c>
      <c r="D1878" s="51">
        <v>310</v>
      </c>
      <c r="E1878" s="52">
        <v>23.19</v>
      </c>
      <c r="F1878" s="53">
        <v>7188.9000000000005</v>
      </c>
      <c r="G1878" s="54" t="s">
        <v>7382</v>
      </c>
    </row>
    <row r="1879" spans="2:7" s="1" customFormat="1" ht="13.4" customHeight="1">
      <c r="B1879" s="49">
        <v>43986</v>
      </c>
      <c r="C1879" s="50">
        <v>0.62738425925925922</v>
      </c>
      <c r="D1879" s="51">
        <v>433</v>
      </c>
      <c r="E1879" s="52">
        <v>23.2</v>
      </c>
      <c r="F1879" s="53">
        <v>10045.6</v>
      </c>
      <c r="G1879" s="54" t="s">
        <v>7382</v>
      </c>
    </row>
    <row r="1880" spans="2:7" s="1" customFormat="1" ht="13.4" customHeight="1">
      <c r="B1880" s="49">
        <v>43986</v>
      </c>
      <c r="C1880" s="50">
        <v>0.62738425925925922</v>
      </c>
      <c r="D1880" s="51">
        <v>289</v>
      </c>
      <c r="E1880" s="52">
        <v>23.2</v>
      </c>
      <c r="F1880" s="53">
        <v>6704.8</v>
      </c>
      <c r="G1880" s="54" t="s">
        <v>7382</v>
      </c>
    </row>
    <row r="1881" spans="2:7" s="1" customFormat="1" ht="13.4" customHeight="1">
      <c r="B1881" s="49">
        <v>43986</v>
      </c>
      <c r="C1881" s="50">
        <v>0.62599537037037034</v>
      </c>
      <c r="D1881" s="51">
        <v>247</v>
      </c>
      <c r="E1881" s="52">
        <v>23.2</v>
      </c>
      <c r="F1881" s="53">
        <v>5730.4</v>
      </c>
      <c r="G1881" s="54" t="s">
        <v>7382</v>
      </c>
    </row>
    <row r="1882" spans="2:7" s="1" customFormat="1" ht="13.4" customHeight="1">
      <c r="B1882" s="49">
        <v>43986</v>
      </c>
      <c r="C1882" s="50">
        <v>0.62456018518518519</v>
      </c>
      <c r="D1882" s="51">
        <v>335</v>
      </c>
      <c r="E1882" s="52">
        <v>23.19</v>
      </c>
      <c r="F1882" s="53">
        <v>7768.6500000000005</v>
      </c>
      <c r="G1882" s="54" t="s">
        <v>7382</v>
      </c>
    </row>
    <row r="1883" spans="2:7" s="1" customFormat="1" ht="13.4" customHeight="1">
      <c r="B1883" s="49">
        <v>43986</v>
      </c>
      <c r="C1883" s="50">
        <v>0.62358796296296293</v>
      </c>
      <c r="D1883" s="51">
        <v>265</v>
      </c>
      <c r="E1883" s="52">
        <v>23.19</v>
      </c>
      <c r="F1883" s="53">
        <v>6145.35</v>
      </c>
      <c r="G1883" s="54" t="s">
        <v>7382</v>
      </c>
    </row>
    <row r="1884" spans="2:7" s="1" customFormat="1" ht="13.4" customHeight="1">
      <c r="B1884" s="49">
        <v>43986</v>
      </c>
      <c r="C1884" s="50">
        <v>0.62337962962962956</v>
      </c>
      <c r="D1884" s="51">
        <v>259</v>
      </c>
      <c r="E1884" s="52">
        <v>23.2</v>
      </c>
      <c r="F1884" s="53">
        <v>6008.8</v>
      </c>
      <c r="G1884" s="54" t="s">
        <v>7382</v>
      </c>
    </row>
    <row r="1885" spans="2:7" s="1" customFormat="1" ht="13.4" customHeight="1">
      <c r="B1885" s="49">
        <v>43986</v>
      </c>
      <c r="C1885" s="50">
        <v>0.62177083333333327</v>
      </c>
      <c r="D1885" s="51">
        <v>312</v>
      </c>
      <c r="E1885" s="52">
        <v>23.21</v>
      </c>
      <c r="F1885" s="53">
        <v>7241.52</v>
      </c>
      <c r="G1885" s="54" t="s">
        <v>7382</v>
      </c>
    </row>
    <row r="1886" spans="2:7" s="1" customFormat="1" ht="13.4" customHeight="1">
      <c r="B1886" s="49">
        <v>43986</v>
      </c>
      <c r="C1886" s="50">
        <v>0.62109953703703702</v>
      </c>
      <c r="D1886" s="51">
        <v>243</v>
      </c>
      <c r="E1886" s="52">
        <v>23.2</v>
      </c>
      <c r="F1886" s="53">
        <v>5637.5999999999995</v>
      </c>
      <c r="G1886" s="54" t="s">
        <v>7382</v>
      </c>
    </row>
    <row r="1887" spans="2:7" s="1" customFormat="1" ht="13.4" customHeight="1">
      <c r="B1887" s="49">
        <v>43986</v>
      </c>
      <c r="C1887" s="50">
        <v>0.61962962962962953</v>
      </c>
      <c r="D1887" s="51">
        <v>148</v>
      </c>
      <c r="E1887" s="52">
        <v>23.22</v>
      </c>
      <c r="F1887" s="53">
        <v>3436.56</v>
      </c>
      <c r="G1887" s="54" t="s">
        <v>7382</v>
      </c>
    </row>
    <row r="1888" spans="2:7" s="1" customFormat="1" ht="13.4" customHeight="1">
      <c r="B1888" s="49">
        <v>43986</v>
      </c>
      <c r="C1888" s="50">
        <v>0.61962962962962953</v>
      </c>
      <c r="D1888" s="51">
        <v>250</v>
      </c>
      <c r="E1888" s="52">
        <v>23.22</v>
      </c>
      <c r="F1888" s="53">
        <v>5805</v>
      </c>
      <c r="G1888" s="54" t="s">
        <v>7382</v>
      </c>
    </row>
    <row r="1889" spans="2:7" s="1" customFormat="1" ht="13.4" customHeight="1">
      <c r="B1889" s="49">
        <v>43986</v>
      </c>
      <c r="C1889" s="50">
        <v>0.61962962962962953</v>
      </c>
      <c r="D1889" s="51">
        <v>361</v>
      </c>
      <c r="E1889" s="52">
        <v>23.23</v>
      </c>
      <c r="F1889" s="53">
        <v>8386.0300000000007</v>
      </c>
      <c r="G1889" s="54" t="s">
        <v>7382</v>
      </c>
    </row>
    <row r="1890" spans="2:7" s="1" customFormat="1" ht="13.4" customHeight="1">
      <c r="B1890" s="49">
        <v>43986</v>
      </c>
      <c r="C1890" s="50">
        <v>0.61818287037037034</v>
      </c>
      <c r="D1890" s="51">
        <v>234</v>
      </c>
      <c r="E1890" s="52">
        <v>23.21</v>
      </c>
      <c r="F1890" s="53">
        <v>5431.14</v>
      </c>
      <c r="G1890" s="54" t="s">
        <v>7382</v>
      </c>
    </row>
    <row r="1891" spans="2:7" s="1" customFormat="1" ht="13.4" customHeight="1">
      <c r="B1891" s="49">
        <v>43986</v>
      </c>
      <c r="C1891" s="50">
        <v>0.61818287037037034</v>
      </c>
      <c r="D1891" s="51">
        <v>125</v>
      </c>
      <c r="E1891" s="52">
        <v>23.21</v>
      </c>
      <c r="F1891" s="53">
        <v>2901.25</v>
      </c>
      <c r="G1891" s="54" t="s">
        <v>7382</v>
      </c>
    </row>
    <row r="1892" spans="2:7" s="1" customFormat="1" ht="13.4" customHeight="1">
      <c r="B1892" s="49">
        <v>43986</v>
      </c>
      <c r="C1892" s="50">
        <v>0.61818287037037034</v>
      </c>
      <c r="D1892" s="51">
        <v>228</v>
      </c>
      <c r="E1892" s="52">
        <v>23.21</v>
      </c>
      <c r="F1892" s="53">
        <v>5291.88</v>
      </c>
      <c r="G1892" s="54" t="s">
        <v>7382</v>
      </c>
    </row>
    <row r="1893" spans="2:7" s="1" customFormat="1" ht="13.4" customHeight="1">
      <c r="B1893" s="49">
        <v>43986</v>
      </c>
      <c r="C1893" s="50">
        <v>0.61818287037037034</v>
      </c>
      <c r="D1893" s="51">
        <v>125</v>
      </c>
      <c r="E1893" s="52">
        <v>23.21</v>
      </c>
      <c r="F1893" s="53">
        <v>2901.25</v>
      </c>
      <c r="G1893" s="54" t="s">
        <v>7382</v>
      </c>
    </row>
    <row r="1894" spans="2:7" s="1" customFormat="1" ht="13.4" customHeight="1">
      <c r="B1894" s="49">
        <v>43986</v>
      </c>
      <c r="C1894" s="50">
        <v>0.61818287037037034</v>
      </c>
      <c r="D1894" s="51">
        <v>250</v>
      </c>
      <c r="E1894" s="52">
        <v>23.21</v>
      </c>
      <c r="F1894" s="53">
        <v>5802.5</v>
      </c>
      <c r="G1894" s="54" t="s">
        <v>7382</v>
      </c>
    </row>
    <row r="1895" spans="2:7" s="1" customFormat="1" ht="13.4" customHeight="1">
      <c r="B1895" s="49">
        <v>43986</v>
      </c>
      <c r="C1895" s="50">
        <v>0.61792824074074071</v>
      </c>
      <c r="D1895" s="51">
        <v>347</v>
      </c>
      <c r="E1895" s="52">
        <v>23.19</v>
      </c>
      <c r="F1895" s="53">
        <v>8046.93</v>
      </c>
      <c r="G1895" s="54" t="s">
        <v>7382</v>
      </c>
    </row>
    <row r="1896" spans="2:7" s="1" customFormat="1" ht="13.4" customHeight="1">
      <c r="B1896" s="49">
        <v>43986</v>
      </c>
      <c r="C1896" s="50">
        <v>0.61784722222222221</v>
      </c>
      <c r="D1896" s="51">
        <v>302</v>
      </c>
      <c r="E1896" s="52">
        <v>23.2</v>
      </c>
      <c r="F1896" s="53">
        <v>7006.4</v>
      </c>
      <c r="G1896" s="54" t="s">
        <v>7382</v>
      </c>
    </row>
    <row r="1897" spans="2:7" s="1" customFormat="1" ht="13.4" customHeight="1">
      <c r="B1897" s="49">
        <v>43986</v>
      </c>
      <c r="C1897" s="50">
        <v>0.61716435185185181</v>
      </c>
      <c r="D1897" s="51">
        <v>245</v>
      </c>
      <c r="E1897" s="52">
        <v>23.16</v>
      </c>
      <c r="F1897" s="53">
        <v>5674.2</v>
      </c>
      <c r="G1897" s="54" t="s">
        <v>7382</v>
      </c>
    </row>
    <row r="1898" spans="2:7" s="1" customFormat="1" ht="13.4" customHeight="1">
      <c r="B1898" s="49">
        <v>43986</v>
      </c>
      <c r="C1898" s="50">
        <v>0.61692129629629633</v>
      </c>
      <c r="D1898" s="51">
        <v>21</v>
      </c>
      <c r="E1898" s="52">
        <v>23.17</v>
      </c>
      <c r="F1898" s="53">
        <v>486.57000000000005</v>
      </c>
      <c r="G1898" s="54" t="s">
        <v>7382</v>
      </c>
    </row>
    <row r="1899" spans="2:7" s="1" customFormat="1" ht="13.4" customHeight="1">
      <c r="B1899" s="49">
        <v>43986</v>
      </c>
      <c r="C1899" s="50">
        <v>0.61692129629629633</v>
      </c>
      <c r="D1899" s="51">
        <v>295</v>
      </c>
      <c r="E1899" s="52">
        <v>23.17</v>
      </c>
      <c r="F1899" s="53">
        <v>6835.1500000000005</v>
      </c>
      <c r="G1899" s="54" t="s">
        <v>7382</v>
      </c>
    </row>
    <row r="1900" spans="2:7" s="1" customFormat="1" ht="13.4" customHeight="1">
      <c r="B1900" s="49">
        <v>43986</v>
      </c>
      <c r="C1900" s="50">
        <v>0.61685185185185176</v>
      </c>
      <c r="D1900" s="51">
        <v>249</v>
      </c>
      <c r="E1900" s="52">
        <v>23.17</v>
      </c>
      <c r="F1900" s="53">
        <v>5769.3300000000008</v>
      </c>
      <c r="G1900" s="54" t="s">
        <v>7382</v>
      </c>
    </row>
    <row r="1901" spans="2:7" s="1" customFormat="1" ht="13.4" customHeight="1">
      <c r="B1901" s="49">
        <v>43986</v>
      </c>
      <c r="C1901" s="50">
        <v>0.61646990740740737</v>
      </c>
      <c r="D1901" s="51">
        <v>25</v>
      </c>
      <c r="E1901" s="52">
        <v>23.16</v>
      </c>
      <c r="F1901" s="53">
        <v>579</v>
      </c>
      <c r="G1901" s="54" t="s">
        <v>7382</v>
      </c>
    </row>
    <row r="1902" spans="2:7" s="1" customFormat="1" ht="13.4" customHeight="1">
      <c r="B1902" s="49">
        <v>43986</v>
      </c>
      <c r="C1902" s="50">
        <v>0.61646990740740737</v>
      </c>
      <c r="D1902" s="51">
        <v>306</v>
      </c>
      <c r="E1902" s="52">
        <v>23.16</v>
      </c>
      <c r="F1902" s="53">
        <v>7086.96</v>
      </c>
      <c r="G1902" s="54" t="s">
        <v>7382</v>
      </c>
    </row>
    <row r="1903" spans="2:7" s="1" customFormat="1" ht="13.4" customHeight="1">
      <c r="B1903" s="49">
        <v>43986</v>
      </c>
      <c r="C1903" s="50">
        <v>0.61621527777777774</v>
      </c>
      <c r="D1903" s="51">
        <v>404</v>
      </c>
      <c r="E1903" s="52">
        <v>23.16</v>
      </c>
      <c r="F1903" s="53">
        <v>9356.64</v>
      </c>
      <c r="G1903" s="54" t="s">
        <v>7382</v>
      </c>
    </row>
    <row r="1904" spans="2:7" s="1" customFormat="1" ht="13.4" customHeight="1">
      <c r="B1904" s="49">
        <v>43986</v>
      </c>
      <c r="C1904" s="50">
        <v>0.61537037037037035</v>
      </c>
      <c r="D1904" s="51">
        <v>174</v>
      </c>
      <c r="E1904" s="52">
        <v>23.14</v>
      </c>
      <c r="F1904" s="53">
        <v>4026.36</v>
      </c>
      <c r="G1904" s="54" t="s">
        <v>7382</v>
      </c>
    </row>
    <row r="1905" spans="2:7" s="1" customFormat="1" ht="13.4" customHeight="1">
      <c r="B1905" s="49">
        <v>43986</v>
      </c>
      <c r="C1905" s="50">
        <v>0.61537037037037035</v>
      </c>
      <c r="D1905" s="51">
        <v>110</v>
      </c>
      <c r="E1905" s="52">
        <v>23.14</v>
      </c>
      <c r="F1905" s="53">
        <v>2545.4</v>
      </c>
      <c r="G1905" s="54" t="s">
        <v>7382</v>
      </c>
    </row>
    <row r="1906" spans="2:7" s="1" customFormat="1" ht="13.4" customHeight="1">
      <c r="B1906" s="49">
        <v>43986</v>
      </c>
      <c r="C1906" s="50">
        <v>0.61526620370370366</v>
      </c>
      <c r="D1906" s="51">
        <v>254</v>
      </c>
      <c r="E1906" s="52">
        <v>23.16</v>
      </c>
      <c r="F1906" s="53">
        <v>5882.64</v>
      </c>
      <c r="G1906" s="54" t="s">
        <v>7382</v>
      </c>
    </row>
    <row r="1907" spans="2:7" s="1" customFormat="1" ht="13.4" customHeight="1">
      <c r="B1907" s="49">
        <v>43986</v>
      </c>
      <c r="C1907" s="50">
        <v>0.61430555555555555</v>
      </c>
      <c r="D1907" s="51">
        <v>382</v>
      </c>
      <c r="E1907" s="52">
        <v>23.16</v>
      </c>
      <c r="F1907" s="53">
        <v>8847.1200000000008</v>
      </c>
      <c r="G1907" s="54" t="s">
        <v>7382</v>
      </c>
    </row>
    <row r="1908" spans="2:7" s="1" customFormat="1" ht="13.4" customHeight="1">
      <c r="B1908" s="49">
        <v>43986</v>
      </c>
      <c r="C1908" s="50">
        <v>0.61386574074074074</v>
      </c>
      <c r="D1908" s="51">
        <v>18</v>
      </c>
      <c r="E1908" s="52">
        <v>23.13</v>
      </c>
      <c r="F1908" s="53">
        <v>416.34</v>
      </c>
      <c r="G1908" s="54" t="s">
        <v>7382</v>
      </c>
    </row>
    <row r="1909" spans="2:7" s="1" customFormat="1" ht="13.4" customHeight="1">
      <c r="B1909" s="49">
        <v>43986</v>
      </c>
      <c r="C1909" s="50">
        <v>0.61386574074074074</v>
      </c>
      <c r="D1909" s="51">
        <v>402</v>
      </c>
      <c r="E1909" s="52">
        <v>23.13</v>
      </c>
      <c r="F1909" s="53">
        <v>9298.26</v>
      </c>
      <c r="G1909" s="54" t="s">
        <v>7382</v>
      </c>
    </row>
    <row r="1910" spans="2:7" s="1" customFormat="1" ht="13.4" customHeight="1">
      <c r="B1910" s="49">
        <v>43986</v>
      </c>
      <c r="C1910" s="50">
        <v>0.61363425925925918</v>
      </c>
      <c r="D1910" s="51">
        <v>299</v>
      </c>
      <c r="E1910" s="52">
        <v>23.13</v>
      </c>
      <c r="F1910" s="53">
        <v>6915.87</v>
      </c>
      <c r="G1910" s="54" t="s">
        <v>7382</v>
      </c>
    </row>
    <row r="1911" spans="2:7" s="1" customFormat="1" ht="13.4" customHeight="1">
      <c r="B1911" s="49">
        <v>43986</v>
      </c>
      <c r="C1911" s="50">
        <v>0.61334490740740744</v>
      </c>
      <c r="D1911" s="51">
        <v>324</v>
      </c>
      <c r="E1911" s="52">
        <v>23.15</v>
      </c>
      <c r="F1911" s="53">
        <v>7500.5999999999995</v>
      </c>
      <c r="G1911" s="54" t="s">
        <v>7382</v>
      </c>
    </row>
    <row r="1912" spans="2:7" s="1" customFormat="1" ht="13.4" customHeight="1">
      <c r="B1912" s="49">
        <v>43986</v>
      </c>
      <c r="C1912" s="50">
        <v>0.61329861111111106</v>
      </c>
      <c r="D1912" s="51">
        <v>301</v>
      </c>
      <c r="E1912" s="52">
        <v>23.16</v>
      </c>
      <c r="F1912" s="53">
        <v>6971.16</v>
      </c>
      <c r="G1912" s="54" t="s">
        <v>7382</v>
      </c>
    </row>
    <row r="1913" spans="2:7" s="1" customFormat="1" ht="13.4" customHeight="1">
      <c r="B1913" s="49">
        <v>43986</v>
      </c>
      <c r="C1913" s="50">
        <v>0.61312500000000003</v>
      </c>
      <c r="D1913" s="51">
        <v>281</v>
      </c>
      <c r="E1913" s="52">
        <v>23.16</v>
      </c>
      <c r="F1913" s="53">
        <v>6507.96</v>
      </c>
      <c r="G1913" s="54" t="s">
        <v>7382</v>
      </c>
    </row>
    <row r="1914" spans="2:7" s="1" customFormat="1" ht="13.4" customHeight="1">
      <c r="B1914" s="49">
        <v>43986</v>
      </c>
      <c r="C1914" s="50">
        <v>0.61291666666666667</v>
      </c>
      <c r="D1914" s="51">
        <v>285</v>
      </c>
      <c r="E1914" s="52">
        <v>23.18</v>
      </c>
      <c r="F1914" s="53">
        <v>6606.3</v>
      </c>
      <c r="G1914" s="54" t="s">
        <v>7382</v>
      </c>
    </row>
    <row r="1915" spans="2:7" s="1" customFormat="1" ht="13.4" customHeight="1">
      <c r="B1915" s="49">
        <v>43986</v>
      </c>
      <c r="C1915" s="50">
        <v>0.61239583333333325</v>
      </c>
      <c r="D1915" s="51">
        <v>288</v>
      </c>
      <c r="E1915" s="52">
        <v>23.19</v>
      </c>
      <c r="F1915" s="53">
        <v>6678.72</v>
      </c>
      <c r="G1915" s="54" t="s">
        <v>7382</v>
      </c>
    </row>
    <row r="1916" spans="2:7" s="1" customFormat="1" ht="13.4" customHeight="1">
      <c r="B1916" s="49">
        <v>43986</v>
      </c>
      <c r="C1916" s="50">
        <v>0.61221064814814818</v>
      </c>
      <c r="D1916" s="51">
        <v>248</v>
      </c>
      <c r="E1916" s="52">
        <v>23.2</v>
      </c>
      <c r="F1916" s="53">
        <v>5753.5999999999995</v>
      </c>
      <c r="G1916" s="54" t="s">
        <v>7382</v>
      </c>
    </row>
    <row r="1917" spans="2:7" s="1" customFormat="1" ht="13.4" customHeight="1">
      <c r="B1917" s="49">
        <v>43986</v>
      </c>
      <c r="C1917" s="50">
        <v>0.61212962962962958</v>
      </c>
      <c r="D1917" s="51">
        <v>264</v>
      </c>
      <c r="E1917" s="52">
        <v>23.22</v>
      </c>
      <c r="F1917" s="53">
        <v>6130.08</v>
      </c>
      <c r="G1917" s="54" t="s">
        <v>7382</v>
      </c>
    </row>
    <row r="1918" spans="2:7" s="1" customFormat="1" ht="13.4" customHeight="1">
      <c r="B1918" s="49">
        <v>43986</v>
      </c>
      <c r="C1918" s="50">
        <v>0.61175925925925922</v>
      </c>
      <c r="D1918" s="51">
        <v>274</v>
      </c>
      <c r="E1918" s="52">
        <v>23.23</v>
      </c>
      <c r="F1918" s="53">
        <v>6365.02</v>
      </c>
      <c r="G1918" s="54" t="s">
        <v>7382</v>
      </c>
    </row>
    <row r="1919" spans="2:7" s="1" customFormat="1" ht="13.4" customHeight="1">
      <c r="B1919" s="49">
        <v>43986</v>
      </c>
      <c r="C1919" s="50">
        <v>0.60971064814814813</v>
      </c>
      <c r="D1919" s="51">
        <v>335</v>
      </c>
      <c r="E1919" s="52">
        <v>23.23</v>
      </c>
      <c r="F1919" s="53">
        <v>7782.05</v>
      </c>
      <c r="G1919" s="54" t="s">
        <v>7382</v>
      </c>
    </row>
    <row r="1920" spans="2:7" s="1" customFormat="1" ht="13.4" customHeight="1">
      <c r="B1920" s="49">
        <v>43986</v>
      </c>
      <c r="C1920" s="50">
        <v>0.608912037037037</v>
      </c>
      <c r="D1920" s="51">
        <v>285</v>
      </c>
      <c r="E1920" s="52">
        <v>23.25</v>
      </c>
      <c r="F1920" s="53">
        <v>6626.25</v>
      </c>
      <c r="G1920" s="54" t="s">
        <v>7382</v>
      </c>
    </row>
    <row r="1921" spans="2:7" s="1" customFormat="1" ht="13.4" customHeight="1">
      <c r="B1921" s="49">
        <v>43986</v>
      </c>
      <c r="C1921" s="50">
        <v>0.60813657407407407</v>
      </c>
      <c r="D1921" s="51">
        <v>114</v>
      </c>
      <c r="E1921" s="52">
        <v>23.24</v>
      </c>
      <c r="F1921" s="53">
        <v>2649.3599999999997</v>
      </c>
      <c r="G1921" s="54" t="s">
        <v>7382</v>
      </c>
    </row>
    <row r="1922" spans="2:7" s="1" customFormat="1" ht="13.4" customHeight="1">
      <c r="B1922" s="49">
        <v>43986</v>
      </c>
      <c r="C1922" s="50">
        <v>0.60813657407407407</v>
      </c>
      <c r="D1922" s="51">
        <v>157</v>
      </c>
      <c r="E1922" s="52">
        <v>23.24</v>
      </c>
      <c r="F1922" s="53">
        <v>3648.68</v>
      </c>
      <c r="G1922" s="54" t="s">
        <v>7382</v>
      </c>
    </row>
    <row r="1923" spans="2:7" s="1" customFormat="1" ht="13.4" customHeight="1">
      <c r="B1923" s="49">
        <v>43986</v>
      </c>
      <c r="C1923" s="50">
        <v>0.60790509259259273</v>
      </c>
      <c r="D1923" s="51">
        <v>272</v>
      </c>
      <c r="E1923" s="52">
        <v>23.24</v>
      </c>
      <c r="F1923" s="53">
        <v>6321.28</v>
      </c>
      <c r="G1923" s="54" t="s">
        <v>7382</v>
      </c>
    </row>
    <row r="1924" spans="2:7" s="1" customFormat="1" ht="13.4" customHeight="1">
      <c r="B1924" s="49">
        <v>43986</v>
      </c>
      <c r="C1924" s="50">
        <v>0.60746527777777792</v>
      </c>
      <c r="D1924" s="51">
        <v>137</v>
      </c>
      <c r="E1924" s="52">
        <v>23.24</v>
      </c>
      <c r="F1924" s="53">
        <v>3183.8799999999997</v>
      </c>
      <c r="G1924" s="54" t="s">
        <v>7382</v>
      </c>
    </row>
    <row r="1925" spans="2:7" s="1" customFormat="1" ht="13.4" customHeight="1">
      <c r="B1925" s="49">
        <v>43986</v>
      </c>
      <c r="C1925" s="50">
        <v>0.60746527777777792</v>
      </c>
      <c r="D1925" s="51">
        <v>172</v>
      </c>
      <c r="E1925" s="52">
        <v>23.24</v>
      </c>
      <c r="F1925" s="53">
        <v>3997.2799999999997</v>
      </c>
      <c r="G1925" s="54" t="s">
        <v>7382</v>
      </c>
    </row>
    <row r="1926" spans="2:7" s="1" customFormat="1" ht="13.4" customHeight="1">
      <c r="B1926" s="49">
        <v>43986</v>
      </c>
      <c r="C1926" s="50">
        <v>0.60690972222222228</v>
      </c>
      <c r="D1926" s="51">
        <v>549</v>
      </c>
      <c r="E1926" s="52">
        <v>23.24</v>
      </c>
      <c r="F1926" s="53">
        <v>12758.759999999998</v>
      </c>
      <c r="G1926" s="54" t="s">
        <v>7382</v>
      </c>
    </row>
    <row r="1927" spans="2:7" s="1" customFormat="1" ht="13.4" customHeight="1">
      <c r="B1927" s="49">
        <v>43986</v>
      </c>
      <c r="C1927" s="50">
        <v>0.60635416666666664</v>
      </c>
      <c r="D1927" s="51">
        <v>363</v>
      </c>
      <c r="E1927" s="52">
        <v>23.26</v>
      </c>
      <c r="F1927" s="53">
        <v>8443.380000000001</v>
      </c>
      <c r="G1927" s="54" t="s">
        <v>7382</v>
      </c>
    </row>
    <row r="1928" spans="2:7" s="1" customFormat="1" ht="13.4" customHeight="1">
      <c r="B1928" s="49">
        <v>43986</v>
      </c>
      <c r="C1928" s="50">
        <v>0.60614583333333327</v>
      </c>
      <c r="D1928" s="51">
        <v>346</v>
      </c>
      <c r="E1928" s="52">
        <v>23.26</v>
      </c>
      <c r="F1928" s="53">
        <v>8047.9600000000009</v>
      </c>
      <c r="G1928" s="54" t="s">
        <v>7382</v>
      </c>
    </row>
    <row r="1929" spans="2:7" s="1" customFormat="1" ht="13.4" customHeight="1">
      <c r="B1929" s="49">
        <v>43986</v>
      </c>
      <c r="C1929" s="50">
        <v>0.60487268518518522</v>
      </c>
      <c r="D1929" s="51">
        <v>294</v>
      </c>
      <c r="E1929" s="52">
        <v>23.27</v>
      </c>
      <c r="F1929" s="53">
        <v>6841.38</v>
      </c>
      <c r="G1929" s="54" t="s">
        <v>7382</v>
      </c>
    </row>
    <row r="1930" spans="2:7" s="1" customFormat="1" ht="13.4" customHeight="1">
      <c r="B1930" s="49">
        <v>43986</v>
      </c>
      <c r="C1930" s="50">
        <v>0.60408564814814814</v>
      </c>
      <c r="D1930" s="51">
        <v>350</v>
      </c>
      <c r="E1930" s="52">
        <v>23.26</v>
      </c>
      <c r="F1930" s="53">
        <v>8141.0000000000009</v>
      </c>
      <c r="G1930" s="54" t="s">
        <v>7382</v>
      </c>
    </row>
    <row r="1931" spans="2:7" s="1" customFormat="1" ht="13.4" customHeight="1">
      <c r="B1931" s="49">
        <v>43986</v>
      </c>
      <c r="C1931" s="50">
        <v>0.60408564814814814</v>
      </c>
      <c r="D1931" s="51">
        <v>3</v>
      </c>
      <c r="E1931" s="52">
        <v>23.26</v>
      </c>
      <c r="F1931" s="53">
        <v>69.78</v>
      </c>
      <c r="G1931" s="54" t="s">
        <v>7382</v>
      </c>
    </row>
    <row r="1932" spans="2:7" s="1" customFormat="1" ht="13.4" customHeight="1">
      <c r="B1932" s="49">
        <v>43986</v>
      </c>
      <c r="C1932" s="50">
        <v>0.60231481481481486</v>
      </c>
      <c r="D1932" s="51">
        <v>258</v>
      </c>
      <c r="E1932" s="52">
        <v>23.27</v>
      </c>
      <c r="F1932" s="53">
        <v>6003.66</v>
      </c>
      <c r="G1932" s="54" t="s">
        <v>7382</v>
      </c>
    </row>
    <row r="1933" spans="2:7" s="1" customFormat="1" ht="13.4" customHeight="1">
      <c r="B1933" s="49">
        <v>43986</v>
      </c>
      <c r="C1933" s="50">
        <v>0.60069444444444453</v>
      </c>
      <c r="D1933" s="51">
        <v>358</v>
      </c>
      <c r="E1933" s="52">
        <v>23.27</v>
      </c>
      <c r="F1933" s="53">
        <v>8330.66</v>
      </c>
      <c r="G1933" s="54" t="s">
        <v>7382</v>
      </c>
    </row>
    <row r="1934" spans="2:7" s="1" customFormat="1" ht="13.4" customHeight="1">
      <c r="B1934" s="49">
        <v>43986</v>
      </c>
      <c r="C1934" s="50">
        <v>0.59865740740740747</v>
      </c>
      <c r="D1934" s="51">
        <v>546</v>
      </c>
      <c r="E1934" s="52">
        <v>23.28</v>
      </c>
      <c r="F1934" s="53">
        <v>12710.880000000001</v>
      </c>
      <c r="G1934" s="54" t="s">
        <v>7382</v>
      </c>
    </row>
    <row r="1935" spans="2:7" s="1" customFormat="1" ht="13.4" customHeight="1">
      <c r="B1935" s="49">
        <v>43986</v>
      </c>
      <c r="C1935" s="50">
        <v>0.59856481481481483</v>
      </c>
      <c r="D1935" s="51">
        <v>28</v>
      </c>
      <c r="E1935" s="52">
        <v>23.28</v>
      </c>
      <c r="F1935" s="53">
        <v>651.84</v>
      </c>
      <c r="G1935" s="54" t="s">
        <v>7382</v>
      </c>
    </row>
    <row r="1936" spans="2:7" s="1" customFormat="1" ht="13.4" customHeight="1">
      <c r="B1936" s="49">
        <v>43986</v>
      </c>
      <c r="C1936" s="50">
        <v>0.59856481481481483</v>
      </c>
      <c r="D1936" s="51">
        <v>248</v>
      </c>
      <c r="E1936" s="52">
        <v>23.28</v>
      </c>
      <c r="F1936" s="53">
        <v>5773.4400000000005</v>
      </c>
      <c r="G1936" s="54" t="s">
        <v>7382</v>
      </c>
    </row>
    <row r="1937" spans="2:7" s="1" customFormat="1" ht="13.4" customHeight="1">
      <c r="B1937" s="49">
        <v>43986</v>
      </c>
      <c r="C1937" s="50">
        <v>0.59675925925925932</v>
      </c>
      <c r="D1937" s="51">
        <v>214</v>
      </c>
      <c r="E1937" s="52">
        <v>23.29</v>
      </c>
      <c r="F1937" s="53">
        <v>4984.0599999999995</v>
      </c>
      <c r="G1937" s="54" t="s">
        <v>7382</v>
      </c>
    </row>
    <row r="1938" spans="2:7" s="1" customFormat="1" ht="13.4" customHeight="1">
      <c r="B1938" s="49">
        <v>43986</v>
      </c>
      <c r="C1938" s="50">
        <v>0.59675925925925932</v>
      </c>
      <c r="D1938" s="51">
        <v>131</v>
      </c>
      <c r="E1938" s="52">
        <v>23.29</v>
      </c>
      <c r="F1938" s="53">
        <v>3050.99</v>
      </c>
      <c r="G1938" s="54" t="s">
        <v>7382</v>
      </c>
    </row>
    <row r="1939" spans="2:7" s="1" customFormat="1" ht="13.4" customHeight="1">
      <c r="B1939" s="49">
        <v>43986</v>
      </c>
      <c r="C1939" s="50">
        <v>0.59671296296296295</v>
      </c>
      <c r="D1939" s="51">
        <v>244</v>
      </c>
      <c r="E1939" s="52">
        <v>23.29</v>
      </c>
      <c r="F1939" s="53">
        <v>5682.76</v>
      </c>
      <c r="G1939" s="54" t="s">
        <v>7382</v>
      </c>
    </row>
    <row r="1940" spans="2:7" s="1" customFormat="1" ht="13.4" customHeight="1">
      <c r="B1940" s="49">
        <v>43986</v>
      </c>
      <c r="C1940" s="50">
        <v>0.59594907407407405</v>
      </c>
      <c r="D1940" s="51">
        <v>119</v>
      </c>
      <c r="E1940" s="52">
        <v>23.28</v>
      </c>
      <c r="F1940" s="53">
        <v>2770.32</v>
      </c>
      <c r="G1940" s="54" t="s">
        <v>7382</v>
      </c>
    </row>
    <row r="1941" spans="2:7" s="1" customFormat="1" ht="13.4" customHeight="1">
      <c r="B1941" s="49">
        <v>43986</v>
      </c>
      <c r="C1941" s="50">
        <v>0.59594907407407405</v>
      </c>
      <c r="D1941" s="51">
        <v>496</v>
      </c>
      <c r="E1941" s="52">
        <v>23.28</v>
      </c>
      <c r="F1941" s="53">
        <v>11546.880000000001</v>
      </c>
      <c r="G1941" s="54" t="s">
        <v>7382</v>
      </c>
    </row>
    <row r="1942" spans="2:7" s="1" customFormat="1" ht="13.4" customHeight="1">
      <c r="B1942" s="49">
        <v>43986</v>
      </c>
      <c r="C1942" s="50">
        <v>0.59584490740740736</v>
      </c>
      <c r="D1942" s="51">
        <v>465</v>
      </c>
      <c r="E1942" s="52">
        <v>23.29</v>
      </c>
      <c r="F1942" s="53">
        <v>10829.85</v>
      </c>
      <c r="G1942" s="54" t="s">
        <v>7382</v>
      </c>
    </row>
    <row r="1943" spans="2:7" s="1" customFormat="1" ht="13.4" customHeight="1">
      <c r="B1943" s="49">
        <v>43986</v>
      </c>
      <c r="C1943" s="50">
        <v>0.59432870370370372</v>
      </c>
      <c r="D1943" s="51">
        <v>306</v>
      </c>
      <c r="E1943" s="52">
        <v>23.27</v>
      </c>
      <c r="F1943" s="53">
        <v>7120.62</v>
      </c>
      <c r="G1943" s="54" t="s">
        <v>7382</v>
      </c>
    </row>
    <row r="1944" spans="2:7" s="1" customFormat="1" ht="13.4" customHeight="1">
      <c r="B1944" s="49">
        <v>43986</v>
      </c>
      <c r="C1944" s="50">
        <v>0.5933680555555555</v>
      </c>
      <c r="D1944" s="51">
        <v>357</v>
      </c>
      <c r="E1944" s="52">
        <v>23.28</v>
      </c>
      <c r="F1944" s="53">
        <v>8310.9600000000009</v>
      </c>
      <c r="G1944" s="54" t="s">
        <v>7382</v>
      </c>
    </row>
    <row r="1945" spans="2:7" s="1" customFormat="1" ht="13.4" customHeight="1">
      <c r="B1945" s="49">
        <v>43986</v>
      </c>
      <c r="C1945" s="50">
        <v>0.59217592592592583</v>
      </c>
      <c r="D1945" s="51">
        <v>373</v>
      </c>
      <c r="E1945" s="52">
        <v>23.32</v>
      </c>
      <c r="F1945" s="53">
        <v>8698.36</v>
      </c>
      <c r="G1945" s="54" t="s">
        <v>7382</v>
      </c>
    </row>
    <row r="1946" spans="2:7" s="1" customFormat="1" ht="13.4" customHeight="1">
      <c r="B1946" s="49">
        <v>43986</v>
      </c>
      <c r="C1946" s="50">
        <v>0.59199074074074076</v>
      </c>
      <c r="D1946" s="51">
        <v>469</v>
      </c>
      <c r="E1946" s="52">
        <v>23.34</v>
      </c>
      <c r="F1946" s="53">
        <v>10946.46</v>
      </c>
      <c r="G1946" s="54" t="s">
        <v>7382</v>
      </c>
    </row>
    <row r="1947" spans="2:7" s="1" customFormat="1" ht="13.4" customHeight="1">
      <c r="B1947" s="49">
        <v>43986</v>
      </c>
      <c r="C1947" s="50">
        <v>0.59197916666666661</v>
      </c>
      <c r="D1947" s="51">
        <v>649</v>
      </c>
      <c r="E1947" s="52">
        <v>23.34</v>
      </c>
      <c r="F1947" s="53">
        <v>15147.66</v>
      </c>
      <c r="G1947" s="54" t="s">
        <v>7382</v>
      </c>
    </row>
    <row r="1948" spans="2:7" s="1" customFormat="1" ht="13.4" customHeight="1">
      <c r="B1948" s="49">
        <v>43986</v>
      </c>
      <c r="C1948" s="50">
        <v>0.59086805555555555</v>
      </c>
      <c r="D1948" s="51">
        <v>263</v>
      </c>
      <c r="E1948" s="52">
        <v>23.33</v>
      </c>
      <c r="F1948" s="53">
        <v>6135.79</v>
      </c>
      <c r="G1948" s="54" t="s">
        <v>7382</v>
      </c>
    </row>
    <row r="1949" spans="2:7" s="1" customFormat="1" ht="13.4" customHeight="1">
      <c r="B1949" s="49">
        <v>43986</v>
      </c>
      <c r="C1949" s="50">
        <v>0.59042824074074074</v>
      </c>
      <c r="D1949" s="51">
        <v>299</v>
      </c>
      <c r="E1949" s="52">
        <v>23.32</v>
      </c>
      <c r="F1949" s="53">
        <v>6972.68</v>
      </c>
      <c r="G1949" s="54" t="s">
        <v>7382</v>
      </c>
    </row>
    <row r="1950" spans="2:7" s="1" customFormat="1" ht="13.4" customHeight="1">
      <c r="B1950" s="49">
        <v>43986</v>
      </c>
      <c r="C1950" s="50">
        <v>0.59004629629629635</v>
      </c>
      <c r="D1950" s="51">
        <v>212</v>
      </c>
      <c r="E1950" s="52">
        <v>23.34</v>
      </c>
      <c r="F1950" s="53">
        <v>4948.08</v>
      </c>
      <c r="G1950" s="54" t="s">
        <v>7382</v>
      </c>
    </row>
    <row r="1951" spans="2:7" s="1" customFormat="1" ht="13.4" customHeight="1">
      <c r="B1951" s="49">
        <v>43986</v>
      </c>
      <c r="C1951" s="50">
        <v>0.59004629629629635</v>
      </c>
      <c r="D1951" s="51">
        <v>56</v>
      </c>
      <c r="E1951" s="52">
        <v>23.34</v>
      </c>
      <c r="F1951" s="53">
        <v>1307.04</v>
      </c>
      <c r="G1951" s="54" t="s">
        <v>7382</v>
      </c>
    </row>
    <row r="1952" spans="2:7" s="1" customFormat="1" ht="13.4" customHeight="1">
      <c r="B1952" s="49">
        <v>43986</v>
      </c>
      <c r="C1952" s="50">
        <v>0.58987268518518521</v>
      </c>
      <c r="D1952" s="51">
        <v>506</v>
      </c>
      <c r="E1952" s="52">
        <v>23.34</v>
      </c>
      <c r="F1952" s="53">
        <v>11810.039999999999</v>
      </c>
      <c r="G1952" s="54" t="s">
        <v>7382</v>
      </c>
    </row>
    <row r="1953" spans="2:7" s="1" customFormat="1" ht="13.4" customHeight="1">
      <c r="B1953" s="49">
        <v>43986</v>
      </c>
      <c r="C1953" s="50">
        <v>0.5897916666666666</v>
      </c>
      <c r="D1953" s="51">
        <v>650</v>
      </c>
      <c r="E1953" s="52">
        <v>23.34</v>
      </c>
      <c r="F1953" s="53">
        <v>15171</v>
      </c>
      <c r="G1953" s="54" t="s">
        <v>7382</v>
      </c>
    </row>
    <row r="1954" spans="2:7" s="1" customFormat="1" ht="13.4" customHeight="1">
      <c r="B1954" s="49">
        <v>43986</v>
      </c>
      <c r="C1954" s="50">
        <v>0.5897916666666666</v>
      </c>
      <c r="D1954" s="51">
        <v>349</v>
      </c>
      <c r="E1954" s="52">
        <v>23.34</v>
      </c>
      <c r="F1954" s="53">
        <v>8145.66</v>
      </c>
      <c r="G1954" s="54" t="s">
        <v>7382</v>
      </c>
    </row>
    <row r="1955" spans="2:7" s="1" customFormat="1" ht="13.4" customHeight="1">
      <c r="B1955" s="49">
        <v>43986</v>
      </c>
      <c r="C1955" s="50">
        <v>0.58729166666666666</v>
      </c>
      <c r="D1955" s="51">
        <v>132</v>
      </c>
      <c r="E1955" s="52">
        <v>23.34</v>
      </c>
      <c r="F1955" s="53">
        <v>3080.88</v>
      </c>
      <c r="G1955" s="54" t="s">
        <v>7382</v>
      </c>
    </row>
    <row r="1956" spans="2:7" s="1" customFormat="1" ht="13.4" customHeight="1">
      <c r="B1956" s="49">
        <v>43986</v>
      </c>
      <c r="C1956" s="50">
        <v>0.58728009259259251</v>
      </c>
      <c r="D1956" s="51">
        <v>257</v>
      </c>
      <c r="E1956" s="52">
        <v>23.35</v>
      </c>
      <c r="F1956" s="53">
        <v>6000.9500000000007</v>
      </c>
      <c r="G1956" s="54" t="s">
        <v>7382</v>
      </c>
    </row>
    <row r="1957" spans="2:7" s="1" customFormat="1" ht="13.4" customHeight="1">
      <c r="B1957" s="49">
        <v>43986</v>
      </c>
      <c r="C1957" s="50">
        <v>0.58635416666666662</v>
      </c>
      <c r="D1957" s="51">
        <v>332</v>
      </c>
      <c r="E1957" s="52">
        <v>23.38</v>
      </c>
      <c r="F1957" s="53">
        <v>7762.16</v>
      </c>
      <c r="G1957" s="54" t="s">
        <v>7382</v>
      </c>
    </row>
    <row r="1958" spans="2:7" s="1" customFormat="1" ht="13.4" customHeight="1">
      <c r="B1958" s="49">
        <v>43986</v>
      </c>
      <c r="C1958" s="50">
        <v>0.58565972222222218</v>
      </c>
      <c r="D1958" s="51">
        <v>399</v>
      </c>
      <c r="E1958" s="52">
        <v>23.39</v>
      </c>
      <c r="F1958" s="53">
        <v>9332.61</v>
      </c>
      <c r="G1958" s="54" t="s">
        <v>7382</v>
      </c>
    </row>
    <row r="1959" spans="2:7" s="1" customFormat="1" ht="13.4" customHeight="1">
      <c r="B1959" s="49">
        <v>43986</v>
      </c>
      <c r="C1959" s="50">
        <v>0.58565972222222218</v>
      </c>
      <c r="D1959" s="51">
        <v>158</v>
      </c>
      <c r="E1959" s="52">
        <v>23.39</v>
      </c>
      <c r="F1959" s="53">
        <v>3695.62</v>
      </c>
      <c r="G1959" s="54" t="s">
        <v>7382</v>
      </c>
    </row>
    <row r="1960" spans="2:7" s="1" customFormat="1" ht="13.4" customHeight="1">
      <c r="B1960" s="49">
        <v>43986</v>
      </c>
      <c r="C1960" s="50">
        <v>0.58538194444444436</v>
      </c>
      <c r="D1960" s="51">
        <v>299</v>
      </c>
      <c r="E1960" s="52">
        <v>23.41</v>
      </c>
      <c r="F1960" s="53">
        <v>6999.59</v>
      </c>
      <c r="G1960" s="54" t="s">
        <v>7382</v>
      </c>
    </row>
    <row r="1961" spans="2:7" s="1" customFormat="1" ht="13.4" customHeight="1">
      <c r="B1961" s="49">
        <v>43986</v>
      </c>
      <c r="C1961" s="50">
        <v>0.58513888888888888</v>
      </c>
      <c r="D1961" s="51">
        <v>286</v>
      </c>
      <c r="E1961" s="52">
        <v>23.42</v>
      </c>
      <c r="F1961" s="53">
        <v>6698.1200000000008</v>
      </c>
      <c r="G1961" s="54" t="s">
        <v>7382</v>
      </c>
    </row>
    <row r="1962" spans="2:7" s="1" customFormat="1" ht="13.4" customHeight="1">
      <c r="B1962" s="49">
        <v>43986</v>
      </c>
      <c r="C1962" s="50">
        <v>0.62638888888888899</v>
      </c>
      <c r="D1962" s="51">
        <v>50000</v>
      </c>
      <c r="E1962" s="52">
        <v>23.41</v>
      </c>
      <c r="F1962" s="53">
        <v>1170500</v>
      </c>
      <c r="G1962" s="54" t="s">
        <v>7382</v>
      </c>
    </row>
    <row r="1963" spans="2:7" s="1" customFormat="1" ht="13.4" customHeight="1">
      <c r="B1963" s="49">
        <v>43986</v>
      </c>
      <c r="C1963" s="50">
        <v>0.58393518518518517</v>
      </c>
      <c r="D1963" s="51">
        <v>253</v>
      </c>
      <c r="E1963" s="52">
        <v>23.4</v>
      </c>
      <c r="F1963" s="53">
        <v>5920.2</v>
      </c>
      <c r="G1963" s="54" t="s">
        <v>7382</v>
      </c>
    </row>
    <row r="1964" spans="2:7" s="1" customFormat="1" ht="13.4" customHeight="1">
      <c r="B1964" s="49">
        <v>43986</v>
      </c>
      <c r="C1964" s="50">
        <v>0.58327546296296295</v>
      </c>
      <c r="D1964" s="51">
        <v>301</v>
      </c>
      <c r="E1964" s="52">
        <v>23.41</v>
      </c>
      <c r="F1964" s="53">
        <v>7046.41</v>
      </c>
      <c r="G1964" s="54" t="s">
        <v>7382</v>
      </c>
    </row>
    <row r="1965" spans="2:7" s="1" customFormat="1" ht="13.4" customHeight="1">
      <c r="B1965" s="49">
        <v>43986</v>
      </c>
      <c r="C1965" s="50">
        <v>0.5832638888888888</v>
      </c>
      <c r="D1965" s="51">
        <v>257</v>
      </c>
      <c r="E1965" s="52">
        <v>23.42</v>
      </c>
      <c r="F1965" s="53">
        <v>6018.9400000000005</v>
      </c>
      <c r="G1965" s="54" t="s">
        <v>7382</v>
      </c>
    </row>
    <row r="1966" spans="2:7" s="1" customFormat="1" ht="13.4" customHeight="1">
      <c r="B1966" s="49">
        <v>43986</v>
      </c>
      <c r="C1966" s="50">
        <v>0.58307870370370374</v>
      </c>
      <c r="D1966" s="51">
        <v>339</v>
      </c>
      <c r="E1966" s="52">
        <v>23.43</v>
      </c>
      <c r="F1966" s="53">
        <v>7942.7699999999995</v>
      </c>
      <c r="G1966" s="54" t="s">
        <v>7382</v>
      </c>
    </row>
    <row r="1967" spans="2:7" s="1" customFormat="1" ht="13.4" customHeight="1">
      <c r="B1967" s="49">
        <v>43986</v>
      </c>
      <c r="C1967" s="50">
        <v>0.58100694444444434</v>
      </c>
      <c r="D1967" s="51">
        <v>56</v>
      </c>
      <c r="E1967" s="52">
        <v>23.42</v>
      </c>
      <c r="F1967" s="53">
        <v>1311.52</v>
      </c>
      <c r="G1967" s="54" t="s">
        <v>7382</v>
      </c>
    </row>
    <row r="1968" spans="2:7" s="1" customFormat="1" ht="13.4" customHeight="1">
      <c r="B1968" s="49">
        <v>43986</v>
      </c>
      <c r="C1968" s="50">
        <v>0.58100694444444434</v>
      </c>
      <c r="D1968" s="51">
        <v>267</v>
      </c>
      <c r="E1968" s="52">
        <v>23.42</v>
      </c>
      <c r="F1968" s="53">
        <v>6253.14</v>
      </c>
      <c r="G1968" s="54" t="s">
        <v>7382</v>
      </c>
    </row>
    <row r="1969" spans="2:7" s="1" customFormat="1" ht="13.4" customHeight="1">
      <c r="B1969" s="49">
        <v>43986</v>
      </c>
      <c r="C1969" s="50">
        <v>0.58065972222222217</v>
      </c>
      <c r="D1969" s="51">
        <v>387</v>
      </c>
      <c r="E1969" s="52">
        <v>23.43</v>
      </c>
      <c r="F1969" s="53">
        <v>9067.41</v>
      </c>
      <c r="G1969" s="54" t="s">
        <v>7382</v>
      </c>
    </row>
    <row r="1970" spans="2:7" s="1" customFormat="1" ht="13.4" customHeight="1">
      <c r="B1970" s="49">
        <v>43986</v>
      </c>
      <c r="C1970" s="50">
        <v>0.58017361111111121</v>
      </c>
      <c r="D1970" s="51">
        <v>262</v>
      </c>
      <c r="E1970" s="52">
        <v>23.41</v>
      </c>
      <c r="F1970" s="53">
        <v>6133.42</v>
      </c>
      <c r="G1970" s="54" t="s">
        <v>7382</v>
      </c>
    </row>
    <row r="1971" spans="2:7" s="1" customFormat="1" ht="13.4" customHeight="1">
      <c r="B1971" s="49">
        <v>43986</v>
      </c>
      <c r="C1971" s="50">
        <v>0.57928240740740744</v>
      </c>
      <c r="D1971" s="51">
        <v>280</v>
      </c>
      <c r="E1971" s="52">
        <v>23.4</v>
      </c>
      <c r="F1971" s="53">
        <v>6552</v>
      </c>
      <c r="G1971" s="54" t="s">
        <v>7382</v>
      </c>
    </row>
    <row r="1972" spans="2:7" s="1" customFormat="1" ht="13.4" customHeight="1">
      <c r="B1972" s="49">
        <v>43986</v>
      </c>
      <c r="C1972" s="50">
        <v>0.57928240740740744</v>
      </c>
      <c r="D1972" s="51">
        <v>13</v>
      </c>
      <c r="E1972" s="52">
        <v>23.4</v>
      </c>
      <c r="F1972" s="53">
        <v>304.2</v>
      </c>
      <c r="G1972" s="54" t="s">
        <v>7382</v>
      </c>
    </row>
    <row r="1973" spans="2:7" s="1" customFormat="1" ht="13.4" customHeight="1">
      <c r="B1973" s="49">
        <v>43986</v>
      </c>
      <c r="C1973" s="50">
        <v>0.57903935185185185</v>
      </c>
      <c r="D1973" s="51">
        <v>341</v>
      </c>
      <c r="E1973" s="52">
        <v>23.41</v>
      </c>
      <c r="F1973" s="53">
        <v>7982.81</v>
      </c>
      <c r="G1973" s="54" t="s">
        <v>7382</v>
      </c>
    </row>
    <row r="1974" spans="2:7" s="1" customFormat="1" ht="13.4" customHeight="1">
      <c r="B1974" s="49">
        <v>43986</v>
      </c>
      <c r="C1974" s="50">
        <v>0.57855324074074088</v>
      </c>
      <c r="D1974" s="51">
        <v>279</v>
      </c>
      <c r="E1974" s="52">
        <v>23.39</v>
      </c>
      <c r="F1974" s="53">
        <v>6525.81</v>
      </c>
      <c r="G1974" s="54" t="s">
        <v>7382</v>
      </c>
    </row>
    <row r="1975" spans="2:7" s="1" customFormat="1" ht="13.4" customHeight="1">
      <c r="B1975" s="49">
        <v>43986</v>
      </c>
      <c r="C1975" s="50">
        <v>0.57825231481481476</v>
      </c>
      <c r="D1975" s="51">
        <v>389</v>
      </c>
      <c r="E1975" s="52">
        <v>23.41</v>
      </c>
      <c r="F1975" s="53">
        <v>9106.49</v>
      </c>
      <c r="G1975" s="54" t="s">
        <v>7382</v>
      </c>
    </row>
    <row r="1976" spans="2:7" s="1" customFormat="1" ht="13.4" customHeight="1">
      <c r="B1976" s="49">
        <v>43986</v>
      </c>
      <c r="C1976" s="50">
        <v>0.57825231481481476</v>
      </c>
      <c r="D1976" s="51">
        <v>253</v>
      </c>
      <c r="E1976" s="52">
        <v>23.41</v>
      </c>
      <c r="F1976" s="53">
        <v>5922.7300000000005</v>
      </c>
      <c r="G1976" s="54" t="s">
        <v>7382</v>
      </c>
    </row>
    <row r="1977" spans="2:7" s="1" customFormat="1" ht="13.4" customHeight="1">
      <c r="B1977" s="49">
        <v>43986</v>
      </c>
      <c r="C1977" s="50">
        <v>0.57824074074074072</v>
      </c>
      <c r="D1977" s="51">
        <v>247</v>
      </c>
      <c r="E1977" s="52">
        <v>23.42</v>
      </c>
      <c r="F1977" s="53">
        <v>5784.7400000000007</v>
      </c>
      <c r="G1977" s="54" t="s">
        <v>7382</v>
      </c>
    </row>
    <row r="1978" spans="2:7" s="1" customFormat="1" ht="13.4" customHeight="1">
      <c r="B1978" s="49">
        <v>43986</v>
      </c>
      <c r="C1978" s="50">
        <v>0.57822916666666657</v>
      </c>
      <c r="D1978" s="51">
        <v>842</v>
      </c>
      <c r="E1978" s="52">
        <v>23.42</v>
      </c>
      <c r="F1978" s="53">
        <v>19719.640000000003</v>
      </c>
      <c r="G1978" s="54" t="s">
        <v>7382</v>
      </c>
    </row>
    <row r="1979" spans="2:7" s="1" customFormat="1" ht="13.4" customHeight="1">
      <c r="B1979" s="49">
        <v>43986</v>
      </c>
      <c r="C1979" s="50">
        <v>0.57822916666666657</v>
      </c>
      <c r="D1979" s="51">
        <v>524</v>
      </c>
      <c r="E1979" s="52">
        <v>23.42</v>
      </c>
      <c r="F1979" s="53">
        <v>12272.080000000002</v>
      </c>
      <c r="G1979" s="54" t="s">
        <v>7382</v>
      </c>
    </row>
    <row r="1980" spans="2:7" s="1" customFormat="1" ht="13.4" customHeight="1">
      <c r="B1980" s="49">
        <v>43986</v>
      </c>
      <c r="C1980" s="50">
        <v>0.57679398148148142</v>
      </c>
      <c r="D1980" s="51">
        <v>229</v>
      </c>
      <c r="E1980" s="52">
        <v>23.39</v>
      </c>
      <c r="F1980" s="53">
        <v>5356.31</v>
      </c>
      <c r="G1980" s="54" t="s">
        <v>7382</v>
      </c>
    </row>
    <row r="1981" spans="2:7" s="1" customFormat="1" ht="13.4" customHeight="1">
      <c r="B1981" s="49">
        <v>43986</v>
      </c>
      <c r="C1981" s="50">
        <v>0.57679398148148142</v>
      </c>
      <c r="D1981" s="51">
        <v>18</v>
      </c>
      <c r="E1981" s="52">
        <v>23.39</v>
      </c>
      <c r="F1981" s="53">
        <v>421.02</v>
      </c>
      <c r="G1981" s="54" t="s">
        <v>7382</v>
      </c>
    </row>
    <row r="1982" spans="2:7" s="1" customFormat="1" ht="13.4" customHeight="1">
      <c r="B1982" s="49">
        <v>43986</v>
      </c>
      <c r="C1982" s="50">
        <v>0.5767592592592593</v>
      </c>
      <c r="D1982" s="51">
        <v>74</v>
      </c>
      <c r="E1982" s="52">
        <v>23.41</v>
      </c>
      <c r="F1982" s="53">
        <v>1732.34</v>
      </c>
      <c r="G1982" s="54" t="s">
        <v>7382</v>
      </c>
    </row>
    <row r="1983" spans="2:7" s="1" customFormat="1" ht="13.4" customHeight="1">
      <c r="B1983" s="49">
        <v>43986</v>
      </c>
      <c r="C1983" s="50">
        <v>0.5767592592592593</v>
      </c>
      <c r="D1983" s="51">
        <v>250</v>
      </c>
      <c r="E1983" s="52">
        <v>23.41</v>
      </c>
      <c r="F1983" s="53">
        <v>5852.5</v>
      </c>
      <c r="G1983" s="54" t="s">
        <v>7382</v>
      </c>
    </row>
    <row r="1984" spans="2:7" s="1" customFormat="1" ht="13.4" customHeight="1">
      <c r="B1984" s="49">
        <v>43986</v>
      </c>
      <c r="C1984" s="50">
        <v>0.57576388888888885</v>
      </c>
      <c r="D1984" s="51">
        <v>256</v>
      </c>
      <c r="E1984" s="52">
        <v>23.4</v>
      </c>
      <c r="F1984" s="53">
        <v>5990.4</v>
      </c>
      <c r="G1984" s="54" t="s">
        <v>7382</v>
      </c>
    </row>
    <row r="1985" spans="2:7" s="1" customFormat="1" ht="13.4" customHeight="1">
      <c r="B1985" s="49">
        <v>43986</v>
      </c>
      <c r="C1985" s="50">
        <v>0.57446759259259261</v>
      </c>
      <c r="D1985" s="51">
        <v>342</v>
      </c>
      <c r="E1985" s="52">
        <v>23.39</v>
      </c>
      <c r="F1985" s="53">
        <v>7999.38</v>
      </c>
      <c r="G1985" s="54" t="s">
        <v>7382</v>
      </c>
    </row>
    <row r="1986" spans="2:7" s="1" customFormat="1" ht="13.4" customHeight="1">
      <c r="B1986" s="49">
        <v>43986</v>
      </c>
      <c r="C1986" s="50">
        <v>0.57396990740740739</v>
      </c>
      <c r="D1986" s="51">
        <v>141</v>
      </c>
      <c r="E1986" s="52">
        <v>23.37</v>
      </c>
      <c r="F1986" s="53">
        <v>3295.17</v>
      </c>
      <c r="G1986" s="54" t="s">
        <v>7382</v>
      </c>
    </row>
    <row r="1987" spans="2:7" s="1" customFormat="1" ht="13.4" customHeight="1">
      <c r="B1987" s="49">
        <v>43986</v>
      </c>
      <c r="C1987" s="50">
        <v>0.57366898148148149</v>
      </c>
      <c r="D1987" s="51">
        <v>312</v>
      </c>
      <c r="E1987" s="52">
        <v>23.38</v>
      </c>
      <c r="F1987" s="53">
        <v>7294.5599999999995</v>
      </c>
      <c r="G1987" s="54" t="s">
        <v>7382</v>
      </c>
    </row>
    <row r="1988" spans="2:7" s="1" customFormat="1" ht="13.4" customHeight="1">
      <c r="B1988" s="49">
        <v>43986</v>
      </c>
      <c r="C1988" s="50">
        <v>0.57363425925925915</v>
      </c>
      <c r="D1988" s="51">
        <v>276</v>
      </c>
      <c r="E1988" s="52">
        <v>23.39</v>
      </c>
      <c r="F1988" s="53">
        <v>6455.64</v>
      </c>
      <c r="G1988" s="54" t="s">
        <v>7382</v>
      </c>
    </row>
    <row r="1989" spans="2:7" s="1" customFormat="1" ht="13.4" customHeight="1">
      <c r="B1989" s="49">
        <v>43986</v>
      </c>
      <c r="C1989" s="50">
        <v>0.57359953703703714</v>
      </c>
      <c r="D1989" s="51">
        <v>246</v>
      </c>
      <c r="E1989" s="52">
        <v>23.4</v>
      </c>
      <c r="F1989" s="53">
        <v>5756.4</v>
      </c>
      <c r="G1989" s="54" t="s">
        <v>7382</v>
      </c>
    </row>
    <row r="1990" spans="2:7" s="1" customFormat="1" ht="13.4" customHeight="1">
      <c r="B1990" s="49">
        <v>43986</v>
      </c>
      <c r="C1990" s="50">
        <v>0.57351851851851865</v>
      </c>
      <c r="D1990" s="51">
        <v>733</v>
      </c>
      <c r="E1990" s="52">
        <v>23.39</v>
      </c>
      <c r="F1990" s="53">
        <v>17144.87</v>
      </c>
      <c r="G1990" s="54" t="s">
        <v>7382</v>
      </c>
    </row>
    <row r="1991" spans="2:7" s="1" customFormat="1" ht="13.4" customHeight="1">
      <c r="B1991" s="49">
        <v>43986</v>
      </c>
      <c r="C1991" s="50">
        <v>0.57350694444444439</v>
      </c>
      <c r="D1991" s="51">
        <v>497</v>
      </c>
      <c r="E1991" s="52">
        <v>23.4</v>
      </c>
      <c r="F1991" s="53">
        <v>11629.8</v>
      </c>
      <c r="G1991" s="54" t="s">
        <v>7382</v>
      </c>
    </row>
    <row r="1992" spans="2:7" s="1" customFormat="1" ht="13.4" customHeight="1">
      <c r="B1992" s="49">
        <v>43986</v>
      </c>
      <c r="C1992" s="50">
        <v>0.57335648148148144</v>
      </c>
      <c r="D1992" s="51">
        <v>370</v>
      </c>
      <c r="E1992" s="52">
        <v>23.42</v>
      </c>
      <c r="F1992" s="53">
        <v>8665.4000000000015</v>
      </c>
      <c r="G1992" s="54" t="s">
        <v>7382</v>
      </c>
    </row>
    <row r="1993" spans="2:7" s="1" customFormat="1" ht="13.4" customHeight="1">
      <c r="B1993" s="49">
        <v>43986</v>
      </c>
      <c r="C1993" s="50">
        <v>0.57259259259259254</v>
      </c>
      <c r="D1993" s="51">
        <v>300</v>
      </c>
      <c r="E1993" s="52">
        <v>23.33</v>
      </c>
      <c r="F1993" s="53">
        <v>6998.9999999999991</v>
      </c>
      <c r="G1993" s="54" t="s">
        <v>7382</v>
      </c>
    </row>
    <row r="1994" spans="2:7" s="1" customFormat="1" ht="13.4" customHeight="1">
      <c r="B1994" s="49">
        <v>43986</v>
      </c>
      <c r="C1994" s="50">
        <v>0.57256944444444446</v>
      </c>
      <c r="D1994" s="51">
        <v>257</v>
      </c>
      <c r="E1994" s="52">
        <v>23.34</v>
      </c>
      <c r="F1994" s="53">
        <v>5998.38</v>
      </c>
      <c r="G1994" s="54" t="s">
        <v>7382</v>
      </c>
    </row>
    <row r="1995" spans="2:7" s="1" customFormat="1" ht="13.4" customHeight="1">
      <c r="B1995" s="49">
        <v>43986</v>
      </c>
      <c r="C1995" s="50">
        <v>0.57177083333333334</v>
      </c>
      <c r="D1995" s="51">
        <v>257</v>
      </c>
      <c r="E1995" s="52">
        <v>23.35</v>
      </c>
      <c r="F1995" s="53">
        <v>6000.9500000000007</v>
      </c>
      <c r="G1995" s="54" t="s">
        <v>7382</v>
      </c>
    </row>
    <row r="1996" spans="2:7" s="1" customFormat="1" ht="13.4" customHeight="1">
      <c r="B1996" s="49">
        <v>43986</v>
      </c>
      <c r="C1996" s="50">
        <v>0.57174768518518515</v>
      </c>
      <c r="D1996" s="51">
        <v>330</v>
      </c>
      <c r="E1996" s="52">
        <v>23.36</v>
      </c>
      <c r="F1996" s="53">
        <v>7708.8</v>
      </c>
      <c r="G1996" s="54" t="s">
        <v>7382</v>
      </c>
    </row>
    <row r="1997" spans="2:7" s="1" customFormat="1" ht="13.4" customHeight="1">
      <c r="B1997" s="49">
        <v>43986</v>
      </c>
      <c r="C1997" s="50">
        <v>0.57100694444444444</v>
      </c>
      <c r="D1997" s="51">
        <v>245</v>
      </c>
      <c r="E1997" s="52">
        <v>23.37</v>
      </c>
      <c r="F1997" s="53">
        <v>5725.6500000000005</v>
      </c>
      <c r="G1997" s="54" t="s">
        <v>7382</v>
      </c>
    </row>
    <row r="1998" spans="2:7" s="1" customFormat="1" ht="13.4" customHeight="1">
      <c r="B1998" s="49">
        <v>43986</v>
      </c>
      <c r="C1998" s="50">
        <v>0.56821759259259252</v>
      </c>
      <c r="D1998" s="51">
        <v>372</v>
      </c>
      <c r="E1998" s="52">
        <v>23.39</v>
      </c>
      <c r="F1998" s="53">
        <v>8701.08</v>
      </c>
      <c r="G1998" s="54" t="s">
        <v>7382</v>
      </c>
    </row>
    <row r="1999" spans="2:7" s="1" customFormat="1" ht="13.4" customHeight="1">
      <c r="B1999" s="49">
        <v>43986</v>
      </c>
      <c r="C1999" s="50">
        <v>0.56807870370370361</v>
      </c>
      <c r="D1999" s="51">
        <v>489</v>
      </c>
      <c r="E1999" s="52">
        <v>23.4</v>
      </c>
      <c r="F1999" s="53">
        <v>11442.599999999999</v>
      </c>
      <c r="G1999" s="54" t="s">
        <v>7382</v>
      </c>
    </row>
    <row r="2000" spans="2:7" s="1" customFormat="1" ht="13.4" customHeight="1">
      <c r="B2000" s="49">
        <v>43986</v>
      </c>
      <c r="C2000" s="50">
        <v>0.56633101851851853</v>
      </c>
      <c r="D2000" s="51">
        <v>402</v>
      </c>
      <c r="E2000" s="52">
        <v>23.4</v>
      </c>
      <c r="F2000" s="53">
        <v>9406.7999999999993</v>
      </c>
      <c r="G2000" s="54" t="s">
        <v>7382</v>
      </c>
    </row>
    <row r="2001" spans="2:7" s="1" customFormat="1" ht="13.4" customHeight="1">
      <c r="B2001" s="49">
        <v>43986</v>
      </c>
      <c r="C2001" s="50">
        <v>0.56461805555555555</v>
      </c>
      <c r="D2001" s="51">
        <v>246</v>
      </c>
      <c r="E2001" s="52">
        <v>23.39</v>
      </c>
      <c r="F2001" s="53">
        <v>5753.9400000000005</v>
      </c>
      <c r="G2001" s="54" t="s">
        <v>7382</v>
      </c>
    </row>
    <row r="2002" spans="2:7" s="1" customFormat="1" ht="13.4" customHeight="1">
      <c r="B2002" s="49">
        <v>43986</v>
      </c>
      <c r="C2002" s="50">
        <v>0.56342592592592589</v>
      </c>
      <c r="D2002" s="51">
        <v>259</v>
      </c>
      <c r="E2002" s="52">
        <v>23.39</v>
      </c>
      <c r="F2002" s="53">
        <v>6058.01</v>
      </c>
      <c r="G2002" s="54" t="s">
        <v>7382</v>
      </c>
    </row>
    <row r="2003" spans="2:7" s="1" customFormat="1" ht="13.4" customHeight="1">
      <c r="B2003" s="49">
        <v>43986</v>
      </c>
      <c r="C2003" s="50">
        <v>0.56247685185185181</v>
      </c>
      <c r="D2003" s="51">
        <v>1</v>
      </c>
      <c r="E2003" s="52">
        <v>23.4</v>
      </c>
      <c r="F2003" s="53">
        <v>23.4</v>
      </c>
      <c r="G2003" s="54" t="s">
        <v>7382</v>
      </c>
    </row>
    <row r="2004" spans="2:7" s="1" customFormat="1" ht="13.4" customHeight="1">
      <c r="B2004" s="49">
        <v>43986</v>
      </c>
      <c r="C2004" s="50">
        <v>0.56247685185185181</v>
      </c>
      <c r="D2004" s="51">
        <v>374</v>
      </c>
      <c r="E2004" s="52">
        <v>23.4</v>
      </c>
      <c r="F2004" s="53">
        <v>8751.6</v>
      </c>
      <c r="G2004" s="54" t="s">
        <v>7382</v>
      </c>
    </row>
    <row r="2005" spans="2:7" s="1" customFormat="1" ht="13.4" customHeight="1">
      <c r="B2005" s="49">
        <v>43986</v>
      </c>
      <c r="C2005" s="50">
        <v>0.56201388888888892</v>
      </c>
      <c r="D2005" s="51">
        <v>250</v>
      </c>
      <c r="E2005" s="52">
        <v>23.4</v>
      </c>
      <c r="F2005" s="53">
        <v>5850</v>
      </c>
      <c r="G2005" s="54" t="s">
        <v>7382</v>
      </c>
    </row>
    <row r="2006" spans="2:7" s="1" customFormat="1" ht="13.4" customHeight="1">
      <c r="B2006" s="49">
        <v>43986</v>
      </c>
      <c r="C2006" s="50">
        <v>0.55957175925925939</v>
      </c>
      <c r="D2006" s="51">
        <v>368</v>
      </c>
      <c r="E2006" s="52">
        <v>23.39</v>
      </c>
      <c r="F2006" s="53">
        <v>8607.52</v>
      </c>
      <c r="G2006" s="54" t="s">
        <v>7382</v>
      </c>
    </row>
    <row r="2007" spans="2:7" s="1" customFormat="1" ht="13.4" customHeight="1">
      <c r="B2007" s="49">
        <v>43986</v>
      </c>
      <c r="C2007" s="50">
        <v>0.55827546296296304</v>
      </c>
      <c r="D2007" s="51">
        <v>432</v>
      </c>
      <c r="E2007" s="52">
        <v>23.4</v>
      </c>
      <c r="F2007" s="53">
        <v>10108.799999999999</v>
      </c>
      <c r="G2007" s="54" t="s">
        <v>7382</v>
      </c>
    </row>
    <row r="2008" spans="2:7" s="1" customFormat="1" ht="13.4" customHeight="1">
      <c r="B2008" s="49">
        <v>43986</v>
      </c>
      <c r="C2008" s="50">
        <v>0.55643518518518531</v>
      </c>
      <c r="D2008" s="51">
        <v>259</v>
      </c>
      <c r="E2008" s="52">
        <v>23.39</v>
      </c>
      <c r="F2008" s="53">
        <v>6058.01</v>
      </c>
      <c r="G2008" s="54" t="s">
        <v>7382</v>
      </c>
    </row>
    <row r="2009" spans="2:7" s="1" customFormat="1" ht="13.4" customHeight="1">
      <c r="B2009" s="49">
        <v>43986</v>
      </c>
      <c r="C2009" s="50">
        <v>0.55643518518518531</v>
      </c>
      <c r="D2009" s="51">
        <v>262</v>
      </c>
      <c r="E2009" s="52">
        <v>23.39</v>
      </c>
      <c r="F2009" s="53">
        <v>6128.18</v>
      </c>
      <c r="G2009" s="54" t="s">
        <v>7382</v>
      </c>
    </row>
    <row r="2010" spans="2:7" s="1" customFormat="1" ht="13.4" customHeight="1">
      <c r="B2010" s="49">
        <v>43986</v>
      </c>
      <c r="C2010" s="50">
        <v>0.55431712962962976</v>
      </c>
      <c r="D2010" s="51">
        <v>189</v>
      </c>
      <c r="E2010" s="52">
        <v>23.38</v>
      </c>
      <c r="F2010" s="53">
        <v>4418.82</v>
      </c>
      <c r="G2010" s="54" t="s">
        <v>7382</v>
      </c>
    </row>
    <row r="2011" spans="2:7" s="1" customFormat="1" ht="13.4" customHeight="1">
      <c r="B2011" s="49">
        <v>43986</v>
      </c>
      <c r="C2011" s="50">
        <v>0.55431712962962976</v>
      </c>
      <c r="D2011" s="51">
        <v>167</v>
      </c>
      <c r="E2011" s="52">
        <v>23.38</v>
      </c>
      <c r="F2011" s="53">
        <v>3904.46</v>
      </c>
      <c r="G2011" s="54" t="s">
        <v>7382</v>
      </c>
    </row>
    <row r="2012" spans="2:7" s="1" customFormat="1" ht="13.4" customHeight="1">
      <c r="B2012" s="49">
        <v>43986</v>
      </c>
      <c r="C2012" s="50">
        <v>0.55155092592592592</v>
      </c>
      <c r="D2012" s="51">
        <v>327</v>
      </c>
      <c r="E2012" s="52">
        <v>23.39</v>
      </c>
      <c r="F2012" s="53">
        <v>7648.53</v>
      </c>
      <c r="G2012" s="54" t="s">
        <v>7382</v>
      </c>
    </row>
    <row r="2013" spans="2:7" s="1" customFormat="1" ht="13.4" customHeight="1">
      <c r="B2013" s="49">
        <v>43986</v>
      </c>
      <c r="C2013" s="50">
        <v>0.54856481481481489</v>
      </c>
      <c r="D2013" s="51">
        <v>392</v>
      </c>
      <c r="E2013" s="52">
        <v>23.4</v>
      </c>
      <c r="F2013" s="53">
        <v>9172.7999999999993</v>
      </c>
      <c r="G2013" s="54" t="s">
        <v>7382</v>
      </c>
    </row>
    <row r="2014" spans="2:7" s="1" customFormat="1" ht="13.4" customHeight="1">
      <c r="B2014" s="49">
        <v>43986</v>
      </c>
      <c r="C2014" s="50">
        <v>0.54495370370370366</v>
      </c>
      <c r="D2014" s="51">
        <v>336</v>
      </c>
      <c r="E2014" s="52">
        <v>23.34</v>
      </c>
      <c r="F2014" s="53">
        <v>7842.24</v>
      </c>
      <c r="G2014" s="54" t="s">
        <v>7382</v>
      </c>
    </row>
    <row r="2015" spans="2:7" s="1" customFormat="1" ht="13.4" customHeight="1">
      <c r="B2015" s="49">
        <v>43986</v>
      </c>
      <c r="C2015" s="50">
        <v>0.53723379629629631</v>
      </c>
      <c r="D2015" s="51">
        <v>259</v>
      </c>
      <c r="E2015" s="52">
        <v>23.33</v>
      </c>
      <c r="F2015" s="53">
        <v>6042.4699999999993</v>
      </c>
      <c r="G2015" s="54" t="s">
        <v>7382</v>
      </c>
    </row>
    <row r="2016" spans="2:7" s="1" customFormat="1" ht="13.4" customHeight="1">
      <c r="B2016" s="49">
        <v>43986</v>
      </c>
      <c r="C2016" s="50">
        <v>0.53646990740740741</v>
      </c>
      <c r="D2016" s="51">
        <v>360</v>
      </c>
      <c r="E2016" s="52">
        <v>23.35</v>
      </c>
      <c r="F2016" s="53">
        <v>8406</v>
      </c>
      <c r="G2016" s="54" t="s">
        <v>7382</v>
      </c>
    </row>
    <row r="2017" spans="2:7" s="1" customFormat="1" ht="13.4" customHeight="1">
      <c r="B2017" s="49">
        <v>43986</v>
      </c>
      <c r="C2017" s="50">
        <v>0.53564814814814821</v>
      </c>
      <c r="D2017" s="51">
        <v>263</v>
      </c>
      <c r="E2017" s="52">
        <v>23.34</v>
      </c>
      <c r="F2017" s="53">
        <v>6138.42</v>
      </c>
      <c r="G2017" s="54" t="s">
        <v>7382</v>
      </c>
    </row>
    <row r="2018" spans="2:7" s="1" customFormat="1" ht="13.4" customHeight="1">
      <c r="B2018" s="49">
        <v>43986</v>
      </c>
      <c r="C2018" s="50">
        <v>0.53298611111111105</v>
      </c>
      <c r="D2018" s="51">
        <v>347</v>
      </c>
      <c r="E2018" s="52">
        <v>23.35</v>
      </c>
      <c r="F2018" s="53">
        <v>8102.4500000000007</v>
      </c>
      <c r="G2018" s="54" t="s">
        <v>7382</v>
      </c>
    </row>
    <row r="2019" spans="2:7" s="1" customFormat="1" ht="13.4" customHeight="1">
      <c r="B2019" s="49">
        <v>43986</v>
      </c>
      <c r="C2019" s="50">
        <v>0.53149305555555559</v>
      </c>
      <c r="D2019" s="51">
        <v>320</v>
      </c>
      <c r="E2019" s="52">
        <v>23.36</v>
      </c>
      <c r="F2019" s="53">
        <v>7475.2</v>
      </c>
      <c r="G2019" s="54" t="s">
        <v>7382</v>
      </c>
    </row>
    <row r="2020" spans="2:7" s="1" customFormat="1" ht="13.4" customHeight="1">
      <c r="B2020" s="49">
        <v>43986</v>
      </c>
      <c r="C2020" s="50">
        <v>0.52961805555555552</v>
      </c>
      <c r="D2020" s="51">
        <v>152</v>
      </c>
      <c r="E2020" s="52">
        <v>23.38</v>
      </c>
      <c r="F2020" s="53">
        <v>3553.7599999999998</v>
      </c>
      <c r="G2020" s="54" t="s">
        <v>7382</v>
      </c>
    </row>
    <row r="2021" spans="2:7" s="1" customFormat="1" ht="13.4" customHeight="1">
      <c r="B2021" s="49">
        <v>43986</v>
      </c>
      <c r="C2021" s="50">
        <v>0.52961805555555552</v>
      </c>
      <c r="D2021" s="51">
        <v>102</v>
      </c>
      <c r="E2021" s="52">
        <v>23.38</v>
      </c>
      <c r="F2021" s="53">
        <v>2384.7599999999998</v>
      </c>
      <c r="G2021" s="54" t="s">
        <v>7382</v>
      </c>
    </row>
    <row r="2022" spans="2:7" s="1" customFormat="1" ht="13.4" customHeight="1">
      <c r="B2022" s="49">
        <v>43986</v>
      </c>
      <c r="C2022" s="50">
        <v>0.52853009259259254</v>
      </c>
      <c r="D2022" s="51">
        <v>261</v>
      </c>
      <c r="E2022" s="52">
        <v>23.39</v>
      </c>
      <c r="F2022" s="53">
        <v>6104.79</v>
      </c>
      <c r="G2022" s="54" t="s">
        <v>7382</v>
      </c>
    </row>
    <row r="2023" spans="2:7" s="1" customFormat="1" ht="13.4" customHeight="1">
      <c r="B2023" s="49">
        <v>43986</v>
      </c>
      <c r="C2023" s="50">
        <v>0.52576388888888892</v>
      </c>
      <c r="D2023" s="51">
        <v>292</v>
      </c>
      <c r="E2023" s="52">
        <v>23.38</v>
      </c>
      <c r="F2023" s="53">
        <v>6826.96</v>
      </c>
      <c r="G2023" s="54" t="s">
        <v>7382</v>
      </c>
    </row>
    <row r="2024" spans="2:7" s="1" customFormat="1" ht="13.4" customHeight="1">
      <c r="B2024" s="49">
        <v>43986</v>
      </c>
      <c r="C2024" s="50">
        <v>0.52575231481481477</v>
      </c>
      <c r="D2024" s="51">
        <v>302</v>
      </c>
      <c r="E2024" s="52">
        <v>23.39</v>
      </c>
      <c r="F2024" s="53">
        <v>7063.78</v>
      </c>
      <c r="G2024" s="54" t="s">
        <v>7382</v>
      </c>
    </row>
    <row r="2025" spans="2:7" s="1" customFormat="1" ht="13.4" customHeight="1">
      <c r="B2025" s="49">
        <v>43986</v>
      </c>
      <c r="C2025" s="50">
        <v>0.52574074074074073</v>
      </c>
      <c r="D2025" s="51">
        <v>927</v>
      </c>
      <c r="E2025" s="52">
        <v>23.39</v>
      </c>
      <c r="F2025" s="53">
        <v>21682.53</v>
      </c>
      <c r="G2025" s="54" t="s">
        <v>7382</v>
      </c>
    </row>
    <row r="2026" spans="2:7" s="1" customFormat="1" ht="13.4" customHeight="1">
      <c r="B2026" s="49">
        <v>43986</v>
      </c>
      <c r="C2026" s="50">
        <v>0.52574074074074073</v>
      </c>
      <c r="D2026" s="51">
        <v>287</v>
      </c>
      <c r="E2026" s="52">
        <v>23.4</v>
      </c>
      <c r="F2026" s="53">
        <v>6715.7999999999993</v>
      </c>
      <c r="G2026" s="54" t="s">
        <v>7382</v>
      </c>
    </row>
    <row r="2027" spans="2:7" s="1" customFormat="1" ht="13.4" customHeight="1">
      <c r="B2027" s="49">
        <v>43986</v>
      </c>
      <c r="C2027" s="50">
        <v>0.52572916666666669</v>
      </c>
      <c r="D2027" s="51">
        <v>279</v>
      </c>
      <c r="E2027" s="52">
        <v>23.4</v>
      </c>
      <c r="F2027" s="53">
        <v>6528.5999999999995</v>
      </c>
      <c r="G2027" s="54" t="s">
        <v>7382</v>
      </c>
    </row>
    <row r="2028" spans="2:7" s="1" customFormat="1" ht="13.4" customHeight="1">
      <c r="B2028" s="49">
        <v>43986</v>
      </c>
      <c r="C2028" s="50">
        <v>0.52350694444444446</v>
      </c>
      <c r="D2028" s="51">
        <v>174</v>
      </c>
      <c r="E2028" s="52">
        <v>23.39</v>
      </c>
      <c r="F2028" s="53">
        <v>4069.86</v>
      </c>
      <c r="G2028" s="54" t="s">
        <v>7382</v>
      </c>
    </row>
    <row r="2029" spans="2:7" s="1" customFormat="1" ht="13.4" customHeight="1">
      <c r="B2029" s="49">
        <v>43986</v>
      </c>
      <c r="C2029" s="50">
        <v>0.52350694444444446</v>
      </c>
      <c r="D2029" s="51">
        <v>174</v>
      </c>
      <c r="E2029" s="52">
        <v>23.39</v>
      </c>
      <c r="F2029" s="53">
        <v>4069.86</v>
      </c>
      <c r="G2029" s="54" t="s">
        <v>7382</v>
      </c>
    </row>
    <row r="2030" spans="2:7" s="1" customFormat="1" ht="13.4" customHeight="1">
      <c r="B2030" s="49">
        <v>43986</v>
      </c>
      <c r="C2030" s="50">
        <v>0.52342592592592596</v>
      </c>
      <c r="D2030" s="51">
        <v>231</v>
      </c>
      <c r="E2030" s="52">
        <v>23.4</v>
      </c>
      <c r="F2030" s="53">
        <v>5405.4</v>
      </c>
      <c r="G2030" s="54" t="s">
        <v>7382</v>
      </c>
    </row>
    <row r="2031" spans="2:7" s="1" customFormat="1" ht="13.4" customHeight="1">
      <c r="B2031" s="49">
        <v>43986</v>
      </c>
      <c r="C2031" s="50">
        <v>0.52342592592592596</v>
      </c>
      <c r="D2031" s="51">
        <v>250</v>
      </c>
      <c r="E2031" s="52">
        <v>23.4</v>
      </c>
      <c r="F2031" s="53">
        <v>5850</v>
      </c>
      <c r="G2031" s="54" t="s">
        <v>7382</v>
      </c>
    </row>
    <row r="2032" spans="2:7" s="1" customFormat="1" ht="13.4" customHeight="1">
      <c r="B2032" s="49">
        <v>43986</v>
      </c>
      <c r="C2032" s="50">
        <v>0.52342592592592596</v>
      </c>
      <c r="D2032" s="51">
        <v>219</v>
      </c>
      <c r="E2032" s="52">
        <v>23.4</v>
      </c>
      <c r="F2032" s="53">
        <v>5124.5999999999995</v>
      </c>
      <c r="G2032" s="54" t="s">
        <v>7382</v>
      </c>
    </row>
    <row r="2033" spans="2:7" s="1" customFormat="1" ht="13.4" customHeight="1">
      <c r="B2033" s="49">
        <v>43986</v>
      </c>
      <c r="C2033" s="50">
        <v>0.52342592592592596</v>
      </c>
      <c r="D2033" s="51">
        <v>221</v>
      </c>
      <c r="E2033" s="52">
        <v>23.4</v>
      </c>
      <c r="F2033" s="53">
        <v>5171.3999999999996</v>
      </c>
      <c r="G2033" s="54" t="s">
        <v>7382</v>
      </c>
    </row>
    <row r="2034" spans="2:7" s="1" customFormat="1" ht="13.4" customHeight="1">
      <c r="B2034" s="49">
        <v>43986</v>
      </c>
      <c r="C2034" s="50">
        <v>0.52342592592592596</v>
      </c>
      <c r="D2034" s="51">
        <v>262</v>
      </c>
      <c r="E2034" s="52">
        <v>23.4</v>
      </c>
      <c r="F2034" s="53">
        <v>6130.7999999999993</v>
      </c>
      <c r="G2034" s="54" t="s">
        <v>7382</v>
      </c>
    </row>
    <row r="2035" spans="2:7" s="1" customFormat="1" ht="13.4" customHeight="1">
      <c r="B2035" s="49">
        <v>43986</v>
      </c>
      <c r="C2035" s="50">
        <v>0.52342592592592596</v>
      </c>
      <c r="D2035" s="51">
        <v>44</v>
      </c>
      <c r="E2035" s="52">
        <v>23.4</v>
      </c>
      <c r="F2035" s="53">
        <v>1029.5999999999999</v>
      </c>
      <c r="G2035" s="54" t="s">
        <v>7382</v>
      </c>
    </row>
    <row r="2036" spans="2:7" s="1" customFormat="1" ht="13.4" customHeight="1">
      <c r="B2036" s="49">
        <v>43986</v>
      </c>
      <c r="C2036" s="50">
        <v>0.52277777777777779</v>
      </c>
      <c r="D2036" s="51">
        <v>53</v>
      </c>
      <c r="E2036" s="52">
        <v>23.39</v>
      </c>
      <c r="F2036" s="53">
        <v>1239.67</v>
      </c>
      <c r="G2036" s="54" t="s">
        <v>7382</v>
      </c>
    </row>
    <row r="2037" spans="2:7" s="1" customFormat="1" ht="13.4" customHeight="1">
      <c r="B2037" s="49">
        <v>43986</v>
      </c>
      <c r="C2037" s="50">
        <v>0.52148148148148155</v>
      </c>
      <c r="D2037" s="51">
        <v>263</v>
      </c>
      <c r="E2037" s="52">
        <v>23.37</v>
      </c>
      <c r="F2037" s="53">
        <v>6146.31</v>
      </c>
      <c r="G2037" s="54" t="s">
        <v>7382</v>
      </c>
    </row>
    <row r="2038" spans="2:7" s="1" customFormat="1" ht="13.4" customHeight="1">
      <c r="B2038" s="49">
        <v>43986</v>
      </c>
      <c r="C2038" s="50">
        <v>0.52115740740740735</v>
      </c>
      <c r="D2038" s="51">
        <v>274</v>
      </c>
      <c r="E2038" s="52">
        <v>23.37</v>
      </c>
      <c r="F2038" s="53">
        <v>6403.38</v>
      </c>
      <c r="G2038" s="54" t="s">
        <v>7382</v>
      </c>
    </row>
    <row r="2039" spans="2:7" s="1" customFormat="1" ht="13.4" customHeight="1">
      <c r="B2039" s="49">
        <v>43986</v>
      </c>
      <c r="C2039" s="50">
        <v>0.52031250000000007</v>
      </c>
      <c r="D2039" s="51">
        <v>274</v>
      </c>
      <c r="E2039" s="52">
        <v>23.39</v>
      </c>
      <c r="F2039" s="53">
        <v>6408.8600000000006</v>
      </c>
      <c r="G2039" s="54" t="s">
        <v>7382</v>
      </c>
    </row>
    <row r="2040" spans="2:7" s="1" customFormat="1" ht="13.4" customHeight="1">
      <c r="B2040" s="49">
        <v>43986</v>
      </c>
      <c r="C2040" s="50">
        <v>0.52031250000000007</v>
      </c>
      <c r="D2040" s="51">
        <v>816</v>
      </c>
      <c r="E2040" s="52">
        <v>23.39</v>
      </c>
      <c r="F2040" s="53">
        <v>19086.240000000002</v>
      </c>
      <c r="G2040" s="54" t="s">
        <v>7382</v>
      </c>
    </row>
    <row r="2041" spans="2:7" s="1" customFormat="1" ht="13.4" customHeight="1">
      <c r="B2041" s="49">
        <v>43986</v>
      </c>
      <c r="C2041" s="50">
        <v>0.52027777777777773</v>
      </c>
      <c r="D2041" s="51">
        <v>1181</v>
      </c>
      <c r="E2041" s="52">
        <v>23.41</v>
      </c>
      <c r="F2041" s="53">
        <v>27647.21</v>
      </c>
      <c r="G2041" s="54" t="s">
        <v>7382</v>
      </c>
    </row>
    <row r="2042" spans="2:7" s="1" customFormat="1" ht="13.4" customHeight="1">
      <c r="B2042" s="49">
        <v>43986</v>
      </c>
      <c r="C2042" s="50">
        <v>0.52026620370370369</v>
      </c>
      <c r="D2042" s="51">
        <v>125</v>
      </c>
      <c r="E2042" s="52">
        <v>23.42</v>
      </c>
      <c r="F2042" s="53">
        <v>2927.5</v>
      </c>
      <c r="G2042" s="54" t="s">
        <v>7382</v>
      </c>
    </row>
    <row r="2043" spans="2:7" s="1" customFormat="1" ht="13.4" customHeight="1">
      <c r="B2043" s="49">
        <v>43986</v>
      </c>
      <c r="C2043" s="50">
        <v>0.52025462962962965</v>
      </c>
      <c r="D2043" s="51">
        <v>1781</v>
      </c>
      <c r="E2043" s="52">
        <v>23.41</v>
      </c>
      <c r="F2043" s="53">
        <v>41693.21</v>
      </c>
      <c r="G2043" s="54" t="s">
        <v>7382</v>
      </c>
    </row>
    <row r="2044" spans="2:7" s="1" customFormat="1" ht="13.4" customHeight="1">
      <c r="B2044" s="49">
        <v>43986</v>
      </c>
      <c r="C2044" s="50">
        <v>0.52025462962962965</v>
      </c>
      <c r="D2044" s="51">
        <v>4</v>
      </c>
      <c r="E2044" s="52">
        <v>23.41</v>
      </c>
      <c r="F2044" s="53">
        <v>93.64</v>
      </c>
      <c r="G2044" s="54" t="s">
        <v>7382</v>
      </c>
    </row>
    <row r="2045" spans="2:7" s="1" customFormat="1" ht="13.4" customHeight="1">
      <c r="B2045" s="49">
        <v>43986</v>
      </c>
      <c r="C2045" s="50">
        <v>0.52024305555555561</v>
      </c>
      <c r="D2045" s="51">
        <v>303</v>
      </c>
      <c r="E2045" s="52">
        <v>23.42</v>
      </c>
      <c r="F2045" s="53">
        <v>7096.26</v>
      </c>
      <c r="G2045" s="54" t="s">
        <v>7382</v>
      </c>
    </row>
    <row r="2046" spans="2:7" s="1" customFormat="1" ht="13.4" customHeight="1">
      <c r="B2046" s="49">
        <v>43986</v>
      </c>
      <c r="C2046" s="50">
        <v>0.51997685185185183</v>
      </c>
      <c r="D2046" s="51">
        <v>258</v>
      </c>
      <c r="E2046" s="52">
        <v>23.4</v>
      </c>
      <c r="F2046" s="53">
        <v>6037.2</v>
      </c>
      <c r="G2046" s="54" t="s">
        <v>7382</v>
      </c>
    </row>
    <row r="2047" spans="2:7" s="1" customFormat="1" ht="13.4" customHeight="1">
      <c r="B2047" s="49">
        <v>43986</v>
      </c>
      <c r="C2047" s="50">
        <v>0.51862268518518517</v>
      </c>
      <c r="D2047" s="51">
        <v>354</v>
      </c>
      <c r="E2047" s="52">
        <v>23.43</v>
      </c>
      <c r="F2047" s="53">
        <v>8294.2199999999993</v>
      </c>
      <c r="G2047" s="54" t="s">
        <v>7382</v>
      </c>
    </row>
    <row r="2048" spans="2:7" s="1" customFormat="1" ht="13.4" customHeight="1">
      <c r="B2048" s="49">
        <v>43986</v>
      </c>
      <c r="C2048" s="50">
        <v>0.51839120370370373</v>
      </c>
      <c r="D2048" s="51">
        <v>278</v>
      </c>
      <c r="E2048" s="52">
        <v>23.44</v>
      </c>
      <c r="F2048" s="53">
        <v>6516.3200000000006</v>
      </c>
      <c r="G2048" s="54" t="s">
        <v>7382</v>
      </c>
    </row>
    <row r="2049" spans="2:7" s="1" customFormat="1" ht="13.4" customHeight="1">
      <c r="B2049" s="49">
        <v>43986</v>
      </c>
      <c r="C2049" s="50">
        <v>0.51695601851851858</v>
      </c>
      <c r="D2049" s="51">
        <v>270</v>
      </c>
      <c r="E2049" s="52">
        <v>23.43</v>
      </c>
      <c r="F2049" s="53">
        <v>6326.1</v>
      </c>
      <c r="G2049" s="54" t="s">
        <v>7382</v>
      </c>
    </row>
    <row r="2050" spans="2:7" s="1" customFormat="1" ht="13.4" customHeight="1">
      <c r="B2050" s="49">
        <v>43986</v>
      </c>
      <c r="C2050" s="50">
        <v>0.51646990740740739</v>
      </c>
      <c r="D2050" s="51">
        <v>191</v>
      </c>
      <c r="E2050" s="52">
        <v>23.43</v>
      </c>
      <c r="F2050" s="53">
        <v>4475.13</v>
      </c>
      <c r="G2050" s="54" t="s">
        <v>7382</v>
      </c>
    </row>
    <row r="2051" spans="2:7" s="1" customFormat="1" ht="13.4" customHeight="1">
      <c r="B2051" s="49">
        <v>43986</v>
      </c>
      <c r="C2051" s="50">
        <v>0.51646990740740739</v>
      </c>
      <c r="D2051" s="51">
        <v>71</v>
      </c>
      <c r="E2051" s="52">
        <v>23.43</v>
      </c>
      <c r="F2051" s="53">
        <v>1663.53</v>
      </c>
      <c r="G2051" s="54" t="s">
        <v>7382</v>
      </c>
    </row>
    <row r="2052" spans="2:7" s="1" customFormat="1" ht="13.4" customHeight="1">
      <c r="B2052" s="49">
        <v>43986</v>
      </c>
      <c r="C2052" s="50">
        <v>0.51528935185185187</v>
      </c>
      <c r="D2052" s="51">
        <v>124</v>
      </c>
      <c r="E2052" s="52">
        <v>23.43</v>
      </c>
      <c r="F2052" s="53">
        <v>2905.32</v>
      </c>
      <c r="G2052" s="54" t="s">
        <v>7382</v>
      </c>
    </row>
    <row r="2053" spans="2:7" s="1" customFormat="1" ht="13.4" customHeight="1">
      <c r="B2053" s="49">
        <v>43986</v>
      </c>
      <c r="C2053" s="50">
        <v>0.51528935185185187</v>
      </c>
      <c r="D2053" s="51">
        <v>135</v>
      </c>
      <c r="E2053" s="52">
        <v>23.43</v>
      </c>
      <c r="F2053" s="53">
        <v>3163.05</v>
      </c>
      <c r="G2053" s="54" t="s">
        <v>7382</v>
      </c>
    </row>
    <row r="2054" spans="2:7" s="1" customFormat="1" ht="13.4" customHeight="1">
      <c r="B2054" s="49">
        <v>43986</v>
      </c>
      <c r="C2054" s="50">
        <v>0.51471064814814815</v>
      </c>
      <c r="D2054" s="51">
        <v>249</v>
      </c>
      <c r="E2054" s="52">
        <v>23.43</v>
      </c>
      <c r="F2054" s="53">
        <v>5834.07</v>
      </c>
      <c r="G2054" s="54" t="s">
        <v>7382</v>
      </c>
    </row>
    <row r="2055" spans="2:7" s="1" customFormat="1" ht="13.4" customHeight="1">
      <c r="B2055" s="49">
        <v>43986</v>
      </c>
      <c r="C2055" s="50">
        <v>0.51471064814814815</v>
      </c>
      <c r="D2055" s="51">
        <v>268</v>
      </c>
      <c r="E2055" s="52">
        <v>23.43</v>
      </c>
      <c r="F2055" s="53">
        <v>6279.24</v>
      </c>
      <c r="G2055" s="54" t="s">
        <v>7382</v>
      </c>
    </row>
    <row r="2056" spans="2:7" s="1" customFormat="1" ht="13.4" customHeight="1">
      <c r="B2056" s="49">
        <v>43986</v>
      </c>
      <c r="C2056" s="50">
        <v>0.51320601851851855</v>
      </c>
      <c r="D2056" s="51">
        <v>271</v>
      </c>
      <c r="E2056" s="52">
        <v>23.43</v>
      </c>
      <c r="F2056" s="53">
        <v>6349.53</v>
      </c>
      <c r="G2056" s="54" t="s">
        <v>7382</v>
      </c>
    </row>
    <row r="2057" spans="2:7" s="1" customFormat="1" ht="13.4" customHeight="1">
      <c r="B2057" s="49">
        <v>43986</v>
      </c>
      <c r="C2057" s="50">
        <v>0.51187499999999997</v>
      </c>
      <c r="D2057" s="51">
        <v>262</v>
      </c>
      <c r="E2057" s="52">
        <v>23.41</v>
      </c>
      <c r="F2057" s="53">
        <v>6133.42</v>
      </c>
      <c r="G2057" s="54" t="s">
        <v>7382</v>
      </c>
    </row>
    <row r="2058" spans="2:7" s="1" customFormat="1" ht="13.4" customHeight="1">
      <c r="B2058" s="49">
        <v>43986</v>
      </c>
      <c r="C2058" s="50">
        <v>0.51158564814814811</v>
      </c>
      <c r="D2058" s="51">
        <v>568</v>
      </c>
      <c r="E2058" s="52">
        <v>23.44</v>
      </c>
      <c r="F2058" s="53">
        <v>13313.92</v>
      </c>
      <c r="G2058" s="54" t="s">
        <v>7382</v>
      </c>
    </row>
    <row r="2059" spans="2:7" s="1" customFormat="1" ht="13.4" customHeight="1">
      <c r="B2059" s="49">
        <v>43986</v>
      </c>
      <c r="C2059" s="50">
        <v>0.50997685185185182</v>
      </c>
      <c r="D2059" s="51">
        <v>244</v>
      </c>
      <c r="E2059" s="52">
        <v>23.42</v>
      </c>
      <c r="F2059" s="53">
        <v>5714.4800000000005</v>
      </c>
      <c r="G2059" s="54" t="s">
        <v>7382</v>
      </c>
    </row>
    <row r="2060" spans="2:7" s="1" customFormat="1" ht="13.4" customHeight="1">
      <c r="B2060" s="49">
        <v>43986</v>
      </c>
      <c r="C2060" s="50">
        <v>0.50846064814814818</v>
      </c>
      <c r="D2060" s="51">
        <v>935</v>
      </c>
      <c r="E2060" s="52">
        <v>23.43</v>
      </c>
      <c r="F2060" s="53">
        <v>21907.05</v>
      </c>
      <c r="G2060" s="54" t="s">
        <v>7382</v>
      </c>
    </row>
    <row r="2061" spans="2:7" s="1" customFormat="1" ht="13.4" customHeight="1">
      <c r="B2061" s="49">
        <v>43986</v>
      </c>
      <c r="C2061" s="50">
        <v>0.50577546296296294</v>
      </c>
      <c r="D2061" s="51">
        <v>259</v>
      </c>
      <c r="E2061" s="52">
        <v>23.4</v>
      </c>
      <c r="F2061" s="53">
        <v>6060.5999999999995</v>
      </c>
      <c r="G2061" s="54" t="s">
        <v>7382</v>
      </c>
    </row>
    <row r="2062" spans="2:7" s="1" customFormat="1" ht="13.4" customHeight="1">
      <c r="B2062" s="49">
        <v>43986</v>
      </c>
      <c r="C2062" s="50">
        <v>0.50479166666666664</v>
      </c>
      <c r="D2062" s="51">
        <v>322</v>
      </c>
      <c r="E2062" s="52">
        <v>23.41</v>
      </c>
      <c r="F2062" s="53">
        <v>7538.02</v>
      </c>
      <c r="G2062" s="54" t="s">
        <v>7382</v>
      </c>
    </row>
    <row r="2063" spans="2:7" s="1" customFormat="1" ht="13.4" customHeight="1">
      <c r="B2063" s="49">
        <v>43986</v>
      </c>
      <c r="C2063" s="50">
        <v>0.50399305555555551</v>
      </c>
      <c r="D2063" s="51">
        <v>247</v>
      </c>
      <c r="E2063" s="52">
        <v>23.41</v>
      </c>
      <c r="F2063" s="53">
        <v>5782.27</v>
      </c>
      <c r="G2063" s="54" t="s">
        <v>7382</v>
      </c>
    </row>
    <row r="2064" spans="2:7" s="1" customFormat="1" ht="13.4" customHeight="1">
      <c r="B2064" s="49">
        <v>43986</v>
      </c>
      <c r="C2064" s="50">
        <v>0.50244212962962964</v>
      </c>
      <c r="D2064" s="51">
        <v>270</v>
      </c>
      <c r="E2064" s="52">
        <v>23.4</v>
      </c>
      <c r="F2064" s="53">
        <v>6318</v>
      </c>
      <c r="G2064" s="54" t="s">
        <v>7382</v>
      </c>
    </row>
    <row r="2065" spans="2:7" s="1" customFormat="1" ht="13.4" customHeight="1">
      <c r="B2065" s="49">
        <v>43986</v>
      </c>
      <c r="C2065" s="50">
        <v>0.50229166666666669</v>
      </c>
      <c r="D2065" s="51">
        <v>283</v>
      </c>
      <c r="E2065" s="52">
        <v>23.4</v>
      </c>
      <c r="F2065" s="53">
        <v>6622.2</v>
      </c>
      <c r="G2065" s="54" t="s">
        <v>7382</v>
      </c>
    </row>
    <row r="2066" spans="2:7" s="1" customFormat="1" ht="13.4" customHeight="1">
      <c r="B2066" s="49">
        <v>43986</v>
      </c>
      <c r="C2066" s="50">
        <v>0.5019675925925926</v>
      </c>
      <c r="D2066" s="51">
        <v>292</v>
      </c>
      <c r="E2066" s="52">
        <v>23.41</v>
      </c>
      <c r="F2066" s="53">
        <v>6835.72</v>
      </c>
      <c r="G2066" s="54" t="s">
        <v>7382</v>
      </c>
    </row>
    <row r="2067" spans="2:7" s="1" customFormat="1" ht="13.4" customHeight="1">
      <c r="B2067" s="49">
        <v>43986</v>
      </c>
      <c r="C2067" s="50">
        <v>0.50008101851851849</v>
      </c>
      <c r="D2067" s="51">
        <v>96</v>
      </c>
      <c r="E2067" s="52">
        <v>23.41</v>
      </c>
      <c r="F2067" s="53">
        <v>2247.36</v>
      </c>
      <c r="G2067" s="54" t="s">
        <v>7382</v>
      </c>
    </row>
    <row r="2068" spans="2:7" s="1" customFormat="1" ht="13.4" customHeight="1">
      <c r="B2068" s="49">
        <v>43986</v>
      </c>
      <c r="C2068" s="50">
        <v>0.50008101851851849</v>
      </c>
      <c r="D2068" s="51">
        <v>180</v>
      </c>
      <c r="E2068" s="52">
        <v>23.41</v>
      </c>
      <c r="F2068" s="53">
        <v>4213.8</v>
      </c>
      <c r="G2068" s="54" t="s">
        <v>7382</v>
      </c>
    </row>
    <row r="2069" spans="2:7" s="1" customFormat="1" ht="13.4" customHeight="1">
      <c r="B2069" s="49">
        <v>43986</v>
      </c>
      <c r="C2069" s="50">
        <v>0.49967592592592597</v>
      </c>
      <c r="D2069" s="51">
        <v>325</v>
      </c>
      <c r="E2069" s="52">
        <v>23.41</v>
      </c>
      <c r="F2069" s="53">
        <v>7608.25</v>
      </c>
      <c r="G2069" s="54" t="s">
        <v>7382</v>
      </c>
    </row>
    <row r="2070" spans="2:7" s="1" customFormat="1" ht="13.4" customHeight="1">
      <c r="B2070" s="49">
        <v>43986</v>
      </c>
      <c r="C2070" s="50">
        <v>0.49800925925925926</v>
      </c>
      <c r="D2070" s="51">
        <v>351</v>
      </c>
      <c r="E2070" s="52">
        <v>23.39</v>
      </c>
      <c r="F2070" s="53">
        <v>8209.89</v>
      </c>
      <c r="G2070" s="54" t="s">
        <v>7382</v>
      </c>
    </row>
    <row r="2071" spans="2:7" s="1" customFormat="1" ht="13.4" customHeight="1">
      <c r="B2071" s="49">
        <v>43986</v>
      </c>
      <c r="C2071" s="50">
        <v>0.4975</v>
      </c>
      <c r="D2071" s="51">
        <v>518</v>
      </c>
      <c r="E2071" s="52">
        <v>23.41</v>
      </c>
      <c r="F2071" s="53">
        <v>12126.38</v>
      </c>
      <c r="G2071" s="54" t="s">
        <v>7382</v>
      </c>
    </row>
    <row r="2072" spans="2:7" s="1" customFormat="1" ht="13.4" customHeight="1">
      <c r="B2072" s="49">
        <v>43986</v>
      </c>
      <c r="C2072" s="50">
        <v>0.4975</v>
      </c>
      <c r="D2072" s="51">
        <v>58</v>
      </c>
      <c r="E2072" s="52">
        <v>23.41</v>
      </c>
      <c r="F2072" s="53">
        <v>1357.78</v>
      </c>
      <c r="G2072" s="54" t="s">
        <v>7382</v>
      </c>
    </row>
    <row r="2073" spans="2:7" s="1" customFormat="1" ht="13.4" customHeight="1">
      <c r="B2073" s="49">
        <v>43986</v>
      </c>
      <c r="C2073" s="50">
        <v>0.49586805555555552</v>
      </c>
      <c r="D2073" s="51">
        <v>259</v>
      </c>
      <c r="E2073" s="52">
        <v>23.4</v>
      </c>
      <c r="F2073" s="53">
        <v>6060.5999999999995</v>
      </c>
      <c r="G2073" s="54" t="s">
        <v>7382</v>
      </c>
    </row>
    <row r="2074" spans="2:7" s="1" customFormat="1" ht="13.4" customHeight="1">
      <c r="B2074" s="49">
        <v>43986</v>
      </c>
      <c r="C2074" s="50">
        <v>0.49557870370370366</v>
      </c>
      <c r="D2074" s="51">
        <v>285</v>
      </c>
      <c r="E2074" s="52">
        <v>23.4</v>
      </c>
      <c r="F2074" s="53">
        <v>6669</v>
      </c>
      <c r="G2074" s="54" t="s">
        <v>7382</v>
      </c>
    </row>
    <row r="2075" spans="2:7" s="1" customFormat="1" ht="13.4" customHeight="1">
      <c r="B2075" s="49">
        <v>43986</v>
      </c>
      <c r="C2075" s="50">
        <v>0.49326388888888889</v>
      </c>
      <c r="D2075" s="51">
        <v>286</v>
      </c>
      <c r="E2075" s="52">
        <v>23.38</v>
      </c>
      <c r="F2075" s="53">
        <v>6686.6799999999994</v>
      </c>
      <c r="G2075" s="54" t="s">
        <v>7382</v>
      </c>
    </row>
    <row r="2076" spans="2:7" s="1" customFormat="1" ht="13.4" customHeight="1">
      <c r="B2076" s="49">
        <v>43986</v>
      </c>
      <c r="C2076" s="50">
        <v>0.49193287037037042</v>
      </c>
      <c r="D2076" s="51">
        <v>264</v>
      </c>
      <c r="E2076" s="52">
        <v>23.38</v>
      </c>
      <c r="F2076" s="53">
        <v>6172.32</v>
      </c>
      <c r="G2076" s="54" t="s">
        <v>7382</v>
      </c>
    </row>
    <row r="2077" spans="2:7" s="1" customFormat="1" ht="13.4" customHeight="1">
      <c r="B2077" s="49">
        <v>43986</v>
      </c>
      <c r="C2077" s="50">
        <v>0.49193287037037042</v>
      </c>
      <c r="D2077" s="51">
        <v>1</v>
      </c>
      <c r="E2077" s="52">
        <v>23.38</v>
      </c>
      <c r="F2077" s="53">
        <v>23.38</v>
      </c>
      <c r="G2077" s="54" t="s">
        <v>7382</v>
      </c>
    </row>
    <row r="2078" spans="2:7" s="1" customFormat="1" ht="13.4" customHeight="1">
      <c r="B2078" s="49">
        <v>43986</v>
      </c>
      <c r="C2078" s="50">
        <v>0.49193287037037042</v>
      </c>
      <c r="D2078" s="51">
        <v>506</v>
      </c>
      <c r="E2078" s="52">
        <v>23.39</v>
      </c>
      <c r="F2078" s="53">
        <v>11835.34</v>
      </c>
      <c r="G2078" s="54" t="s">
        <v>7382</v>
      </c>
    </row>
    <row r="2079" spans="2:7" s="1" customFormat="1" ht="13.4" customHeight="1">
      <c r="B2079" s="49">
        <v>43986</v>
      </c>
      <c r="C2079" s="50">
        <v>0.48978009259259259</v>
      </c>
      <c r="D2079" s="51">
        <v>244</v>
      </c>
      <c r="E2079" s="52">
        <v>23.4</v>
      </c>
      <c r="F2079" s="53">
        <v>5709.5999999999995</v>
      </c>
      <c r="G2079" s="54" t="s">
        <v>7382</v>
      </c>
    </row>
    <row r="2080" spans="2:7" s="1" customFormat="1" ht="13.4" customHeight="1">
      <c r="B2080" s="49">
        <v>43986</v>
      </c>
      <c r="C2080" s="50">
        <v>0.48978009259259259</v>
      </c>
      <c r="D2080" s="51">
        <v>2</v>
      </c>
      <c r="E2080" s="52">
        <v>23.4</v>
      </c>
      <c r="F2080" s="53">
        <v>46.8</v>
      </c>
      <c r="G2080" s="54" t="s">
        <v>7382</v>
      </c>
    </row>
    <row r="2081" spans="2:7" s="1" customFormat="1" ht="13.4" customHeight="1">
      <c r="B2081" s="49">
        <v>43986</v>
      </c>
      <c r="C2081" s="50">
        <v>0.48978009259259259</v>
      </c>
      <c r="D2081" s="51">
        <v>414</v>
      </c>
      <c r="E2081" s="52">
        <v>23.4</v>
      </c>
      <c r="F2081" s="53">
        <v>9687.5999999999985</v>
      </c>
      <c r="G2081" s="54" t="s">
        <v>7382</v>
      </c>
    </row>
    <row r="2082" spans="2:7" s="1" customFormat="1" ht="13.4" customHeight="1">
      <c r="B2082" s="49">
        <v>43986</v>
      </c>
      <c r="C2082" s="50">
        <v>0.48978009259259259</v>
      </c>
      <c r="D2082" s="51">
        <v>318</v>
      </c>
      <c r="E2082" s="52">
        <v>23.4</v>
      </c>
      <c r="F2082" s="53">
        <v>7441.2</v>
      </c>
      <c r="G2082" s="54" t="s">
        <v>7382</v>
      </c>
    </row>
    <row r="2083" spans="2:7" s="1" customFormat="1" ht="13.4" customHeight="1">
      <c r="B2083" s="49">
        <v>43986</v>
      </c>
      <c r="C2083" s="50">
        <v>0.48774305555555553</v>
      </c>
      <c r="D2083" s="51">
        <v>319</v>
      </c>
      <c r="E2083" s="52">
        <v>23.37</v>
      </c>
      <c r="F2083" s="53">
        <v>7455.0300000000007</v>
      </c>
      <c r="G2083" s="54" t="s">
        <v>7382</v>
      </c>
    </row>
    <row r="2084" spans="2:7" s="1" customFormat="1" ht="13.4" customHeight="1">
      <c r="B2084" s="49">
        <v>43986</v>
      </c>
      <c r="C2084" s="50">
        <v>0.48756944444444444</v>
      </c>
      <c r="D2084" s="51">
        <v>67</v>
      </c>
      <c r="E2084" s="52">
        <v>23.37</v>
      </c>
      <c r="F2084" s="53">
        <v>1565.79</v>
      </c>
      <c r="G2084" s="54" t="s">
        <v>7382</v>
      </c>
    </row>
    <row r="2085" spans="2:7" s="1" customFormat="1" ht="13.4" customHeight="1">
      <c r="B2085" s="49">
        <v>43986</v>
      </c>
      <c r="C2085" s="50">
        <v>0.48756944444444444</v>
      </c>
      <c r="D2085" s="51">
        <v>8</v>
      </c>
      <c r="E2085" s="52">
        <v>23.37</v>
      </c>
      <c r="F2085" s="53">
        <v>186.96</v>
      </c>
      <c r="G2085" s="54" t="s">
        <v>7382</v>
      </c>
    </row>
    <row r="2086" spans="2:7" s="1" customFormat="1" ht="13.4" customHeight="1">
      <c r="B2086" s="49">
        <v>43986</v>
      </c>
      <c r="C2086" s="50">
        <v>0.48756944444444444</v>
      </c>
      <c r="D2086" s="51">
        <v>125</v>
      </c>
      <c r="E2086" s="52">
        <v>23.37</v>
      </c>
      <c r="F2086" s="53">
        <v>2921.25</v>
      </c>
      <c r="G2086" s="54" t="s">
        <v>7382</v>
      </c>
    </row>
    <row r="2087" spans="2:7" s="1" customFormat="1" ht="13.4" customHeight="1">
      <c r="B2087" s="49">
        <v>43986</v>
      </c>
      <c r="C2087" s="50">
        <v>0.48756944444444444</v>
      </c>
      <c r="D2087" s="51">
        <v>250</v>
      </c>
      <c r="E2087" s="52">
        <v>23.37</v>
      </c>
      <c r="F2087" s="53">
        <v>5842.5</v>
      </c>
      <c r="G2087" s="54" t="s">
        <v>7382</v>
      </c>
    </row>
    <row r="2088" spans="2:7" s="1" customFormat="1" ht="13.4" customHeight="1">
      <c r="B2088" s="49">
        <v>43986</v>
      </c>
      <c r="C2088" s="50">
        <v>0.48429398148148151</v>
      </c>
      <c r="D2088" s="51">
        <v>247</v>
      </c>
      <c r="E2088" s="52">
        <v>23.35</v>
      </c>
      <c r="F2088" s="53">
        <v>5767.4500000000007</v>
      </c>
      <c r="G2088" s="54" t="s">
        <v>7382</v>
      </c>
    </row>
    <row r="2089" spans="2:7" s="1" customFormat="1" ht="13.4" customHeight="1">
      <c r="B2089" s="49">
        <v>43986</v>
      </c>
      <c r="C2089" s="50">
        <v>0.48018518518518521</v>
      </c>
      <c r="D2089" s="51">
        <v>237</v>
      </c>
      <c r="E2089" s="52">
        <v>23.37</v>
      </c>
      <c r="F2089" s="53">
        <v>5538.6900000000005</v>
      </c>
      <c r="G2089" s="54" t="s">
        <v>7382</v>
      </c>
    </row>
    <row r="2090" spans="2:7" s="1" customFormat="1" ht="13.4" customHeight="1">
      <c r="B2090" s="49">
        <v>43986</v>
      </c>
      <c r="C2090" s="50">
        <v>0.48018518518518521</v>
      </c>
      <c r="D2090" s="51">
        <v>57</v>
      </c>
      <c r="E2090" s="52">
        <v>23.37</v>
      </c>
      <c r="F2090" s="53">
        <v>1332.0900000000001</v>
      </c>
      <c r="G2090" s="54" t="s">
        <v>7382</v>
      </c>
    </row>
    <row r="2091" spans="2:7" s="1" customFormat="1" ht="13.4" customHeight="1">
      <c r="B2091" s="49">
        <v>43986</v>
      </c>
      <c r="C2091" s="50">
        <v>0.48001157407407408</v>
      </c>
      <c r="D2091" s="51">
        <v>319</v>
      </c>
      <c r="E2091" s="52">
        <v>23.38</v>
      </c>
      <c r="F2091" s="53">
        <v>7458.2199999999993</v>
      </c>
      <c r="G2091" s="54" t="s">
        <v>7382</v>
      </c>
    </row>
    <row r="2092" spans="2:7" s="1" customFormat="1" ht="13.4" customHeight="1">
      <c r="B2092" s="49">
        <v>43986</v>
      </c>
      <c r="C2092" s="50">
        <v>0.4798263888888889</v>
      </c>
      <c r="D2092" s="51">
        <v>100</v>
      </c>
      <c r="E2092" s="52">
        <v>23.38</v>
      </c>
      <c r="F2092" s="53">
        <v>2338</v>
      </c>
      <c r="G2092" s="54" t="s">
        <v>7382</v>
      </c>
    </row>
    <row r="2093" spans="2:7" s="1" customFormat="1" ht="13.4" customHeight="1">
      <c r="B2093" s="49">
        <v>43986</v>
      </c>
      <c r="C2093" s="50">
        <v>0.4798263888888889</v>
      </c>
      <c r="D2093" s="51">
        <v>248</v>
      </c>
      <c r="E2093" s="52">
        <v>23.38</v>
      </c>
      <c r="F2093" s="53">
        <v>5798.24</v>
      </c>
      <c r="G2093" s="54" t="s">
        <v>7382</v>
      </c>
    </row>
    <row r="2094" spans="2:7" s="1" customFormat="1" ht="13.4" customHeight="1">
      <c r="B2094" s="49">
        <v>43986</v>
      </c>
      <c r="C2094" s="50">
        <v>0.4798263888888889</v>
      </c>
      <c r="D2094" s="51">
        <v>157</v>
      </c>
      <c r="E2094" s="52">
        <v>23.38</v>
      </c>
      <c r="F2094" s="53">
        <v>3670.66</v>
      </c>
      <c r="G2094" s="54" t="s">
        <v>7382</v>
      </c>
    </row>
    <row r="2095" spans="2:7" s="1" customFormat="1" ht="13.4" customHeight="1">
      <c r="B2095" s="49">
        <v>43986</v>
      </c>
      <c r="C2095" s="50">
        <v>0.4798263888888889</v>
      </c>
      <c r="D2095" s="51">
        <v>44</v>
      </c>
      <c r="E2095" s="52">
        <v>23.38</v>
      </c>
      <c r="F2095" s="53">
        <v>1028.72</v>
      </c>
      <c r="G2095" s="54" t="s">
        <v>7382</v>
      </c>
    </row>
    <row r="2096" spans="2:7" s="1" customFormat="1" ht="13.4" customHeight="1">
      <c r="B2096" s="49">
        <v>43986</v>
      </c>
      <c r="C2096" s="50">
        <v>0.4798263888888889</v>
      </c>
      <c r="D2096" s="51">
        <v>1</v>
      </c>
      <c r="E2096" s="52">
        <v>23.38</v>
      </c>
      <c r="F2096" s="53">
        <v>23.38</v>
      </c>
      <c r="G2096" s="54" t="s">
        <v>7382</v>
      </c>
    </row>
    <row r="2097" spans="2:7" s="1" customFormat="1" ht="13.4" customHeight="1">
      <c r="B2097" s="49">
        <v>43986</v>
      </c>
      <c r="C2097" s="50">
        <v>0.4798263888888889</v>
      </c>
      <c r="D2097" s="51">
        <v>67</v>
      </c>
      <c r="E2097" s="52">
        <v>23.38</v>
      </c>
      <c r="F2097" s="53">
        <v>1566.46</v>
      </c>
      <c r="G2097" s="54" t="s">
        <v>7382</v>
      </c>
    </row>
    <row r="2098" spans="2:7" s="1" customFormat="1" ht="13.4" customHeight="1">
      <c r="B2098" s="49">
        <v>43986</v>
      </c>
      <c r="C2098" s="50">
        <v>0.4798263888888889</v>
      </c>
      <c r="D2098" s="51">
        <v>64</v>
      </c>
      <c r="E2098" s="52">
        <v>23.38</v>
      </c>
      <c r="F2098" s="53">
        <v>1496.32</v>
      </c>
      <c r="G2098" s="54" t="s">
        <v>7382</v>
      </c>
    </row>
    <row r="2099" spans="2:7" s="1" customFormat="1" ht="13.4" customHeight="1">
      <c r="B2099" s="49">
        <v>43986</v>
      </c>
      <c r="C2099" s="50">
        <v>0.4798263888888889</v>
      </c>
      <c r="D2099" s="51">
        <v>125</v>
      </c>
      <c r="E2099" s="52">
        <v>23.38</v>
      </c>
      <c r="F2099" s="53">
        <v>2922.5</v>
      </c>
      <c r="G2099" s="54" t="s">
        <v>7382</v>
      </c>
    </row>
    <row r="2100" spans="2:7" s="1" customFormat="1" ht="13.4" customHeight="1">
      <c r="B2100" s="49">
        <v>43986</v>
      </c>
      <c r="C2100" s="50">
        <v>0.4798263888888889</v>
      </c>
      <c r="D2100" s="51">
        <v>213</v>
      </c>
      <c r="E2100" s="52">
        <v>23.38</v>
      </c>
      <c r="F2100" s="53">
        <v>4979.9399999999996</v>
      </c>
      <c r="G2100" s="54" t="s">
        <v>7382</v>
      </c>
    </row>
    <row r="2101" spans="2:7" s="1" customFormat="1" ht="13.4" customHeight="1">
      <c r="B2101" s="49">
        <v>43986</v>
      </c>
      <c r="C2101" s="50">
        <v>0.4798263888888889</v>
      </c>
      <c r="D2101" s="51">
        <v>250</v>
      </c>
      <c r="E2101" s="52">
        <v>23.38</v>
      </c>
      <c r="F2101" s="53">
        <v>5845</v>
      </c>
      <c r="G2101" s="54" t="s">
        <v>7382</v>
      </c>
    </row>
    <row r="2102" spans="2:7" s="1" customFormat="1" ht="13.4" customHeight="1">
      <c r="B2102" s="49">
        <v>43986</v>
      </c>
      <c r="C2102" s="50">
        <v>0.47925925925925927</v>
      </c>
      <c r="D2102" s="51">
        <v>213</v>
      </c>
      <c r="E2102" s="52">
        <v>23.37</v>
      </c>
      <c r="F2102" s="53">
        <v>4977.8100000000004</v>
      </c>
      <c r="G2102" s="54" t="s">
        <v>7382</v>
      </c>
    </row>
    <row r="2103" spans="2:7" s="1" customFormat="1" ht="13.4" customHeight="1">
      <c r="B2103" s="49">
        <v>43986</v>
      </c>
      <c r="C2103" s="50">
        <v>0.47925925925925927</v>
      </c>
      <c r="D2103" s="51">
        <v>125</v>
      </c>
      <c r="E2103" s="52">
        <v>23.37</v>
      </c>
      <c r="F2103" s="53">
        <v>2921.25</v>
      </c>
      <c r="G2103" s="54" t="s">
        <v>7382</v>
      </c>
    </row>
    <row r="2104" spans="2:7" s="1" customFormat="1" ht="13.4" customHeight="1">
      <c r="B2104" s="49">
        <v>43986</v>
      </c>
      <c r="C2104" s="50">
        <v>0.47925925925925927</v>
      </c>
      <c r="D2104" s="51">
        <v>76</v>
      </c>
      <c r="E2104" s="52">
        <v>23.37</v>
      </c>
      <c r="F2104" s="53">
        <v>1776.1200000000001</v>
      </c>
      <c r="G2104" s="54" t="s">
        <v>7382</v>
      </c>
    </row>
    <row r="2105" spans="2:7" s="1" customFormat="1" ht="13.4" customHeight="1">
      <c r="B2105" s="49">
        <v>43986</v>
      </c>
      <c r="C2105" s="50">
        <v>0.47925925925925927</v>
      </c>
      <c r="D2105" s="51">
        <v>125</v>
      </c>
      <c r="E2105" s="52">
        <v>23.37</v>
      </c>
      <c r="F2105" s="53">
        <v>2921.25</v>
      </c>
      <c r="G2105" s="54" t="s">
        <v>7382</v>
      </c>
    </row>
    <row r="2106" spans="2:7" s="1" customFormat="1" ht="13.4" customHeight="1">
      <c r="B2106" s="49">
        <v>43986</v>
      </c>
      <c r="C2106" s="50">
        <v>0.47925925925925927</v>
      </c>
      <c r="D2106" s="51">
        <v>250</v>
      </c>
      <c r="E2106" s="52">
        <v>23.37</v>
      </c>
      <c r="F2106" s="53">
        <v>5842.5</v>
      </c>
      <c r="G2106" s="54" t="s">
        <v>7382</v>
      </c>
    </row>
    <row r="2107" spans="2:7" s="1" customFormat="1" ht="13.4" customHeight="1">
      <c r="B2107" s="49">
        <v>43986</v>
      </c>
      <c r="C2107" s="50">
        <v>0.47910879629629632</v>
      </c>
      <c r="D2107" s="51">
        <v>247</v>
      </c>
      <c r="E2107" s="52">
        <v>23.37</v>
      </c>
      <c r="F2107" s="53">
        <v>5772.39</v>
      </c>
      <c r="G2107" s="54" t="s">
        <v>7382</v>
      </c>
    </row>
    <row r="2108" spans="2:7" s="1" customFormat="1" ht="13.4" customHeight="1">
      <c r="B2108" s="49">
        <v>43986</v>
      </c>
      <c r="C2108" s="50">
        <v>0.47837962962962965</v>
      </c>
      <c r="D2108" s="51">
        <v>260</v>
      </c>
      <c r="E2108" s="52">
        <v>23.38</v>
      </c>
      <c r="F2108" s="53">
        <v>6078.8</v>
      </c>
      <c r="G2108" s="54" t="s">
        <v>7382</v>
      </c>
    </row>
    <row r="2109" spans="2:7" s="1" customFormat="1" ht="13.4" customHeight="1">
      <c r="B2109" s="49">
        <v>43986</v>
      </c>
      <c r="C2109" s="50">
        <v>0.47821759259259261</v>
      </c>
      <c r="D2109" s="51">
        <v>317</v>
      </c>
      <c r="E2109" s="52">
        <v>23.38</v>
      </c>
      <c r="F2109" s="53">
        <v>7411.46</v>
      </c>
      <c r="G2109" s="54" t="s">
        <v>7382</v>
      </c>
    </row>
    <row r="2110" spans="2:7" s="1" customFormat="1" ht="13.4" customHeight="1">
      <c r="B2110" s="49">
        <v>43986</v>
      </c>
      <c r="C2110" s="50">
        <v>0.47283564814814816</v>
      </c>
      <c r="D2110" s="51">
        <v>83</v>
      </c>
      <c r="E2110" s="52">
        <v>23.31</v>
      </c>
      <c r="F2110" s="53">
        <v>1934.7299999999998</v>
      </c>
      <c r="G2110" s="54" t="s">
        <v>7382</v>
      </c>
    </row>
    <row r="2111" spans="2:7" s="1" customFormat="1" ht="13.4" customHeight="1">
      <c r="B2111" s="49">
        <v>43986</v>
      </c>
      <c r="C2111" s="50">
        <v>0.47283564814814816</v>
      </c>
      <c r="D2111" s="51">
        <v>219</v>
      </c>
      <c r="E2111" s="52">
        <v>23.31</v>
      </c>
      <c r="F2111" s="53">
        <v>5104.8899999999994</v>
      </c>
      <c r="G2111" s="54" t="s">
        <v>7382</v>
      </c>
    </row>
    <row r="2112" spans="2:7" s="1" customFormat="1" ht="13.4" customHeight="1">
      <c r="B2112" s="49">
        <v>43986</v>
      </c>
      <c r="C2112" s="50">
        <v>0.46725694444444449</v>
      </c>
      <c r="D2112" s="51">
        <v>302</v>
      </c>
      <c r="E2112" s="52">
        <v>23.27</v>
      </c>
      <c r="F2112" s="53">
        <v>7027.54</v>
      </c>
      <c r="G2112" s="54" t="s">
        <v>7382</v>
      </c>
    </row>
    <row r="2113" spans="2:7" s="1" customFormat="1" ht="13.4" customHeight="1">
      <c r="B2113" s="49">
        <v>43986</v>
      </c>
      <c r="C2113" s="50">
        <v>0.46585648148148145</v>
      </c>
      <c r="D2113" s="51">
        <v>304</v>
      </c>
      <c r="E2113" s="52">
        <v>23.27</v>
      </c>
      <c r="F2113" s="53">
        <v>7074.08</v>
      </c>
      <c r="G2113" s="54" t="s">
        <v>7382</v>
      </c>
    </row>
    <row r="2114" spans="2:7" s="1" customFormat="1" ht="13.4" customHeight="1">
      <c r="B2114" s="49">
        <v>43986</v>
      </c>
      <c r="C2114" s="50">
        <v>0.46312500000000001</v>
      </c>
      <c r="D2114" s="51">
        <v>321</v>
      </c>
      <c r="E2114" s="52">
        <v>23.28</v>
      </c>
      <c r="F2114" s="53">
        <v>7472.88</v>
      </c>
      <c r="G2114" s="54" t="s">
        <v>7382</v>
      </c>
    </row>
    <row r="2115" spans="2:7" s="1" customFormat="1" ht="13.4" customHeight="1">
      <c r="B2115" s="49">
        <v>43986</v>
      </c>
      <c r="C2115" s="50">
        <v>0.46170138888888884</v>
      </c>
      <c r="D2115" s="51">
        <v>301</v>
      </c>
      <c r="E2115" s="52">
        <v>23.31</v>
      </c>
      <c r="F2115" s="53">
        <v>7016.3099999999995</v>
      </c>
      <c r="G2115" s="54" t="s">
        <v>7382</v>
      </c>
    </row>
    <row r="2116" spans="2:7" s="1" customFormat="1" ht="13.4" customHeight="1">
      <c r="B2116" s="49">
        <v>43986</v>
      </c>
      <c r="C2116" s="50">
        <v>0.46170138888888884</v>
      </c>
      <c r="D2116" s="51">
        <v>10</v>
      </c>
      <c r="E2116" s="52">
        <v>23.31</v>
      </c>
      <c r="F2116" s="53">
        <v>233.1</v>
      </c>
      <c r="G2116" s="54" t="s">
        <v>7382</v>
      </c>
    </row>
    <row r="2117" spans="2:7" s="1" customFormat="1" ht="13.4" customHeight="1">
      <c r="B2117" s="49">
        <v>43986</v>
      </c>
      <c r="C2117" s="50">
        <v>0.46142361111111113</v>
      </c>
      <c r="D2117" s="51">
        <v>432</v>
      </c>
      <c r="E2117" s="52">
        <v>23.31</v>
      </c>
      <c r="F2117" s="53">
        <v>10069.92</v>
      </c>
      <c r="G2117" s="54" t="s">
        <v>7382</v>
      </c>
    </row>
    <row r="2118" spans="2:7" s="1" customFormat="1" ht="13.4" customHeight="1">
      <c r="B2118" s="49">
        <v>43986</v>
      </c>
      <c r="C2118" s="50">
        <v>0.46142361111111113</v>
      </c>
      <c r="D2118" s="51">
        <v>125</v>
      </c>
      <c r="E2118" s="52">
        <v>23.31</v>
      </c>
      <c r="F2118" s="53">
        <v>2913.75</v>
      </c>
      <c r="G2118" s="54" t="s">
        <v>7382</v>
      </c>
    </row>
    <row r="2119" spans="2:7" s="1" customFormat="1" ht="13.4" customHeight="1">
      <c r="B2119" s="49">
        <v>43986</v>
      </c>
      <c r="C2119" s="50">
        <v>0.46142361111111113</v>
      </c>
      <c r="D2119" s="51">
        <v>125</v>
      </c>
      <c r="E2119" s="52">
        <v>23.31</v>
      </c>
      <c r="F2119" s="53">
        <v>2913.75</v>
      </c>
      <c r="G2119" s="54" t="s">
        <v>7382</v>
      </c>
    </row>
    <row r="2120" spans="2:7" s="1" customFormat="1" ht="13.4" customHeight="1">
      <c r="B2120" s="49">
        <v>43986</v>
      </c>
      <c r="C2120" s="50">
        <v>0.45981481481481484</v>
      </c>
      <c r="D2120" s="51">
        <v>283</v>
      </c>
      <c r="E2120" s="52">
        <v>23.34</v>
      </c>
      <c r="F2120" s="53">
        <v>6605.22</v>
      </c>
      <c r="G2120" s="54" t="s">
        <v>7382</v>
      </c>
    </row>
    <row r="2121" spans="2:7" s="1" customFormat="1" ht="13.4" customHeight="1">
      <c r="B2121" s="49">
        <v>43986</v>
      </c>
      <c r="C2121" s="50">
        <v>0.45891203703703703</v>
      </c>
      <c r="D2121" s="51">
        <v>129</v>
      </c>
      <c r="E2121" s="52">
        <v>23.35</v>
      </c>
      <c r="F2121" s="53">
        <v>3012.15</v>
      </c>
      <c r="G2121" s="54" t="s">
        <v>7382</v>
      </c>
    </row>
    <row r="2122" spans="2:7" s="1" customFormat="1" ht="13.4" customHeight="1">
      <c r="B2122" s="49">
        <v>43986</v>
      </c>
      <c r="C2122" s="50">
        <v>0.45891203703703703</v>
      </c>
      <c r="D2122" s="51">
        <v>217</v>
      </c>
      <c r="E2122" s="52">
        <v>23.35</v>
      </c>
      <c r="F2122" s="53">
        <v>5066.9500000000007</v>
      </c>
      <c r="G2122" s="54" t="s">
        <v>7382</v>
      </c>
    </row>
    <row r="2123" spans="2:7" s="1" customFormat="1" ht="13.4" customHeight="1">
      <c r="B2123" s="49">
        <v>43986</v>
      </c>
      <c r="C2123" s="50">
        <v>0.45854166666666668</v>
      </c>
      <c r="D2123" s="51">
        <v>270</v>
      </c>
      <c r="E2123" s="52">
        <v>23.34</v>
      </c>
      <c r="F2123" s="53">
        <v>6301.8</v>
      </c>
      <c r="G2123" s="54" t="s">
        <v>7382</v>
      </c>
    </row>
    <row r="2124" spans="2:7" s="1" customFormat="1" ht="13.4" customHeight="1">
      <c r="B2124" s="49">
        <v>43986</v>
      </c>
      <c r="C2124" s="50">
        <v>0.45690972222222226</v>
      </c>
      <c r="D2124" s="51">
        <v>119</v>
      </c>
      <c r="E2124" s="52">
        <v>23.34</v>
      </c>
      <c r="F2124" s="53">
        <v>2777.46</v>
      </c>
      <c r="G2124" s="54" t="s">
        <v>7382</v>
      </c>
    </row>
    <row r="2125" spans="2:7" s="1" customFormat="1" ht="13.4" customHeight="1">
      <c r="B2125" s="49">
        <v>43986</v>
      </c>
      <c r="C2125" s="50">
        <v>0.45690972222222226</v>
      </c>
      <c r="D2125" s="51">
        <v>208</v>
      </c>
      <c r="E2125" s="52">
        <v>23.34</v>
      </c>
      <c r="F2125" s="53">
        <v>4854.72</v>
      </c>
      <c r="G2125" s="54" t="s">
        <v>7382</v>
      </c>
    </row>
    <row r="2126" spans="2:7" s="1" customFormat="1" ht="13.4" customHeight="1">
      <c r="B2126" s="49">
        <v>43986</v>
      </c>
      <c r="C2126" s="50">
        <v>0.45651620370370366</v>
      </c>
      <c r="D2126" s="51">
        <v>290</v>
      </c>
      <c r="E2126" s="52">
        <v>23.35</v>
      </c>
      <c r="F2126" s="53">
        <v>6771.5</v>
      </c>
      <c r="G2126" s="54" t="s">
        <v>7382</v>
      </c>
    </row>
    <row r="2127" spans="2:7" s="1" customFormat="1" ht="13.4" customHeight="1">
      <c r="B2127" s="49">
        <v>43986</v>
      </c>
      <c r="C2127" s="50">
        <v>0.45651620370370366</v>
      </c>
      <c r="D2127" s="51">
        <v>250</v>
      </c>
      <c r="E2127" s="52">
        <v>23.35</v>
      </c>
      <c r="F2127" s="53">
        <v>5837.5</v>
      </c>
      <c r="G2127" s="54" t="s">
        <v>7382</v>
      </c>
    </row>
    <row r="2128" spans="2:7" s="1" customFormat="1" ht="13.4" customHeight="1">
      <c r="B2128" s="49">
        <v>43986</v>
      </c>
      <c r="C2128" s="50">
        <v>0.45651620370370366</v>
      </c>
      <c r="D2128" s="51">
        <v>308</v>
      </c>
      <c r="E2128" s="52">
        <v>23.35</v>
      </c>
      <c r="F2128" s="53">
        <v>7191.8</v>
      </c>
      <c r="G2128" s="54" t="s">
        <v>7382</v>
      </c>
    </row>
    <row r="2129" spans="2:7" s="1" customFormat="1" ht="13.4" customHeight="1">
      <c r="B2129" s="49">
        <v>43986</v>
      </c>
      <c r="C2129" s="50">
        <v>0.45651620370370366</v>
      </c>
      <c r="D2129" s="51">
        <v>203</v>
      </c>
      <c r="E2129" s="52">
        <v>23.35</v>
      </c>
      <c r="F2129" s="53">
        <v>4740.05</v>
      </c>
      <c r="G2129" s="54" t="s">
        <v>7382</v>
      </c>
    </row>
    <row r="2130" spans="2:7" s="1" customFormat="1" ht="13.4" customHeight="1">
      <c r="B2130" s="49">
        <v>43986</v>
      </c>
      <c r="C2130" s="50">
        <v>0.45651620370370366</v>
      </c>
      <c r="D2130" s="51">
        <v>44</v>
      </c>
      <c r="E2130" s="52">
        <v>23.35</v>
      </c>
      <c r="F2130" s="53">
        <v>1027.4000000000001</v>
      </c>
      <c r="G2130" s="54" t="s">
        <v>7382</v>
      </c>
    </row>
    <row r="2131" spans="2:7" s="1" customFormat="1" ht="13.4" customHeight="1">
      <c r="B2131" s="49">
        <v>43986</v>
      </c>
      <c r="C2131" s="50">
        <v>0.45651620370370366</v>
      </c>
      <c r="D2131" s="51">
        <v>333</v>
      </c>
      <c r="E2131" s="52">
        <v>23.35</v>
      </c>
      <c r="F2131" s="53">
        <v>7775.55</v>
      </c>
      <c r="G2131" s="54" t="s">
        <v>7382</v>
      </c>
    </row>
    <row r="2132" spans="2:7" s="1" customFormat="1" ht="13.4" customHeight="1">
      <c r="B2132" s="49">
        <v>43986</v>
      </c>
      <c r="C2132" s="50">
        <v>0.45651620370370366</v>
      </c>
      <c r="D2132" s="51">
        <v>261</v>
      </c>
      <c r="E2132" s="52">
        <v>23.35</v>
      </c>
      <c r="F2132" s="53">
        <v>6094.35</v>
      </c>
      <c r="G2132" s="54" t="s">
        <v>7382</v>
      </c>
    </row>
    <row r="2133" spans="2:7" s="1" customFormat="1" ht="13.4" customHeight="1">
      <c r="B2133" s="49">
        <v>43986</v>
      </c>
      <c r="C2133" s="50">
        <v>0.45643518518518517</v>
      </c>
      <c r="D2133" s="51">
        <v>77</v>
      </c>
      <c r="E2133" s="52">
        <v>23.32</v>
      </c>
      <c r="F2133" s="53">
        <v>1795.64</v>
      </c>
      <c r="G2133" s="54" t="s">
        <v>7382</v>
      </c>
    </row>
    <row r="2134" spans="2:7" s="1" customFormat="1" ht="13.4" customHeight="1">
      <c r="B2134" s="49">
        <v>43986</v>
      </c>
      <c r="C2134" s="50">
        <v>0.45643518518518517</v>
      </c>
      <c r="D2134" s="51">
        <v>246</v>
      </c>
      <c r="E2134" s="52">
        <v>23.32</v>
      </c>
      <c r="F2134" s="53">
        <v>5736.72</v>
      </c>
      <c r="G2134" s="54" t="s">
        <v>7382</v>
      </c>
    </row>
    <row r="2135" spans="2:7" s="1" customFormat="1" ht="13.4" customHeight="1">
      <c r="B2135" s="49">
        <v>43986</v>
      </c>
      <c r="C2135" s="50">
        <v>0.45609953703703704</v>
      </c>
      <c r="D2135" s="51">
        <v>674</v>
      </c>
      <c r="E2135" s="52">
        <v>23.32</v>
      </c>
      <c r="F2135" s="53">
        <v>15717.68</v>
      </c>
      <c r="G2135" s="54" t="s">
        <v>7382</v>
      </c>
    </row>
    <row r="2136" spans="2:7" s="1" customFormat="1" ht="13.4" customHeight="1">
      <c r="B2136" s="49">
        <v>43986</v>
      </c>
      <c r="C2136" s="50">
        <v>0.45606481481481481</v>
      </c>
      <c r="D2136" s="51">
        <v>366</v>
      </c>
      <c r="E2136" s="52">
        <v>23.32</v>
      </c>
      <c r="F2136" s="53">
        <v>8535.1200000000008</v>
      </c>
      <c r="G2136" s="54" t="s">
        <v>7382</v>
      </c>
    </row>
    <row r="2137" spans="2:7" s="1" customFormat="1" ht="13.4" customHeight="1">
      <c r="B2137" s="49">
        <v>43986</v>
      </c>
      <c r="C2137" s="50">
        <v>0.4528935185185185</v>
      </c>
      <c r="D2137" s="51">
        <v>283</v>
      </c>
      <c r="E2137" s="52">
        <v>23.27</v>
      </c>
      <c r="F2137" s="53">
        <v>6585.41</v>
      </c>
      <c r="G2137" s="54" t="s">
        <v>7382</v>
      </c>
    </row>
    <row r="2138" spans="2:7" s="1" customFormat="1" ht="13.4" customHeight="1">
      <c r="B2138" s="49">
        <v>43986</v>
      </c>
      <c r="C2138" s="50">
        <v>0.44991898148148146</v>
      </c>
      <c r="D2138" s="51">
        <v>254</v>
      </c>
      <c r="E2138" s="52">
        <v>23.26</v>
      </c>
      <c r="F2138" s="53">
        <v>5908.04</v>
      </c>
      <c r="G2138" s="54" t="s">
        <v>7382</v>
      </c>
    </row>
    <row r="2139" spans="2:7" s="1" customFormat="1" ht="13.4" customHeight="1">
      <c r="B2139" s="49">
        <v>43986</v>
      </c>
      <c r="C2139" s="50">
        <v>0.44949074074074075</v>
      </c>
      <c r="D2139" s="51">
        <v>506</v>
      </c>
      <c r="E2139" s="52">
        <v>23.27</v>
      </c>
      <c r="F2139" s="53">
        <v>11774.619999999999</v>
      </c>
      <c r="G2139" s="54" t="s">
        <v>7382</v>
      </c>
    </row>
    <row r="2140" spans="2:7" s="1" customFormat="1" ht="13.4" customHeight="1">
      <c r="B2140" s="49">
        <v>43986</v>
      </c>
      <c r="C2140" s="50">
        <v>0.44942129629629629</v>
      </c>
      <c r="D2140" s="51">
        <v>289</v>
      </c>
      <c r="E2140" s="52">
        <v>23.27</v>
      </c>
      <c r="F2140" s="53">
        <v>6725.03</v>
      </c>
      <c r="G2140" s="54" t="s">
        <v>7382</v>
      </c>
    </row>
    <row r="2141" spans="2:7" s="1" customFormat="1" ht="13.4" customHeight="1">
      <c r="B2141" s="49">
        <v>43986</v>
      </c>
      <c r="C2141" s="50">
        <v>0.44858796296296299</v>
      </c>
      <c r="D2141" s="51">
        <v>251</v>
      </c>
      <c r="E2141" s="52">
        <v>23.3</v>
      </c>
      <c r="F2141" s="53">
        <v>5848.3</v>
      </c>
      <c r="G2141" s="54" t="s">
        <v>7382</v>
      </c>
    </row>
    <row r="2142" spans="2:7" s="1" customFormat="1" ht="13.4" customHeight="1">
      <c r="B2142" s="49">
        <v>43986</v>
      </c>
      <c r="C2142" s="50">
        <v>0.44761574074074079</v>
      </c>
      <c r="D2142" s="51">
        <v>351</v>
      </c>
      <c r="E2142" s="52">
        <v>23.32</v>
      </c>
      <c r="F2142" s="53">
        <v>8185.32</v>
      </c>
      <c r="G2142" s="54" t="s">
        <v>7382</v>
      </c>
    </row>
    <row r="2143" spans="2:7" s="1" customFormat="1" ht="13.4" customHeight="1">
      <c r="B2143" s="49">
        <v>43986</v>
      </c>
      <c r="C2143" s="50">
        <v>0.44510416666666663</v>
      </c>
      <c r="D2143" s="51">
        <v>410</v>
      </c>
      <c r="E2143" s="52">
        <v>23.31</v>
      </c>
      <c r="F2143" s="53">
        <v>9557.1</v>
      </c>
      <c r="G2143" s="54" t="s">
        <v>7382</v>
      </c>
    </row>
    <row r="2144" spans="2:7" s="1" customFormat="1" ht="13.4" customHeight="1">
      <c r="B2144" s="49">
        <v>43986</v>
      </c>
      <c r="C2144" s="50">
        <v>0.44253472222222223</v>
      </c>
      <c r="D2144" s="51">
        <v>287</v>
      </c>
      <c r="E2144" s="52">
        <v>23.33</v>
      </c>
      <c r="F2144" s="53">
        <v>6695.7099999999991</v>
      </c>
      <c r="G2144" s="54" t="s">
        <v>7382</v>
      </c>
    </row>
    <row r="2145" spans="2:7" s="1" customFormat="1" ht="13.4" customHeight="1">
      <c r="B2145" s="49">
        <v>43986</v>
      </c>
      <c r="C2145" s="50">
        <v>0.44196759259259261</v>
      </c>
      <c r="D2145" s="51">
        <v>293</v>
      </c>
      <c r="E2145" s="52">
        <v>23.36</v>
      </c>
      <c r="F2145" s="53">
        <v>6844.48</v>
      </c>
      <c r="G2145" s="54" t="s">
        <v>7382</v>
      </c>
    </row>
    <row r="2146" spans="2:7" s="1" customFormat="1" ht="13.4" customHeight="1">
      <c r="B2146" s="49">
        <v>43986</v>
      </c>
      <c r="C2146" s="50">
        <v>0.44143518518518521</v>
      </c>
      <c r="D2146" s="51">
        <v>388</v>
      </c>
      <c r="E2146" s="52">
        <v>23.36</v>
      </c>
      <c r="F2146" s="53">
        <v>9063.68</v>
      </c>
      <c r="G2146" s="54" t="s">
        <v>7382</v>
      </c>
    </row>
    <row r="2147" spans="2:7" s="1" customFormat="1" ht="13.4" customHeight="1">
      <c r="B2147" s="49">
        <v>43986</v>
      </c>
      <c r="C2147" s="50">
        <v>0.44143518518518521</v>
      </c>
      <c r="D2147" s="51">
        <v>40</v>
      </c>
      <c r="E2147" s="52">
        <v>23.36</v>
      </c>
      <c r="F2147" s="53">
        <v>934.4</v>
      </c>
      <c r="G2147" s="54" t="s">
        <v>7382</v>
      </c>
    </row>
    <row r="2148" spans="2:7" s="1" customFormat="1" ht="13.4" customHeight="1">
      <c r="B2148" s="49">
        <v>43986</v>
      </c>
      <c r="C2148" s="50">
        <v>0.43953703703703706</v>
      </c>
      <c r="D2148" s="51">
        <v>320</v>
      </c>
      <c r="E2148" s="52">
        <v>23.39</v>
      </c>
      <c r="F2148" s="53">
        <v>7484.8</v>
      </c>
      <c r="G2148" s="54" t="s">
        <v>7382</v>
      </c>
    </row>
    <row r="2149" spans="2:7" s="1" customFormat="1" ht="13.4" customHeight="1">
      <c r="B2149" s="49">
        <v>43986</v>
      </c>
      <c r="C2149" s="50">
        <v>0.43888888888888888</v>
      </c>
      <c r="D2149" s="51">
        <v>139</v>
      </c>
      <c r="E2149" s="52">
        <v>23.39</v>
      </c>
      <c r="F2149" s="53">
        <v>3251.21</v>
      </c>
      <c r="G2149" s="54" t="s">
        <v>7382</v>
      </c>
    </row>
    <row r="2150" spans="2:7" s="1" customFormat="1" ht="13.4" customHeight="1">
      <c r="B2150" s="49">
        <v>43986</v>
      </c>
      <c r="C2150" s="50">
        <v>0.43716435185185182</v>
      </c>
      <c r="D2150" s="51">
        <v>267</v>
      </c>
      <c r="E2150" s="52">
        <v>23.39</v>
      </c>
      <c r="F2150" s="53">
        <v>6245.13</v>
      </c>
      <c r="G2150" s="54" t="s">
        <v>7382</v>
      </c>
    </row>
    <row r="2151" spans="2:7" s="1" customFormat="1" ht="13.4" customHeight="1">
      <c r="B2151" s="49">
        <v>43986</v>
      </c>
      <c r="C2151" s="50">
        <v>0.43623842592592593</v>
      </c>
      <c r="D2151" s="51">
        <v>257</v>
      </c>
      <c r="E2151" s="52">
        <v>23.39</v>
      </c>
      <c r="F2151" s="53">
        <v>6011.2300000000005</v>
      </c>
      <c r="G2151" s="54" t="s">
        <v>7382</v>
      </c>
    </row>
    <row r="2152" spans="2:7" s="1" customFormat="1" ht="13.4" customHeight="1">
      <c r="B2152" s="49">
        <v>43986</v>
      </c>
      <c r="C2152" s="50">
        <v>0.43559027777777781</v>
      </c>
      <c r="D2152" s="51">
        <v>248</v>
      </c>
      <c r="E2152" s="52">
        <v>23.4</v>
      </c>
      <c r="F2152" s="53">
        <v>5803.2</v>
      </c>
      <c r="G2152" s="54" t="s">
        <v>7382</v>
      </c>
    </row>
    <row r="2153" spans="2:7" s="1" customFormat="1" ht="13.4" customHeight="1">
      <c r="B2153" s="49">
        <v>43986</v>
      </c>
      <c r="C2153" s="50">
        <v>0.43493055555555554</v>
      </c>
      <c r="D2153" s="51">
        <v>286</v>
      </c>
      <c r="E2153" s="52">
        <v>23.41</v>
      </c>
      <c r="F2153" s="53">
        <v>6695.26</v>
      </c>
      <c r="G2153" s="54" t="s">
        <v>7382</v>
      </c>
    </row>
    <row r="2154" spans="2:7" s="1" customFormat="1" ht="13.4" customHeight="1">
      <c r="B2154" s="49">
        <v>43986</v>
      </c>
      <c r="C2154" s="50">
        <v>0.43413194444444447</v>
      </c>
      <c r="D2154" s="51">
        <v>304</v>
      </c>
      <c r="E2154" s="52">
        <v>23.43</v>
      </c>
      <c r="F2154" s="53">
        <v>7122.72</v>
      </c>
      <c r="G2154" s="54" t="s">
        <v>7382</v>
      </c>
    </row>
    <row r="2155" spans="2:7" s="1" customFormat="1" ht="13.4" customHeight="1">
      <c r="B2155" s="49">
        <v>43986</v>
      </c>
      <c r="C2155" s="50">
        <v>0.43399305555555556</v>
      </c>
      <c r="D2155" s="51">
        <v>245</v>
      </c>
      <c r="E2155" s="52">
        <v>23.44</v>
      </c>
      <c r="F2155" s="53">
        <v>5742.8</v>
      </c>
      <c r="G2155" s="54" t="s">
        <v>7382</v>
      </c>
    </row>
    <row r="2156" spans="2:7" s="1" customFormat="1" ht="13.4" customHeight="1">
      <c r="B2156" s="49">
        <v>43986</v>
      </c>
      <c r="C2156" s="50">
        <v>0.43297453703703703</v>
      </c>
      <c r="D2156" s="51">
        <v>36</v>
      </c>
      <c r="E2156" s="52">
        <v>23.44</v>
      </c>
      <c r="F2156" s="53">
        <v>843.84</v>
      </c>
      <c r="G2156" s="54" t="s">
        <v>7382</v>
      </c>
    </row>
    <row r="2157" spans="2:7" s="1" customFormat="1" ht="13.4" customHeight="1">
      <c r="B2157" s="49">
        <v>43986</v>
      </c>
      <c r="C2157" s="50">
        <v>0.43297453703703703</v>
      </c>
      <c r="D2157" s="51">
        <v>338</v>
      </c>
      <c r="E2157" s="52">
        <v>23.44</v>
      </c>
      <c r="F2157" s="53">
        <v>7922.72</v>
      </c>
      <c r="G2157" s="54" t="s">
        <v>7382</v>
      </c>
    </row>
    <row r="2158" spans="2:7" s="1" customFormat="1" ht="13.4" customHeight="1">
      <c r="B2158" s="49">
        <v>43986</v>
      </c>
      <c r="C2158" s="50">
        <v>0.43216435185185187</v>
      </c>
      <c r="D2158" s="51">
        <v>294</v>
      </c>
      <c r="E2158" s="52">
        <v>23.45</v>
      </c>
      <c r="F2158" s="53">
        <v>6894.3</v>
      </c>
      <c r="G2158" s="54" t="s">
        <v>7382</v>
      </c>
    </row>
    <row r="2159" spans="2:7" s="1" customFormat="1" ht="13.4" customHeight="1">
      <c r="B2159" s="49">
        <v>43986</v>
      </c>
      <c r="C2159" s="50">
        <v>0.4316550925925926</v>
      </c>
      <c r="D2159" s="51">
        <v>264</v>
      </c>
      <c r="E2159" s="52">
        <v>23.48</v>
      </c>
      <c r="F2159" s="53">
        <v>6198.72</v>
      </c>
      <c r="G2159" s="54" t="s">
        <v>7382</v>
      </c>
    </row>
    <row r="2160" spans="2:7" s="1" customFormat="1" ht="13.4" customHeight="1">
      <c r="B2160" s="49">
        <v>43986</v>
      </c>
      <c r="C2160" s="50">
        <v>0.43049768518518516</v>
      </c>
      <c r="D2160" s="51">
        <v>275</v>
      </c>
      <c r="E2160" s="52">
        <v>23.48</v>
      </c>
      <c r="F2160" s="53">
        <v>6457</v>
      </c>
      <c r="G2160" s="54" t="s">
        <v>7382</v>
      </c>
    </row>
    <row r="2161" spans="2:7" s="1" customFormat="1" ht="13.4" customHeight="1">
      <c r="B2161" s="49">
        <v>43986</v>
      </c>
      <c r="C2161" s="50">
        <v>0.43048611111111112</v>
      </c>
      <c r="D2161" s="51">
        <v>253</v>
      </c>
      <c r="E2161" s="52">
        <v>23.5</v>
      </c>
      <c r="F2161" s="53">
        <v>5945.5</v>
      </c>
      <c r="G2161" s="54" t="s">
        <v>7382</v>
      </c>
    </row>
    <row r="2162" spans="2:7" s="1" customFormat="1" ht="13.4" customHeight="1">
      <c r="B2162" s="49">
        <v>43986</v>
      </c>
      <c r="C2162" s="50">
        <v>0.42989583333333337</v>
      </c>
      <c r="D2162" s="51">
        <v>271</v>
      </c>
      <c r="E2162" s="52">
        <v>23.5</v>
      </c>
      <c r="F2162" s="53">
        <v>6368.5</v>
      </c>
      <c r="G2162" s="54" t="s">
        <v>7382</v>
      </c>
    </row>
    <row r="2163" spans="2:7" s="1" customFormat="1" ht="13.4" customHeight="1">
      <c r="B2163" s="49">
        <v>43986</v>
      </c>
      <c r="C2163" s="50">
        <v>0.42958333333333337</v>
      </c>
      <c r="D2163" s="51">
        <v>304</v>
      </c>
      <c r="E2163" s="52">
        <v>23.47</v>
      </c>
      <c r="F2163" s="53">
        <v>7134.8799999999992</v>
      </c>
      <c r="G2163" s="54" t="s">
        <v>7382</v>
      </c>
    </row>
    <row r="2164" spans="2:7" s="1" customFormat="1" ht="13.4" customHeight="1">
      <c r="B2164" s="49">
        <v>43986</v>
      </c>
      <c r="C2164" s="50">
        <v>0.4289351851851852</v>
      </c>
      <c r="D2164" s="51">
        <v>151</v>
      </c>
      <c r="E2164" s="52">
        <v>23.48</v>
      </c>
      <c r="F2164" s="53">
        <v>3545.48</v>
      </c>
      <c r="G2164" s="54" t="s">
        <v>7382</v>
      </c>
    </row>
    <row r="2165" spans="2:7" s="1" customFormat="1" ht="13.4" customHeight="1">
      <c r="B2165" s="49">
        <v>43986</v>
      </c>
      <c r="C2165" s="50">
        <v>0.42880787037037038</v>
      </c>
      <c r="D2165" s="51">
        <v>265</v>
      </c>
      <c r="E2165" s="52">
        <v>23.49</v>
      </c>
      <c r="F2165" s="53">
        <v>6224.8499999999995</v>
      </c>
      <c r="G2165" s="54" t="s">
        <v>7382</v>
      </c>
    </row>
    <row r="2166" spans="2:7" s="1" customFormat="1" ht="13.4" customHeight="1">
      <c r="B2166" s="49">
        <v>43986</v>
      </c>
      <c r="C2166" s="50">
        <v>0.42864583333333334</v>
      </c>
      <c r="D2166" s="51">
        <v>349</v>
      </c>
      <c r="E2166" s="52">
        <v>23.51</v>
      </c>
      <c r="F2166" s="53">
        <v>8204.99</v>
      </c>
      <c r="G2166" s="54" t="s">
        <v>7382</v>
      </c>
    </row>
    <row r="2167" spans="2:7" s="1" customFormat="1" ht="13.4" customHeight="1">
      <c r="B2167" s="49">
        <v>43986</v>
      </c>
      <c r="C2167" s="50">
        <v>0.42858796296296298</v>
      </c>
      <c r="D2167" s="51">
        <v>480</v>
      </c>
      <c r="E2167" s="52">
        <v>23.52</v>
      </c>
      <c r="F2167" s="53">
        <v>11289.6</v>
      </c>
      <c r="G2167" s="54" t="s">
        <v>7382</v>
      </c>
    </row>
    <row r="2168" spans="2:7" s="1" customFormat="1" ht="13.4" customHeight="1">
      <c r="B2168" s="49">
        <v>43986</v>
      </c>
      <c r="C2168" s="50">
        <v>0.42858796296296298</v>
      </c>
      <c r="D2168" s="51">
        <v>445</v>
      </c>
      <c r="E2168" s="52">
        <v>23.52</v>
      </c>
      <c r="F2168" s="53">
        <v>10466.4</v>
      </c>
      <c r="G2168" s="54" t="s">
        <v>7382</v>
      </c>
    </row>
    <row r="2169" spans="2:7" s="1" customFormat="1" ht="13.4" customHeight="1">
      <c r="B2169" s="49">
        <v>43986</v>
      </c>
      <c r="C2169" s="50">
        <v>0.42850694444444448</v>
      </c>
      <c r="D2169" s="51">
        <v>250</v>
      </c>
      <c r="E2169" s="52">
        <v>23.52</v>
      </c>
      <c r="F2169" s="53">
        <v>5880</v>
      </c>
      <c r="G2169" s="54" t="s">
        <v>7382</v>
      </c>
    </row>
    <row r="2170" spans="2:7" s="1" customFormat="1" ht="13.4" customHeight="1">
      <c r="B2170" s="49">
        <v>43986</v>
      </c>
      <c r="C2170" s="50">
        <v>0.42850694444444448</v>
      </c>
      <c r="D2170" s="51">
        <v>2</v>
      </c>
      <c r="E2170" s="52">
        <v>23.52</v>
      </c>
      <c r="F2170" s="53">
        <v>47.04</v>
      </c>
      <c r="G2170" s="54" t="s">
        <v>7382</v>
      </c>
    </row>
    <row r="2171" spans="2:7" s="1" customFormat="1" ht="13.4" customHeight="1">
      <c r="B2171" s="49">
        <v>43986</v>
      </c>
      <c r="C2171" s="50">
        <v>0.42850694444444448</v>
      </c>
      <c r="D2171" s="51">
        <v>251</v>
      </c>
      <c r="E2171" s="52">
        <v>23.52</v>
      </c>
      <c r="F2171" s="53">
        <v>5903.5199999999995</v>
      </c>
      <c r="G2171" s="54" t="s">
        <v>7382</v>
      </c>
    </row>
    <row r="2172" spans="2:7" s="1" customFormat="1" ht="13.4" customHeight="1">
      <c r="B2172" s="49">
        <v>43986</v>
      </c>
      <c r="C2172" s="50">
        <v>0.42822916666666666</v>
      </c>
      <c r="D2172" s="51">
        <v>259</v>
      </c>
      <c r="E2172" s="52">
        <v>23.51</v>
      </c>
      <c r="F2172" s="53">
        <v>6089.09</v>
      </c>
      <c r="G2172" s="54" t="s">
        <v>7382</v>
      </c>
    </row>
    <row r="2173" spans="2:7" s="1" customFormat="1" ht="13.4" customHeight="1">
      <c r="B2173" s="49">
        <v>43986</v>
      </c>
      <c r="C2173" s="50">
        <v>0.42810185185185184</v>
      </c>
      <c r="D2173" s="51">
        <v>262</v>
      </c>
      <c r="E2173" s="52">
        <v>23.49</v>
      </c>
      <c r="F2173" s="53">
        <v>6154.3799999999992</v>
      </c>
      <c r="G2173" s="54" t="s">
        <v>7382</v>
      </c>
    </row>
    <row r="2174" spans="2:7" s="1" customFormat="1" ht="13.4" customHeight="1">
      <c r="B2174" s="49">
        <v>43986</v>
      </c>
      <c r="C2174" s="50">
        <v>0.42797453703703708</v>
      </c>
      <c r="D2174" s="51">
        <v>44</v>
      </c>
      <c r="E2174" s="52">
        <v>23.49</v>
      </c>
      <c r="F2174" s="53">
        <v>1033.56</v>
      </c>
      <c r="G2174" s="54" t="s">
        <v>7382</v>
      </c>
    </row>
    <row r="2175" spans="2:7" s="1" customFormat="1" ht="13.4" customHeight="1">
      <c r="B2175" s="49">
        <v>43986</v>
      </c>
      <c r="C2175" s="50">
        <v>0.42797453703703708</v>
      </c>
      <c r="D2175" s="51">
        <v>224</v>
      </c>
      <c r="E2175" s="52">
        <v>23.49</v>
      </c>
      <c r="F2175" s="53">
        <v>5261.7599999999993</v>
      </c>
      <c r="G2175" s="54" t="s">
        <v>7382</v>
      </c>
    </row>
    <row r="2176" spans="2:7" s="1" customFormat="1" ht="13.4" customHeight="1">
      <c r="B2176" s="49">
        <v>43986</v>
      </c>
      <c r="C2176" s="50">
        <v>0.42552083333333335</v>
      </c>
      <c r="D2176" s="51">
        <v>253</v>
      </c>
      <c r="E2176" s="52">
        <v>23.44</v>
      </c>
      <c r="F2176" s="53">
        <v>5930.3200000000006</v>
      </c>
      <c r="G2176" s="54" t="s">
        <v>7382</v>
      </c>
    </row>
    <row r="2177" spans="2:7" s="1" customFormat="1" ht="13.4" customHeight="1">
      <c r="B2177" s="49">
        <v>43986</v>
      </c>
      <c r="C2177" s="50">
        <v>0.42506944444444444</v>
      </c>
      <c r="D2177" s="51">
        <v>255</v>
      </c>
      <c r="E2177" s="52">
        <v>23.45</v>
      </c>
      <c r="F2177" s="53">
        <v>5979.75</v>
      </c>
      <c r="G2177" s="54" t="s">
        <v>7382</v>
      </c>
    </row>
    <row r="2178" spans="2:7" s="1" customFormat="1" ht="13.4" customHeight="1">
      <c r="B2178" s="49">
        <v>43986</v>
      </c>
      <c r="C2178" s="50">
        <v>0.42432870370370374</v>
      </c>
      <c r="D2178" s="51">
        <v>245</v>
      </c>
      <c r="E2178" s="52">
        <v>23.45</v>
      </c>
      <c r="F2178" s="53">
        <v>5745.25</v>
      </c>
      <c r="G2178" s="54" t="s">
        <v>7382</v>
      </c>
    </row>
    <row r="2179" spans="2:7" s="1" customFormat="1" ht="13.4" customHeight="1">
      <c r="B2179" s="49">
        <v>43986</v>
      </c>
      <c r="C2179" s="50">
        <v>0.42353009259259261</v>
      </c>
      <c r="D2179" s="51">
        <v>257</v>
      </c>
      <c r="E2179" s="52">
        <v>23.46</v>
      </c>
      <c r="F2179" s="53">
        <v>6029.22</v>
      </c>
      <c r="G2179" s="54" t="s">
        <v>7382</v>
      </c>
    </row>
    <row r="2180" spans="2:7" s="1" customFormat="1" ht="13.4" customHeight="1">
      <c r="B2180" s="49">
        <v>43986</v>
      </c>
      <c r="C2180" s="50">
        <v>0.42280092592592594</v>
      </c>
      <c r="D2180" s="51">
        <v>290</v>
      </c>
      <c r="E2180" s="52">
        <v>23.47</v>
      </c>
      <c r="F2180" s="53">
        <v>6806.2999999999993</v>
      </c>
      <c r="G2180" s="54" t="s">
        <v>7382</v>
      </c>
    </row>
    <row r="2181" spans="2:7" s="1" customFormat="1" ht="13.4" customHeight="1">
      <c r="B2181" s="49">
        <v>43986</v>
      </c>
      <c r="C2181" s="50">
        <v>0.42280092592592594</v>
      </c>
      <c r="D2181" s="51">
        <v>405</v>
      </c>
      <c r="E2181" s="52">
        <v>23.48</v>
      </c>
      <c r="F2181" s="53">
        <v>9509.4</v>
      </c>
      <c r="G2181" s="54" t="s">
        <v>7382</v>
      </c>
    </row>
    <row r="2182" spans="2:7" s="1" customFormat="1" ht="13.4" customHeight="1">
      <c r="B2182" s="49">
        <v>43986</v>
      </c>
      <c r="C2182" s="50">
        <v>0.42280092592592594</v>
      </c>
      <c r="D2182" s="51">
        <v>72</v>
      </c>
      <c r="E2182" s="52">
        <v>23.48</v>
      </c>
      <c r="F2182" s="53">
        <v>1690.56</v>
      </c>
      <c r="G2182" s="54" t="s">
        <v>7382</v>
      </c>
    </row>
    <row r="2183" spans="2:7" s="1" customFormat="1" ht="13.4" customHeight="1">
      <c r="B2183" s="49">
        <v>43986</v>
      </c>
      <c r="C2183" s="50">
        <v>0.4227893518518519</v>
      </c>
      <c r="D2183" s="51">
        <v>60</v>
      </c>
      <c r="E2183" s="52">
        <v>23.49</v>
      </c>
      <c r="F2183" s="53">
        <v>1409.3999999999999</v>
      </c>
      <c r="G2183" s="54" t="s">
        <v>7382</v>
      </c>
    </row>
    <row r="2184" spans="2:7" s="1" customFormat="1" ht="13.4" customHeight="1">
      <c r="B2184" s="49">
        <v>43986</v>
      </c>
      <c r="C2184" s="50">
        <v>0.4227893518518519</v>
      </c>
      <c r="D2184" s="51">
        <v>250</v>
      </c>
      <c r="E2184" s="52">
        <v>23.49</v>
      </c>
      <c r="F2184" s="53">
        <v>5872.5</v>
      </c>
      <c r="G2184" s="54" t="s">
        <v>7382</v>
      </c>
    </row>
    <row r="2185" spans="2:7" s="1" customFormat="1" ht="13.4" customHeight="1">
      <c r="B2185" s="49">
        <v>43986</v>
      </c>
      <c r="C2185" s="50">
        <v>0.42241898148148144</v>
      </c>
      <c r="D2185" s="51">
        <v>260</v>
      </c>
      <c r="E2185" s="52">
        <v>23.5</v>
      </c>
      <c r="F2185" s="53">
        <v>6110</v>
      </c>
      <c r="G2185" s="54" t="s">
        <v>7382</v>
      </c>
    </row>
    <row r="2186" spans="2:7" s="1" customFormat="1" ht="13.4" customHeight="1">
      <c r="B2186" s="49">
        <v>43986</v>
      </c>
      <c r="C2186" s="50">
        <v>0.42237268518518517</v>
      </c>
      <c r="D2186" s="51">
        <v>383</v>
      </c>
      <c r="E2186" s="52">
        <v>23.51</v>
      </c>
      <c r="F2186" s="53">
        <v>9004.33</v>
      </c>
      <c r="G2186" s="54" t="s">
        <v>7382</v>
      </c>
    </row>
    <row r="2187" spans="2:7" s="1" customFormat="1" ht="13.4" customHeight="1">
      <c r="B2187" s="49">
        <v>43986</v>
      </c>
      <c r="C2187" s="50">
        <v>0.42237268518518517</v>
      </c>
      <c r="D2187" s="51">
        <v>7</v>
      </c>
      <c r="E2187" s="52">
        <v>23.51</v>
      </c>
      <c r="F2187" s="53">
        <v>164.57000000000002</v>
      </c>
      <c r="G2187" s="54" t="s">
        <v>7382</v>
      </c>
    </row>
    <row r="2188" spans="2:7" s="1" customFormat="1" ht="13.4" customHeight="1">
      <c r="B2188" s="49">
        <v>43986</v>
      </c>
      <c r="C2188" s="50">
        <v>0.42033564814814817</v>
      </c>
      <c r="D2188" s="51">
        <v>270</v>
      </c>
      <c r="E2188" s="52">
        <v>23.53</v>
      </c>
      <c r="F2188" s="53">
        <v>6353.1</v>
      </c>
      <c r="G2188" s="54" t="s">
        <v>7382</v>
      </c>
    </row>
    <row r="2189" spans="2:7" s="1" customFormat="1" ht="13.4" customHeight="1">
      <c r="B2189" s="49">
        <v>43986</v>
      </c>
      <c r="C2189" s="50">
        <v>0.4201388888888889</v>
      </c>
      <c r="D2189" s="51">
        <v>287</v>
      </c>
      <c r="E2189" s="52">
        <v>23.55</v>
      </c>
      <c r="F2189" s="53">
        <v>6758.85</v>
      </c>
      <c r="G2189" s="54" t="s">
        <v>7382</v>
      </c>
    </row>
    <row r="2190" spans="2:7" s="1" customFormat="1" ht="13.4" customHeight="1">
      <c r="B2190" s="49">
        <v>43986</v>
      </c>
      <c r="C2190" s="50">
        <v>0.41988425925925926</v>
      </c>
      <c r="D2190" s="51">
        <v>51</v>
      </c>
      <c r="E2190" s="52">
        <v>23.56</v>
      </c>
      <c r="F2190" s="53">
        <v>1201.56</v>
      </c>
      <c r="G2190" s="54" t="s">
        <v>7382</v>
      </c>
    </row>
    <row r="2191" spans="2:7" s="1" customFormat="1" ht="13.4" customHeight="1">
      <c r="B2191" s="49">
        <v>43986</v>
      </c>
      <c r="C2191" s="50">
        <v>0.41936342592592596</v>
      </c>
      <c r="D2191" s="51">
        <v>276</v>
      </c>
      <c r="E2191" s="52">
        <v>23.58</v>
      </c>
      <c r="F2191" s="53">
        <v>6508.08</v>
      </c>
      <c r="G2191" s="54" t="s">
        <v>7382</v>
      </c>
    </row>
    <row r="2192" spans="2:7" s="1" customFormat="1" ht="13.4" customHeight="1">
      <c r="B2192" s="49">
        <v>43986</v>
      </c>
      <c r="C2192" s="50">
        <v>0.41806712962962966</v>
      </c>
      <c r="D2192" s="51">
        <v>212</v>
      </c>
      <c r="E2192" s="52">
        <v>23.57</v>
      </c>
      <c r="F2192" s="53">
        <v>4996.84</v>
      </c>
      <c r="G2192" s="54" t="s">
        <v>7382</v>
      </c>
    </row>
    <row r="2193" spans="2:7" s="1" customFormat="1" ht="13.4" customHeight="1">
      <c r="B2193" s="49">
        <v>43986</v>
      </c>
      <c r="C2193" s="50">
        <v>0.41806712962962966</v>
      </c>
      <c r="D2193" s="51">
        <v>41</v>
      </c>
      <c r="E2193" s="52">
        <v>23.57</v>
      </c>
      <c r="F2193" s="53">
        <v>966.37</v>
      </c>
      <c r="G2193" s="54" t="s">
        <v>7382</v>
      </c>
    </row>
    <row r="2194" spans="2:7" s="1" customFormat="1" ht="13.4" customHeight="1">
      <c r="B2194" s="49">
        <v>43986</v>
      </c>
      <c r="C2194" s="50">
        <v>0.41790509259259262</v>
      </c>
      <c r="D2194" s="51">
        <v>247</v>
      </c>
      <c r="E2194" s="52">
        <v>23.58</v>
      </c>
      <c r="F2194" s="53">
        <v>5824.2599999999993</v>
      </c>
      <c r="G2194" s="54" t="s">
        <v>7382</v>
      </c>
    </row>
    <row r="2195" spans="2:7" s="1" customFormat="1" ht="13.4" customHeight="1">
      <c r="B2195" s="49">
        <v>43986</v>
      </c>
      <c r="C2195" s="50">
        <v>0.41651620370370374</v>
      </c>
      <c r="D2195" s="51">
        <v>299</v>
      </c>
      <c r="E2195" s="52">
        <v>23.58</v>
      </c>
      <c r="F2195" s="53">
        <v>7050.4199999999992</v>
      </c>
      <c r="G2195" s="54" t="s">
        <v>7382</v>
      </c>
    </row>
    <row r="2196" spans="2:7" s="1" customFormat="1" ht="13.4" customHeight="1">
      <c r="B2196" s="49">
        <v>43986</v>
      </c>
      <c r="C2196" s="50">
        <v>0.41586805555555556</v>
      </c>
      <c r="D2196" s="51">
        <v>320</v>
      </c>
      <c r="E2196" s="52">
        <v>23.58</v>
      </c>
      <c r="F2196" s="53">
        <v>7545.5999999999995</v>
      </c>
      <c r="G2196" s="54" t="s">
        <v>7382</v>
      </c>
    </row>
    <row r="2197" spans="2:7" s="1" customFormat="1" ht="13.4" customHeight="1">
      <c r="B2197" s="49">
        <v>43986</v>
      </c>
      <c r="C2197" s="50">
        <v>0.41417824074074078</v>
      </c>
      <c r="D2197" s="51">
        <v>287</v>
      </c>
      <c r="E2197" s="52">
        <v>23.58</v>
      </c>
      <c r="F2197" s="53">
        <v>6767.4599999999991</v>
      </c>
      <c r="G2197" s="54" t="s">
        <v>7382</v>
      </c>
    </row>
    <row r="2198" spans="2:7" s="1" customFormat="1" ht="13.4" customHeight="1">
      <c r="B2198" s="49">
        <v>43986</v>
      </c>
      <c r="C2198" s="50">
        <v>0.41375000000000001</v>
      </c>
      <c r="D2198" s="51">
        <v>262</v>
      </c>
      <c r="E2198" s="52">
        <v>23.59</v>
      </c>
      <c r="F2198" s="53">
        <v>6180.58</v>
      </c>
      <c r="G2198" s="54" t="s">
        <v>7382</v>
      </c>
    </row>
    <row r="2199" spans="2:7" s="1" customFormat="1" ht="13.4" customHeight="1">
      <c r="B2199" s="49">
        <v>43986</v>
      </c>
      <c r="C2199" s="50">
        <v>0.41253472222222221</v>
      </c>
      <c r="D2199" s="51">
        <v>284</v>
      </c>
      <c r="E2199" s="52">
        <v>23.6</v>
      </c>
      <c r="F2199" s="53">
        <v>6702.4000000000005</v>
      </c>
      <c r="G2199" s="54" t="s">
        <v>7382</v>
      </c>
    </row>
    <row r="2200" spans="2:7" s="1" customFormat="1" ht="13.4" customHeight="1">
      <c r="B2200" s="49">
        <v>43986</v>
      </c>
      <c r="C2200" s="50">
        <v>0.41248842592592588</v>
      </c>
      <c r="D2200" s="51">
        <v>384</v>
      </c>
      <c r="E2200" s="52">
        <v>23.61</v>
      </c>
      <c r="F2200" s="53">
        <v>9066.24</v>
      </c>
      <c r="G2200" s="54" t="s">
        <v>7382</v>
      </c>
    </row>
    <row r="2201" spans="2:7" s="1" customFormat="1" ht="13.4" customHeight="1">
      <c r="B2201" s="49">
        <v>43986</v>
      </c>
      <c r="C2201" s="50">
        <v>0.41192129629629631</v>
      </c>
      <c r="D2201" s="51">
        <v>251</v>
      </c>
      <c r="E2201" s="52">
        <v>23.6</v>
      </c>
      <c r="F2201" s="53">
        <v>5923.6</v>
      </c>
      <c r="G2201" s="54" t="s">
        <v>7382</v>
      </c>
    </row>
    <row r="2202" spans="2:7" s="1" customFormat="1" ht="13.4" customHeight="1">
      <c r="B2202" s="49">
        <v>43986</v>
      </c>
      <c r="C2202" s="50">
        <v>0.41189814814814812</v>
      </c>
      <c r="D2202" s="51">
        <v>296</v>
      </c>
      <c r="E2202" s="52">
        <v>23.6</v>
      </c>
      <c r="F2202" s="53">
        <v>6985.6</v>
      </c>
      <c r="G2202" s="54" t="s">
        <v>7382</v>
      </c>
    </row>
    <row r="2203" spans="2:7" s="1" customFormat="1" ht="13.4" customHeight="1">
      <c r="B2203" s="49">
        <v>43986</v>
      </c>
      <c r="C2203" s="50">
        <v>0.41187499999999999</v>
      </c>
      <c r="D2203" s="51">
        <v>250</v>
      </c>
      <c r="E2203" s="52">
        <v>23.6</v>
      </c>
      <c r="F2203" s="53">
        <v>5900</v>
      </c>
      <c r="G2203" s="54" t="s">
        <v>7382</v>
      </c>
    </row>
    <row r="2204" spans="2:7" s="1" customFormat="1" ht="13.4" customHeight="1">
      <c r="B2204" s="49">
        <v>43986</v>
      </c>
      <c r="C2204" s="50">
        <v>0.41187499999999999</v>
      </c>
      <c r="D2204" s="51">
        <v>148</v>
      </c>
      <c r="E2204" s="52">
        <v>23.6</v>
      </c>
      <c r="F2204" s="53">
        <v>3492.8</v>
      </c>
      <c r="G2204" s="54" t="s">
        <v>7382</v>
      </c>
    </row>
    <row r="2205" spans="2:7" s="1" customFormat="1" ht="13.4" customHeight="1">
      <c r="B2205" s="49">
        <v>43986</v>
      </c>
      <c r="C2205" s="50">
        <v>0.41099537037037037</v>
      </c>
      <c r="D2205" s="51">
        <v>324</v>
      </c>
      <c r="E2205" s="52">
        <v>23.59</v>
      </c>
      <c r="F2205" s="53">
        <v>7643.16</v>
      </c>
      <c r="G2205" s="54" t="s">
        <v>7382</v>
      </c>
    </row>
    <row r="2206" spans="2:7" s="1" customFormat="1" ht="13.4" customHeight="1">
      <c r="B2206" s="49">
        <v>43986</v>
      </c>
      <c r="C2206" s="50">
        <v>0.4100462962962963</v>
      </c>
      <c r="D2206" s="51">
        <v>261</v>
      </c>
      <c r="E2206" s="52">
        <v>23.56</v>
      </c>
      <c r="F2206" s="53">
        <v>6149.16</v>
      </c>
      <c r="G2206" s="54" t="s">
        <v>7382</v>
      </c>
    </row>
    <row r="2207" spans="2:7" s="1" customFormat="1" ht="13.4" customHeight="1">
      <c r="B2207" s="49">
        <v>43986</v>
      </c>
      <c r="C2207" s="50">
        <v>0.4100462962962963</v>
      </c>
      <c r="D2207" s="51">
        <v>109</v>
      </c>
      <c r="E2207" s="52">
        <v>23.56</v>
      </c>
      <c r="F2207" s="53">
        <v>2568.04</v>
      </c>
      <c r="G2207" s="54" t="s">
        <v>7382</v>
      </c>
    </row>
    <row r="2208" spans="2:7" s="1" customFormat="1" ht="13.4" customHeight="1">
      <c r="B2208" s="49">
        <v>43986</v>
      </c>
      <c r="C2208" s="50">
        <v>0.40880787037037036</v>
      </c>
      <c r="D2208" s="51">
        <v>358</v>
      </c>
      <c r="E2208" s="52">
        <v>23.54</v>
      </c>
      <c r="F2208" s="53">
        <v>8427.32</v>
      </c>
      <c r="G2208" s="54" t="s">
        <v>7382</v>
      </c>
    </row>
    <row r="2209" spans="2:7" s="1" customFormat="1" ht="13.4" customHeight="1">
      <c r="B2209" s="49">
        <v>43986</v>
      </c>
      <c r="C2209" s="50">
        <v>0.4085300925925926</v>
      </c>
      <c r="D2209" s="51">
        <v>295</v>
      </c>
      <c r="E2209" s="52">
        <v>23.55</v>
      </c>
      <c r="F2209" s="53">
        <v>6947.25</v>
      </c>
      <c r="G2209" s="54" t="s">
        <v>7382</v>
      </c>
    </row>
    <row r="2210" spans="2:7" s="1" customFormat="1" ht="13.4" customHeight="1">
      <c r="B2210" s="49">
        <v>43986</v>
      </c>
      <c r="C2210" s="50">
        <v>0.40825231481481478</v>
      </c>
      <c r="D2210" s="51">
        <v>559</v>
      </c>
      <c r="E2210" s="52">
        <v>23.53</v>
      </c>
      <c r="F2210" s="53">
        <v>13153.27</v>
      </c>
      <c r="G2210" s="54" t="s">
        <v>7382</v>
      </c>
    </row>
    <row r="2211" spans="2:7" s="1" customFormat="1" ht="13.4" customHeight="1">
      <c r="B2211" s="49">
        <v>43986</v>
      </c>
      <c r="C2211" s="50">
        <v>0.40675925925925926</v>
      </c>
      <c r="D2211" s="51">
        <v>139</v>
      </c>
      <c r="E2211" s="52">
        <v>23.47</v>
      </c>
      <c r="F2211" s="53">
        <v>3262.33</v>
      </c>
      <c r="G2211" s="54" t="s">
        <v>7382</v>
      </c>
    </row>
    <row r="2212" spans="2:7" s="1" customFormat="1" ht="13.4" customHeight="1">
      <c r="B2212" s="49">
        <v>43986</v>
      </c>
      <c r="C2212" s="50">
        <v>0.40675925925925926</v>
      </c>
      <c r="D2212" s="51">
        <v>124</v>
      </c>
      <c r="E2212" s="52">
        <v>23.47</v>
      </c>
      <c r="F2212" s="53">
        <v>2910.2799999999997</v>
      </c>
      <c r="G2212" s="54" t="s">
        <v>7382</v>
      </c>
    </row>
    <row r="2213" spans="2:7" s="1" customFormat="1" ht="13.4" customHeight="1">
      <c r="B2213" s="49">
        <v>43986</v>
      </c>
      <c r="C2213" s="50">
        <v>0.40629629629629632</v>
      </c>
      <c r="D2213" s="51">
        <v>274</v>
      </c>
      <c r="E2213" s="52">
        <v>23.48</v>
      </c>
      <c r="F2213" s="53">
        <v>6433.52</v>
      </c>
      <c r="G2213" s="54" t="s">
        <v>7382</v>
      </c>
    </row>
    <row r="2214" spans="2:7" s="1" customFormat="1" ht="13.4" customHeight="1">
      <c r="B2214" s="49">
        <v>43986</v>
      </c>
      <c r="C2214" s="50">
        <v>0.40557870370370369</v>
      </c>
      <c r="D2214" s="51">
        <v>251</v>
      </c>
      <c r="E2214" s="52">
        <v>23.47</v>
      </c>
      <c r="F2214" s="53">
        <v>5890.9699999999993</v>
      </c>
      <c r="G2214" s="54" t="s">
        <v>7382</v>
      </c>
    </row>
    <row r="2215" spans="2:7" s="1" customFormat="1" ht="13.4" customHeight="1">
      <c r="B2215" s="49">
        <v>43986</v>
      </c>
      <c r="C2215" s="50">
        <v>0.40494212962962961</v>
      </c>
      <c r="D2215" s="51">
        <v>245</v>
      </c>
      <c r="E2215" s="52">
        <v>23.49</v>
      </c>
      <c r="F2215" s="53">
        <v>5755.0499999999993</v>
      </c>
      <c r="G2215" s="54" t="s">
        <v>7382</v>
      </c>
    </row>
    <row r="2216" spans="2:7" s="1" customFormat="1" ht="13.4" customHeight="1">
      <c r="B2216" s="49">
        <v>43986</v>
      </c>
      <c r="C2216" s="50">
        <v>0.40454861111111112</v>
      </c>
      <c r="D2216" s="51">
        <v>273</v>
      </c>
      <c r="E2216" s="52">
        <v>23.48</v>
      </c>
      <c r="F2216" s="53">
        <v>6410.04</v>
      </c>
      <c r="G2216" s="54" t="s">
        <v>7382</v>
      </c>
    </row>
    <row r="2217" spans="2:7" s="1" customFormat="1" ht="13.4" customHeight="1">
      <c r="B2217" s="49">
        <v>43986</v>
      </c>
      <c r="C2217" s="50">
        <v>0.4042824074074074</v>
      </c>
      <c r="D2217" s="51">
        <v>250</v>
      </c>
      <c r="E2217" s="52">
        <v>23.49</v>
      </c>
      <c r="F2217" s="53">
        <v>5872.5</v>
      </c>
      <c r="G2217" s="54" t="s">
        <v>7382</v>
      </c>
    </row>
    <row r="2218" spans="2:7" s="1" customFormat="1" ht="13.4" customHeight="1">
      <c r="B2218" s="49">
        <v>43986</v>
      </c>
      <c r="C2218" s="50">
        <v>0.403287037037037</v>
      </c>
      <c r="D2218" s="51">
        <v>290</v>
      </c>
      <c r="E2218" s="52">
        <v>23.48</v>
      </c>
      <c r="F2218" s="53">
        <v>6809.2</v>
      </c>
      <c r="G2218" s="54" t="s">
        <v>7382</v>
      </c>
    </row>
    <row r="2219" spans="2:7" s="1" customFormat="1" ht="13.4" customHeight="1">
      <c r="B2219" s="49">
        <v>43986</v>
      </c>
      <c r="C2219" s="50">
        <v>0.40281250000000002</v>
      </c>
      <c r="D2219" s="51">
        <v>254</v>
      </c>
      <c r="E2219" s="52">
        <v>23.5</v>
      </c>
      <c r="F2219" s="53">
        <v>5969</v>
      </c>
      <c r="G2219" s="54" t="s">
        <v>7382</v>
      </c>
    </row>
    <row r="2220" spans="2:7" s="1" customFormat="1" ht="13.4" customHeight="1">
      <c r="B2220" s="49">
        <v>43986</v>
      </c>
      <c r="C2220" s="50">
        <v>0.40262731481481479</v>
      </c>
      <c r="D2220" s="51">
        <v>71</v>
      </c>
      <c r="E2220" s="52">
        <v>23.49</v>
      </c>
      <c r="F2220" s="53">
        <v>1667.79</v>
      </c>
      <c r="G2220" s="54" t="s">
        <v>7382</v>
      </c>
    </row>
    <row r="2221" spans="2:7" s="1" customFormat="1" ht="13.4" customHeight="1">
      <c r="B2221" s="49">
        <v>43986</v>
      </c>
      <c r="C2221" s="50">
        <v>0.40228009259259262</v>
      </c>
      <c r="D2221" s="51">
        <v>250</v>
      </c>
      <c r="E2221" s="52">
        <v>23.5</v>
      </c>
      <c r="F2221" s="53">
        <v>5875</v>
      </c>
      <c r="G2221" s="54" t="s">
        <v>7382</v>
      </c>
    </row>
    <row r="2222" spans="2:7" s="1" customFormat="1" ht="13.4" customHeight="1">
      <c r="B2222" s="49">
        <v>43986</v>
      </c>
      <c r="C2222" s="50">
        <v>0.40168981481481486</v>
      </c>
      <c r="D2222" s="51">
        <v>487</v>
      </c>
      <c r="E2222" s="52">
        <v>23.53</v>
      </c>
      <c r="F2222" s="53">
        <v>11459.11</v>
      </c>
      <c r="G2222" s="54" t="s">
        <v>7382</v>
      </c>
    </row>
    <row r="2223" spans="2:7" s="1" customFormat="1" ht="13.4" customHeight="1">
      <c r="B2223" s="49">
        <v>43986</v>
      </c>
      <c r="C2223" s="50">
        <v>0.40076388888888892</v>
      </c>
      <c r="D2223" s="51">
        <v>309</v>
      </c>
      <c r="E2223" s="52">
        <v>23.55</v>
      </c>
      <c r="F2223" s="53">
        <v>7276.95</v>
      </c>
      <c r="G2223" s="54" t="s">
        <v>7382</v>
      </c>
    </row>
    <row r="2224" spans="2:7" s="1" customFormat="1" ht="13.4" customHeight="1">
      <c r="B2224" s="49">
        <v>43986</v>
      </c>
      <c r="C2224" s="50">
        <v>0.40060185185185188</v>
      </c>
      <c r="D2224" s="51">
        <v>336</v>
      </c>
      <c r="E2224" s="52">
        <v>23.56</v>
      </c>
      <c r="F2224" s="53">
        <v>7916.16</v>
      </c>
      <c r="G2224" s="54" t="s">
        <v>7382</v>
      </c>
    </row>
    <row r="2225" spans="2:7" s="1" customFormat="1">
      <c r="B2225" s="49">
        <v>43986</v>
      </c>
      <c r="C2225" s="50">
        <v>0.39988425925925924</v>
      </c>
      <c r="D2225" s="51">
        <v>316</v>
      </c>
      <c r="E2225" s="52">
        <v>23.55</v>
      </c>
      <c r="F2225" s="53">
        <v>7441.8</v>
      </c>
      <c r="G2225" s="54" t="s">
        <v>7382</v>
      </c>
    </row>
    <row r="2226" spans="2:7">
      <c r="B2226" s="49">
        <v>43986</v>
      </c>
      <c r="C2226" s="50">
        <v>0.39921296296296299</v>
      </c>
      <c r="D2226" s="51">
        <v>250</v>
      </c>
      <c r="E2226" s="52">
        <v>23.52</v>
      </c>
      <c r="F2226" s="53">
        <v>5880</v>
      </c>
      <c r="G2226" s="54" t="s">
        <v>7382</v>
      </c>
    </row>
    <row r="2227" spans="2:7">
      <c r="B2227" s="49">
        <v>43986</v>
      </c>
      <c r="C2227" s="50">
        <v>0.39885416666666668</v>
      </c>
      <c r="D2227" s="51">
        <v>255</v>
      </c>
      <c r="E2227" s="52">
        <v>23.54</v>
      </c>
      <c r="F2227" s="53">
        <v>6002.7</v>
      </c>
      <c r="G2227" s="54" t="s">
        <v>7382</v>
      </c>
    </row>
    <row r="2228" spans="2:7">
      <c r="B2228" s="49">
        <v>43986</v>
      </c>
      <c r="C2228" s="50">
        <v>0.39868055555555554</v>
      </c>
      <c r="D2228" s="51">
        <v>256</v>
      </c>
      <c r="E2228" s="52">
        <v>23.55</v>
      </c>
      <c r="F2228" s="53">
        <v>6028.8</v>
      </c>
      <c r="G2228" s="54" t="s">
        <v>7382</v>
      </c>
    </row>
    <row r="2229" spans="2:7">
      <c r="B2229" s="49">
        <v>43986</v>
      </c>
      <c r="C2229" s="50">
        <v>0.39789351851851856</v>
      </c>
      <c r="D2229" s="51">
        <v>192</v>
      </c>
      <c r="E2229" s="52">
        <v>23.57</v>
      </c>
      <c r="F2229" s="53">
        <v>4525.4400000000005</v>
      </c>
      <c r="G2229" s="54" t="s">
        <v>7382</v>
      </c>
    </row>
    <row r="2230" spans="2:7">
      <c r="B2230" s="49">
        <v>43986</v>
      </c>
      <c r="C2230" s="50">
        <v>0.39789351851851856</v>
      </c>
      <c r="D2230" s="51">
        <v>106</v>
      </c>
      <c r="E2230" s="52">
        <v>23.57</v>
      </c>
      <c r="F2230" s="53">
        <v>2498.42</v>
      </c>
      <c r="G2230" s="54" t="s">
        <v>7382</v>
      </c>
    </row>
    <row r="2231" spans="2:7">
      <c r="B2231" s="49">
        <v>43986</v>
      </c>
      <c r="C2231" s="50">
        <v>0.39687500000000003</v>
      </c>
      <c r="D2231" s="51">
        <v>43</v>
      </c>
      <c r="E2231" s="52">
        <v>23.57</v>
      </c>
      <c r="F2231" s="53">
        <v>1013.51</v>
      </c>
      <c r="G2231" s="54" t="s">
        <v>7382</v>
      </c>
    </row>
    <row r="2232" spans="2:7">
      <c r="B2232" s="49">
        <v>43986</v>
      </c>
      <c r="C2232" s="50">
        <v>0.39687500000000003</v>
      </c>
      <c r="D2232" s="51">
        <v>432</v>
      </c>
      <c r="E2232" s="52">
        <v>23.57</v>
      </c>
      <c r="F2232" s="53">
        <v>10182.24</v>
      </c>
      <c r="G2232" s="54" t="s">
        <v>7382</v>
      </c>
    </row>
    <row r="2233" spans="2:7">
      <c r="B2233" s="49">
        <v>43986</v>
      </c>
      <c r="C2233" s="50">
        <v>0.39664351851851848</v>
      </c>
      <c r="D2233" s="51">
        <v>277</v>
      </c>
      <c r="E2233" s="52">
        <v>23.59</v>
      </c>
      <c r="F2233" s="53">
        <v>6534.43</v>
      </c>
      <c r="G2233" s="54" t="s">
        <v>7382</v>
      </c>
    </row>
    <row r="2234" spans="2:7">
      <c r="B2234" s="49">
        <v>43986</v>
      </c>
      <c r="C2234" s="50">
        <v>0.39584490740740735</v>
      </c>
      <c r="D2234" s="51">
        <v>357</v>
      </c>
      <c r="E2234" s="52">
        <v>23.57</v>
      </c>
      <c r="F2234" s="53">
        <v>8414.49</v>
      </c>
      <c r="G2234" s="54" t="s">
        <v>7382</v>
      </c>
    </row>
    <row r="2235" spans="2:7">
      <c r="B2235" s="49">
        <v>43986</v>
      </c>
      <c r="C2235" s="50">
        <v>0.39519675925925929</v>
      </c>
      <c r="D2235" s="51">
        <v>310</v>
      </c>
      <c r="E2235" s="52">
        <v>23.63</v>
      </c>
      <c r="F2235" s="53">
        <v>7325.2999999999993</v>
      </c>
      <c r="G2235" s="54" t="s">
        <v>7382</v>
      </c>
    </row>
    <row r="2236" spans="2:7">
      <c r="B2236" s="49">
        <v>43986</v>
      </c>
      <c r="C2236" s="50">
        <v>0.39518518518518514</v>
      </c>
      <c r="D2236" s="51">
        <v>256</v>
      </c>
      <c r="E2236" s="52">
        <v>23.64</v>
      </c>
      <c r="F2236" s="53">
        <v>6051.84</v>
      </c>
      <c r="G2236" s="54" t="s">
        <v>7382</v>
      </c>
    </row>
    <row r="2237" spans="2:7">
      <c r="B2237" s="49">
        <v>43986</v>
      </c>
      <c r="C2237" s="50">
        <v>0.39417824074074076</v>
      </c>
      <c r="D2237" s="51">
        <v>272</v>
      </c>
      <c r="E2237" s="52">
        <v>23.66</v>
      </c>
      <c r="F2237" s="53">
        <v>6435.52</v>
      </c>
      <c r="G2237" s="54" t="s">
        <v>7382</v>
      </c>
    </row>
    <row r="2238" spans="2:7">
      <c r="B2238" s="49">
        <v>43986</v>
      </c>
      <c r="C2238" s="50">
        <v>0.39364583333333331</v>
      </c>
      <c r="D2238" s="51">
        <v>261</v>
      </c>
      <c r="E2238" s="52">
        <v>23.64</v>
      </c>
      <c r="F2238" s="53">
        <v>6170.04</v>
      </c>
      <c r="G2238" s="54" t="s">
        <v>7382</v>
      </c>
    </row>
    <row r="2239" spans="2:7">
      <c r="B2239" s="49">
        <v>43986</v>
      </c>
      <c r="C2239" s="50">
        <v>0.39328703703703699</v>
      </c>
      <c r="D2239" s="51">
        <v>256</v>
      </c>
      <c r="E2239" s="52">
        <v>23.64</v>
      </c>
      <c r="F2239" s="53">
        <v>6051.84</v>
      </c>
      <c r="G2239" s="54" t="s">
        <v>7382</v>
      </c>
    </row>
    <row r="2240" spans="2:7">
      <c r="B2240" s="49">
        <v>43986</v>
      </c>
      <c r="C2240" s="50">
        <v>0.39305555555555555</v>
      </c>
      <c r="D2240" s="51">
        <v>266</v>
      </c>
      <c r="E2240" s="52">
        <v>23.65</v>
      </c>
      <c r="F2240" s="53">
        <v>6290.9</v>
      </c>
      <c r="G2240" s="54" t="s">
        <v>7382</v>
      </c>
    </row>
    <row r="2241" spans="2:7">
      <c r="B2241" s="49">
        <v>43986</v>
      </c>
      <c r="C2241" s="50">
        <v>0.39244212962962965</v>
      </c>
      <c r="D2241" s="51">
        <v>200</v>
      </c>
      <c r="E2241" s="52">
        <v>23.59</v>
      </c>
      <c r="F2241" s="53">
        <v>4718</v>
      </c>
      <c r="G2241" s="54" t="s">
        <v>7382</v>
      </c>
    </row>
    <row r="2242" spans="2:7">
      <c r="B2242" s="49">
        <v>43986</v>
      </c>
      <c r="C2242" s="50">
        <v>0.39244212962962965</v>
      </c>
      <c r="D2242" s="51">
        <v>88</v>
      </c>
      <c r="E2242" s="52">
        <v>23.59</v>
      </c>
      <c r="F2242" s="53">
        <v>2075.92</v>
      </c>
      <c r="G2242" s="54" t="s">
        <v>7382</v>
      </c>
    </row>
    <row r="2243" spans="2:7">
      <c r="B2243" s="49">
        <v>43986</v>
      </c>
      <c r="C2243" s="50">
        <v>0.3919212962962963</v>
      </c>
      <c r="D2243" s="51">
        <v>117</v>
      </c>
      <c r="E2243" s="52">
        <v>23.58</v>
      </c>
      <c r="F2243" s="53">
        <v>2758.8599999999997</v>
      </c>
      <c r="G2243" s="54" t="s">
        <v>7382</v>
      </c>
    </row>
    <row r="2244" spans="2:7">
      <c r="B2244" s="49">
        <v>43986</v>
      </c>
      <c r="C2244" s="50">
        <v>0.3919212962962963</v>
      </c>
      <c r="D2244" s="51">
        <v>136</v>
      </c>
      <c r="E2244" s="52">
        <v>23.58</v>
      </c>
      <c r="F2244" s="53">
        <v>3206.8799999999997</v>
      </c>
      <c r="G2244" s="54" t="s">
        <v>7382</v>
      </c>
    </row>
    <row r="2245" spans="2:7">
      <c r="B2245" s="49">
        <v>43986</v>
      </c>
      <c r="C2245" s="50">
        <v>0.39156250000000004</v>
      </c>
      <c r="D2245" s="51">
        <v>121</v>
      </c>
      <c r="E2245" s="52">
        <v>23.59</v>
      </c>
      <c r="F2245" s="53">
        <v>2854.39</v>
      </c>
      <c r="G2245" s="54" t="s">
        <v>7382</v>
      </c>
    </row>
    <row r="2246" spans="2:7">
      <c r="B2246" s="49">
        <v>43986</v>
      </c>
      <c r="C2246" s="50">
        <v>0.39156250000000004</v>
      </c>
      <c r="D2246" s="51">
        <v>262</v>
      </c>
      <c r="E2246" s="52">
        <v>23.59</v>
      </c>
      <c r="F2246" s="53">
        <v>6180.58</v>
      </c>
      <c r="G2246" s="54" t="s">
        <v>7382</v>
      </c>
    </row>
    <row r="2247" spans="2:7">
      <c r="B2247" s="49">
        <v>43986</v>
      </c>
      <c r="C2247" s="50">
        <v>0.39094907407407403</v>
      </c>
      <c r="D2247" s="51">
        <v>84</v>
      </c>
      <c r="E2247" s="52">
        <v>23.57</v>
      </c>
      <c r="F2247" s="53">
        <v>1979.88</v>
      </c>
      <c r="G2247" s="54" t="s">
        <v>7382</v>
      </c>
    </row>
    <row r="2248" spans="2:7">
      <c r="B2248" s="49">
        <v>43986</v>
      </c>
      <c r="C2248" s="50">
        <v>0.39094907407407403</v>
      </c>
      <c r="D2248" s="51">
        <v>341</v>
      </c>
      <c r="E2248" s="52">
        <v>23.57</v>
      </c>
      <c r="F2248" s="53">
        <v>8037.37</v>
      </c>
      <c r="G2248" s="54" t="s">
        <v>7382</v>
      </c>
    </row>
    <row r="2249" spans="2:7">
      <c r="B2249" s="49">
        <v>43986</v>
      </c>
      <c r="C2249" s="50">
        <v>0.39094907407407403</v>
      </c>
      <c r="D2249" s="51">
        <v>207</v>
      </c>
      <c r="E2249" s="52">
        <v>23.57</v>
      </c>
      <c r="F2249" s="53">
        <v>4878.99</v>
      </c>
      <c r="G2249" s="54" t="s">
        <v>7382</v>
      </c>
    </row>
    <row r="2250" spans="2:7">
      <c r="B2250" s="49">
        <v>43986</v>
      </c>
      <c r="C2250" s="50">
        <v>0.38917824074074076</v>
      </c>
      <c r="D2250" s="51">
        <v>250</v>
      </c>
      <c r="E2250" s="52">
        <v>23.53</v>
      </c>
      <c r="F2250" s="53">
        <v>5882.5</v>
      </c>
      <c r="G2250" s="54" t="s">
        <v>7382</v>
      </c>
    </row>
    <row r="2251" spans="2:7">
      <c r="B2251" s="49">
        <v>43986</v>
      </c>
      <c r="C2251" s="50">
        <v>0.38859953703703703</v>
      </c>
      <c r="D2251" s="51">
        <v>271</v>
      </c>
      <c r="E2251" s="52">
        <v>23.54</v>
      </c>
      <c r="F2251" s="53">
        <v>6379.34</v>
      </c>
      <c r="G2251" s="54" t="s">
        <v>7382</v>
      </c>
    </row>
    <row r="2252" spans="2:7">
      <c r="B2252" s="49">
        <v>43986</v>
      </c>
      <c r="C2252" s="50">
        <v>0.38859953703703703</v>
      </c>
      <c r="D2252" s="51">
        <v>284</v>
      </c>
      <c r="E2252" s="52">
        <v>23.54</v>
      </c>
      <c r="F2252" s="53">
        <v>6685.36</v>
      </c>
      <c r="G2252" s="54" t="s">
        <v>7382</v>
      </c>
    </row>
    <row r="2253" spans="2:7">
      <c r="B2253" s="49">
        <v>43986</v>
      </c>
      <c r="C2253" s="50">
        <v>0.38810185185185181</v>
      </c>
      <c r="D2253" s="51">
        <v>251</v>
      </c>
      <c r="E2253" s="52">
        <v>23.53</v>
      </c>
      <c r="F2253" s="53">
        <v>5906.0300000000007</v>
      </c>
      <c r="G2253" s="54" t="s">
        <v>7382</v>
      </c>
    </row>
    <row r="2254" spans="2:7">
      <c r="B2254" s="49">
        <v>43986</v>
      </c>
      <c r="C2254" s="50">
        <v>0.38751157407407405</v>
      </c>
      <c r="D2254" s="51">
        <v>290</v>
      </c>
      <c r="E2254" s="52">
        <v>23.51</v>
      </c>
      <c r="F2254" s="53">
        <v>6817.9000000000005</v>
      </c>
      <c r="G2254" s="54" t="s">
        <v>7382</v>
      </c>
    </row>
    <row r="2255" spans="2:7">
      <c r="B2255" s="49">
        <v>43986</v>
      </c>
      <c r="C2255" s="50">
        <v>0.38741898148148146</v>
      </c>
      <c r="D2255" s="51">
        <v>284</v>
      </c>
      <c r="E2255" s="52">
        <v>23.51</v>
      </c>
      <c r="F2255" s="53">
        <v>6676.84</v>
      </c>
      <c r="G2255" s="54" t="s">
        <v>7382</v>
      </c>
    </row>
    <row r="2256" spans="2:7">
      <c r="B2256" s="49">
        <v>43986</v>
      </c>
      <c r="C2256" s="50">
        <v>0.38664351851851847</v>
      </c>
      <c r="D2256" s="51">
        <v>291</v>
      </c>
      <c r="E2256" s="52">
        <v>23.49</v>
      </c>
      <c r="F2256" s="53">
        <v>6835.5899999999992</v>
      </c>
      <c r="G2256" s="54" t="s">
        <v>7382</v>
      </c>
    </row>
    <row r="2257" spans="2:7">
      <c r="B2257" s="49">
        <v>43986</v>
      </c>
      <c r="C2257" s="50">
        <v>0.38600694444444444</v>
      </c>
      <c r="D2257" s="51">
        <v>259</v>
      </c>
      <c r="E2257" s="52">
        <v>23.46</v>
      </c>
      <c r="F2257" s="53">
        <v>6076.14</v>
      </c>
      <c r="G2257" s="54" t="s">
        <v>7382</v>
      </c>
    </row>
    <row r="2258" spans="2:7">
      <c r="B2258" s="49">
        <v>43986</v>
      </c>
      <c r="C2258" s="50">
        <v>0.38574074074074072</v>
      </c>
      <c r="D2258" s="51">
        <v>351</v>
      </c>
      <c r="E2258" s="52">
        <v>23.47</v>
      </c>
      <c r="F2258" s="53">
        <v>8237.9699999999993</v>
      </c>
      <c r="G2258" s="54" t="s">
        <v>7382</v>
      </c>
    </row>
    <row r="2259" spans="2:7">
      <c r="B2259" s="49">
        <v>43986</v>
      </c>
      <c r="C2259" s="63">
        <v>0.38495370370370369</v>
      </c>
      <c r="D2259">
        <v>263</v>
      </c>
      <c r="E2259" s="62">
        <v>23.48</v>
      </c>
      <c r="F2259" s="61">
        <v>6175.24</v>
      </c>
      <c r="G2259" t="s">
        <v>7382</v>
      </c>
    </row>
    <row r="2260" spans="2:7">
      <c r="B2260" s="49">
        <v>43986</v>
      </c>
      <c r="C2260" s="63">
        <v>0.38464120370370369</v>
      </c>
      <c r="D2260">
        <v>255</v>
      </c>
      <c r="E2260" s="62">
        <v>23.49</v>
      </c>
      <c r="F2260" s="61">
        <v>5989.95</v>
      </c>
      <c r="G2260" t="s">
        <v>7382</v>
      </c>
    </row>
    <row r="2261" spans="2:7">
      <c r="B2261" s="49">
        <v>43986</v>
      </c>
      <c r="C2261" s="63">
        <v>0.38398148148148148</v>
      </c>
      <c r="D2261">
        <v>367</v>
      </c>
      <c r="E2261" s="62">
        <v>23.53</v>
      </c>
      <c r="F2261" s="61">
        <v>8635.51</v>
      </c>
      <c r="G2261" t="s">
        <v>7382</v>
      </c>
    </row>
    <row r="2262" spans="2:7">
      <c r="B2262" s="49">
        <v>43986</v>
      </c>
      <c r="C2262" s="63">
        <v>0.38381944444444444</v>
      </c>
      <c r="D2262">
        <v>291</v>
      </c>
      <c r="E2262" s="62">
        <v>23.54</v>
      </c>
      <c r="F2262" s="61">
        <v>6850.1399999999994</v>
      </c>
      <c r="G2262" t="s">
        <v>7382</v>
      </c>
    </row>
    <row r="2263" spans="2:7">
      <c r="B2263" s="49">
        <v>43986</v>
      </c>
      <c r="C2263" s="63">
        <v>0.38310185185185186</v>
      </c>
      <c r="D2263">
        <v>197</v>
      </c>
      <c r="E2263" s="62">
        <v>23.52</v>
      </c>
      <c r="F2263" s="61">
        <v>4633.4399999999996</v>
      </c>
      <c r="G2263" t="s">
        <v>7382</v>
      </c>
    </row>
    <row r="2264" spans="2:7">
      <c r="B2264" s="49">
        <v>43986</v>
      </c>
      <c r="C2264" s="63">
        <v>0.38310185185185186</v>
      </c>
      <c r="D2264">
        <v>90</v>
      </c>
      <c r="E2264" s="62">
        <v>23.52</v>
      </c>
      <c r="F2264" s="61">
        <v>2116.8000000000002</v>
      </c>
      <c r="G2264" t="s">
        <v>7382</v>
      </c>
    </row>
    <row r="2265" spans="2:7">
      <c r="B2265" s="49">
        <v>43986</v>
      </c>
      <c r="C2265" s="63">
        <v>0.38292824074074078</v>
      </c>
      <c r="D2265">
        <v>281</v>
      </c>
      <c r="E2265" s="62">
        <v>23.54</v>
      </c>
      <c r="F2265" s="61">
        <v>6614.74</v>
      </c>
      <c r="G2265" t="s">
        <v>7382</v>
      </c>
    </row>
    <row r="2266" spans="2:7">
      <c r="B2266" s="49">
        <v>43986</v>
      </c>
      <c r="C2266" s="63">
        <v>0.38266203703703705</v>
      </c>
      <c r="D2266">
        <v>455</v>
      </c>
      <c r="E2266" s="62">
        <v>23.53</v>
      </c>
      <c r="F2266" s="61">
        <v>10706.15</v>
      </c>
      <c r="G2266" t="s">
        <v>7382</v>
      </c>
    </row>
    <row r="2267" spans="2:7">
      <c r="B2267" s="49">
        <v>43986</v>
      </c>
      <c r="C2267" s="63">
        <v>0.38105324074074076</v>
      </c>
      <c r="D2267">
        <v>354</v>
      </c>
      <c r="E2267" s="62">
        <v>23.55</v>
      </c>
      <c r="F2267" s="61">
        <v>8336.7000000000007</v>
      </c>
      <c r="G2267" t="s">
        <v>7382</v>
      </c>
    </row>
    <row r="2268" spans="2:7">
      <c r="B2268" s="49">
        <v>43986</v>
      </c>
      <c r="C2268" s="63">
        <v>0.38103009259259263</v>
      </c>
      <c r="D2268">
        <v>580</v>
      </c>
      <c r="E2268" s="62">
        <v>23.57</v>
      </c>
      <c r="F2268" s="61">
        <v>13670.6</v>
      </c>
      <c r="G2268" t="s">
        <v>7382</v>
      </c>
    </row>
    <row r="2269" spans="2:7">
      <c r="B2269" s="49">
        <v>43986</v>
      </c>
      <c r="C2269" s="63">
        <v>0.38003472222222223</v>
      </c>
      <c r="D2269">
        <v>259</v>
      </c>
      <c r="E2269" s="62">
        <v>23.55</v>
      </c>
      <c r="F2269" s="61">
        <v>6099.45</v>
      </c>
      <c r="G2269" t="s">
        <v>7382</v>
      </c>
    </row>
    <row r="2270" spans="2:7">
      <c r="B2270" s="49">
        <v>43986</v>
      </c>
      <c r="C2270" s="63">
        <v>0.37998842592592591</v>
      </c>
      <c r="D2270">
        <v>294</v>
      </c>
      <c r="E2270" s="62">
        <v>23.55</v>
      </c>
      <c r="F2270" s="61">
        <v>6923.7</v>
      </c>
      <c r="G2270" t="s">
        <v>7382</v>
      </c>
    </row>
    <row r="2271" spans="2:7">
      <c r="B2271" s="49">
        <v>43986</v>
      </c>
      <c r="C2271" s="63">
        <v>0.37870370370370371</v>
      </c>
      <c r="D2271">
        <v>283</v>
      </c>
      <c r="E2271" s="62">
        <v>23.47</v>
      </c>
      <c r="F2271" s="61">
        <v>6642.0099999999993</v>
      </c>
      <c r="G2271" t="s">
        <v>7382</v>
      </c>
    </row>
    <row r="2272" spans="2:7">
      <c r="B2272" s="49">
        <v>43986</v>
      </c>
      <c r="C2272" s="63">
        <v>0.37859953703703703</v>
      </c>
      <c r="D2272">
        <v>733</v>
      </c>
      <c r="E2272" s="62">
        <v>23.48</v>
      </c>
      <c r="F2272" s="61">
        <v>17210.84</v>
      </c>
      <c r="G2272" t="s">
        <v>7382</v>
      </c>
    </row>
    <row r="2273" spans="2:7">
      <c r="B2273" s="49">
        <v>43987</v>
      </c>
      <c r="C2273" s="63">
        <v>0.52444444444444438</v>
      </c>
      <c r="D2273">
        <v>196</v>
      </c>
      <c r="E2273" s="62">
        <v>23.26</v>
      </c>
      <c r="F2273" s="61">
        <v>4558.96</v>
      </c>
      <c r="G2273" t="s">
        <v>10</v>
      </c>
    </row>
    <row r="2274" spans="2:7">
      <c r="B2274" s="49">
        <v>43987</v>
      </c>
      <c r="C2274" s="63">
        <v>0.52444444444444438</v>
      </c>
      <c r="D2274">
        <v>19</v>
      </c>
      <c r="E2274" s="62">
        <v>23.26</v>
      </c>
      <c r="F2274" s="61">
        <v>441.94000000000005</v>
      </c>
      <c r="G2274" t="s">
        <v>10</v>
      </c>
    </row>
    <row r="2275" spans="2:7">
      <c r="B2275" s="49">
        <v>43987</v>
      </c>
      <c r="C2275" s="63">
        <v>0.52444444444444438</v>
      </c>
      <c r="D2275">
        <v>36</v>
      </c>
      <c r="E2275" s="62">
        <v>23.26</v>
      </c>
      <c r="F2275" s="61">
        <v>837.36</v>
      </c>
      <c r="G2275" t="s">
        <v>10</v>
      </c>
    </row>
    <row r="2276" spans="2:7">
      <c r="B2276" s="49">
        <v>43987</v>
      </c>
      <c r="C2276" s="63">
        <v>0.52444444444444438</v>
      </c>
      <c r="D2276">
        <v>28</v>
      </c>
      <c r="E2276" s="62">
        <v>23.26</v>
      </c>
      <c r="F2276" s="61">
        <v>651.28000000000009</v>
      </c>
      <c r="G2276" t="s">
        <v>10</v>
      </c>
    </row>
    <row r="2277" spans="2:7">
      <c r="B2277" s="49">
        <v>43987</v>
      </c>
      <c r="C2277" s="63">
        <v>0.52444444444444438</v>
      </c>
      <c r="D2277">
        <v>19</v>
      </c>
      <c r="E2277" s="62">
        <v>23.26</v>
      </c>
      <c r="F2277" s="61">
        <v>441.94000000000005</v>
      </c>
      <c r="G2277" t="s">
        <v>10</v>
      </c>
    </row>
    <row r="2278" spans="2:7">
      <c r="B2278" s="49">
        <v>43987</v>
      </c>
      <c r="C2278" s="63">
        <v>0.52444444444444438</v>
      </c>
      <c r="D2278">
        <v>6</v>
      </c>
      <c r="E2278" s="62">
        <v>23.26</v>
      </c>
      <c r="F2278" s="61">
        <v>139.56</v>
      </c>
      <c r="G2278" t="s">
        <v>10</v>
      </c>
    </row>
    <row r="2279" spans="2:7">
      <c r="B2279" s="49">
        <v>43987</v>
      </c>
      <c r="C2279" s="63">
        <v>0.52444444444444438</v>
      </c>
      <c r="D2279">
        <v>37</v>
      </c>
      <c r="E2279" s="62">
        <v>23.26</v>
      </c>
      <c r="F2279" s="61">
        <v>860.62</v>
      </c>
      <c r="G2279" t="s">
        <v>10</v>
      </c>
    </row>
    <row r="2280" spans="2:7">
      <c r="B2280" s="49">
        <v>43987</v>
      </c>
      <c r="C2280" s="63">
        <v>0.52444444444444438</v>
      </c>
      <c r="D2280">
        <v>34</v>
      </c>
      <c r="E2280" s="62">
        <v>23.26</v>
      </c>
      <c r="F2280" s="61">
        <v>790.84</v>
      </c>
      <c r="G2280" t="s">
        <v>10</v>
      </c>
    </row>
    <row r="2281" spans="2:7">
      <c r="B2281" s="49">
        <v>43987</v>
      </c>
      <c r="C2281" s="63">
        <v>0.52444444444444438</v>
      </c>
      <c r="D2281">
        <v>27</v>
      </c>
      <c r="E2281" s="62">
        <v>23.26</v>
      </c>
      <c r="F2281" s="61">
        <v>628.0200000000001</v>
      </c>
      <c r="G2281" t="s">
        <v>10</v>
      </c>
    </row>
    <row r="2282" spans="2:7">
      <c r="B2282" s="49">
        <v>43987</v>
      </c>
      <c r="C2282" s="63">
        <v>0.5245023148148148</v>
      </c>
      <c r="D2282">
        <v>392</v>
      </c>
      <c r="E2282" s="62">
        <v>23.26</v>
      </c>
      <c r="F2282" s="61">
        <v>9117.92</v>
      </c>
      <c r="G2282" t="s">
        <v>10</v>
      </c>
    </row>
    <row r="2283" spans="2:7">
      <c r="B2283" s="49">
        <v>43987</v>
      </c>
      <c r="C2283" s="63">
        <v>0.5245023148148148</v>
      </c>
      <c r="D2283">
        <v>390</v>
      </c>
      <c r="E2283" s="62">
        <v>23.26</v>
      </c>
      <c r="F2283" s="61">
        <v>9071.4000000000015</v>
      </c>
      <c r="G2283" t="s">
        <v>10</v>
      </c>
    </row>
    <row r="2284" spans="2:7">
      <c r="B2284" s="49">
        <v>43987</v>
      </c>
      <c r="C2284" s="63">
        <v>0.53780092592592588</v>
      </c>
      <c r="D2284">
        <v>1008</v>
      </c>
      <c r="E2284" s="62">
        <v>23.23</v>
      </c>
      <c r="F2284" s="61">
        <v>23415.84</v>
      </c>
      <c r="G2284" t="s">
        <v>10</v>
      </c>
    </row>
    <row r="2285" spans="2:7">
      <c r="B2285" s="49">
        <v>43987</v>
      </c>
      <c r="C2285" s="63">
        <v>0.56568287037037035</v>
      </c>
      <c r="D2285">
        <v>531</v>
      </c>
      <c r="E2285" s="62">
        <v>23.22</v>
      </c>
      <c r="F2285" s="61">
        <v>12329.82</v>
      </c>
      <c r="G2285" t="s">
        <v>10</v>
      </c>
    </row>
    <row r="2286" spans="2:7">
      <c r="B2286" s="49">
        <v>43987</v>
      </c>
      <c r="C2286" s="63">
        <v>0.56568287037037035</v>
      </c>
      <c r="D2286">
        <v>334</v>
      </c>
      <c r="E2286" s="62">
        <v>23.22</v>
      </c>
      <c r="F2286" s="61">
        <v>7755.48</v>
      </c>
      <c r="G2286" t="s">
        <v>10</v>
      </c>
    </row>
    <row r="2287" spans="2:7">
      <c r="B2287" s="49">
        <v>43987</v>
      </c>
      <c r="C2287" s="63">
        <v>0.63354166666666678</v>
      </c>
      <c r="D2287">
        <v>294</v>
      </c>
      <c r="E2287" s="62">
        <v>23.4</v>
      </c>
      <c r="F2287" s="61">
        <v>6879.5999999999995</v>
      </c>
      <c r="G2287" t="s">
        <v>10</v>
      </c>
    </row>
    <row r="2288" spans="2:7">
      <c r="B2288" s="49">
        <v>43987</v>
      </c>
      <c r="C2288" s="63">
        <v>0.72078703703703706</v>
      </c>
      <c r="D2288">
        <v>200</v>
      </c>
      <c r="E2288" s="62">
        <v>23.49</v>
      </c>
      <c r="F2288" s="61">
        <v>4698</v>
      </c>
      <c r="G2288" t="s">
        <v>10</v>
      </c>
    </row>
    <row r="2289" spans="2:7">
      <c r="B2289" s="49">
        <v>43987</v>
      </c>
      <c r="C2289" s="63">
        <v>0.72078703703703706</v>
      </c>
      <c r="D2289">
        <v>39</v>
      </c>
      <c r="E2289" s="62">
        <v>23.49</v>
      </c>
      <c r="F2289" s="61">
        <v>916.1099999999999</v>
      </c>
      <c r="G2289" t="s">
        <v>10</v>
      </c>
    </row>
    <row r="2290" spans="2:7">
      <c r="B2290" s="49">
        <v>43987</v>
      </c>
      <c r="C2290" s="63">
        <v>0.72112268518518519</v>
      </c>
      <c r="D2290">
        <v>155</v>
      </c>
      <c r="E2290" s="62">
        <v>23.49</v>
      </c>
      <c r="F2290" s="61">
        <v>3640.95</v>
      </c>
      <c r="G2290" t="s">
        <v>10</v>
      </c>
    </row>
    <row r="2291" spans="2:7">
      <c r="B2291" s="49">
        <v>43987</v>
      </c>
      <c r="C2291" s="63">
        <v>0.72112268518518519</v>
      </c>
      <c r="D2291">
        <v>77</v>
      </c>
      <c r="E2291" s="62">
        <v>23.49</v>
      </c>
      <c r="F2291" s="61">
        <v>1808.7299999999998</v>
      </c>
      <c r="G2291" t="s">
        <v>10</v>
      </c>
    </row>
    <row r="2292" spans="2:7">
      <c r="B2292" s="49">
        <v>43987</v>
      </c>
      <c r="C2292" s="63">
        <v>0.72078703703703706</v>
      </c>
      <c r="D2292">
        <v>400</v>
      </c>
      <c r="E2292" s="62">
        <v>23.49</v>
      </c>
      <c r="F2292" s="61">
        <v>9396</v>
      </c>
      <c r="G2292" t="s">
        <v>11</v>
      </c>
    </row>
    <row r="2293" spans="2:7">
      <c r="B2293" s="49">
        <v>43987</v>
      </c>
      <c r="C2293" s="63">
        <v>0.72078703703703706</v>
      </c>
      <c r="D2293">
        <v>160</v>
      </c>
      <c r="E2293" s="62">
        <v>23.49</v>
      </c>
      <c r="F2293" s="61">
        <v>3758.3999999999996</v>
      </c>
      <c r="G2293" t="s">
        <v>11</v>
      </c>
    </row>
    <row r="2294" spans="2:7">
      <c r="B2294" s="49">
        <v>43987</v>
      </c>
      <c r="C2294" s="63">
        <v>0.72078703703703706</v>
      </c>
      <c r="D2294">
        <v>182</v>
      </c>
      <c r="E2294" s="62">
        <v>23.49</v>
      </c>
      <c r="F2294" s="61">
        <v>4275.1799999999994</v>
      </c>
      <c r="G2294" t="s">
        <v>11</v>
      </c>
    </row>
    <row r="2295" spans="2:7">
      <c r="B2295" s="49">
        <v>43987</v>
      </c>
      <c r="C2295" s="63">
        <v>0.63354166666666678</v>
      </c>
      <c r="D2295">
        <v>423</v>
      </c>
      <c r="E2295" s="62">
        <v>23.4</v>
      </c>
      <c r="F2295" s="61">
        <v>9898.1999999999989</v>
      </c>
      <c r="G2295" t="s">
        <v>11</v>
      </c>
    </row>
    <row r="2296" spans="2:7">
      <c r="B2296" s="49">
        <v>43987</v>
      </c>
      <c r="C2296" s="63">
        <v>0.56568287037037035</v>
      </c>
      <c r="D2296">
        <v>1246</v>
      </c>
      <c r="E2296" s="62">
        <v>23.22</v>
      </c>
      <c r="F2296" s="61">
        <v>28932.12</v>
      </c>
      <c r="G2296" t="s">
        <v>11</v>
      </c>
    </row>
    <row r="2297" spans="2:7">
      <c r="B2297" s="49">
        <v>43987</v>
      </c>
      <c r="C2297" s="63">
        <v>0.56452546296296291</v>
      </c>
      <c r="D2297">
        <v>84</v>
      </c>
      <c r="E2297" s="62">
        <v>23.22</v>
      </c>
      <c r="F2297" s="61">
        <v>1950.48</v>
      </c>
      <c r="G2297" t="s">
        <v>11</v>
      </c>
    </row>
    <row r="2298" spans="2:7">
      <c r="B2298" s="49">
        <v>43987</v>
      </c>
      <c r="C2298" s="63">
        <v>0.55017361111111107</v>
      </c>
      <c r="D2298">
        <v>385</v>
      </c>
      <c r="E2298" s="62">
        <v>23.11</v>
      </c>
      <c r="F2298" s="61">
        <v>8897.35</v>
      </c>
      <c r="G2298" t="s">
        <v>11</v>
      </c>
    </row>
    <row r="2299" spans="2:7">
      <c r="B2299" s="49">
        <v>43987</v>
      </c>
      <c r="C2299" s="63">
        <v>0.55017361111111107</v>
      </c>
      <c r="D2299">
        <v>85</v>
      </c>
      <c r="E2299" s="62">
        <v>23.11</v>
      </c>
      <c r="F2299" s="61">
        <v>1964.35</v>
      </c>
      <c r="G2299" t="s">
        <v>11</v>
      </c>
    </row>
    <row r="2300" spans="2:7">
      <c r="B2300" s="49">
        <v>43987</v>
      </c>
      <c r="C2300" s="63">
        <v>0.53780092592592588</v>
      </c>
      <c r="D2300">
        <v>1452</v>
      </c>
      <c r="E2300" s="62">
        <v>23.23</v>
      </c>
      <c r="F2300" s="61">
        <v>33729.96</v>
      </c>
      <c r="G2300" t="s">
        <v>11</v>
      </c>
    </row>
    <row r="2301" spans="2:7">
      <c r="B2301" s="49">
        <v>43987</v>
      </c>
      <c r="C2301" s="63">
        <v>0.5245023148148148</v>
      </c>
      <c r="D2301">
        <v>423</v>
      </c>
      <c r="E2301" s="62">
        <v>23.26</v>
      </c>
      <c r="F2301" s="61">
        <v>9838.9800000000014</v>
      </c>
      <c r="G2301" t="s">
        <v>11</v>
      </c>
    </row>
    <row r="2302" spans="2:7">
      <c r="B2302" s="49">
        <v>43987</v>
      </c>
      <c r="C2302" s="63">
        <v>0.52444444444444438</v>
      </c>
      <c r="D2302">
        <v>1452</v>
      </c>
      <c r="E2302" s="62">
        <v>23.26</v>
      </c>
      <c r="F2302" s="61">
        <v>33773.520000000004</v>
      </c>
      <c r="G2302" t="s">
        <v>11</v>
      </c>
    </row>
    <row r="2303" spans="2:7">
      <c r="B2303" s="49">
        <v>43987</v>
      </c>
      <c r="C2303" s="63">
        <v>0.72078703703703706</v>
      </c>
      <c r="D2303">
        <v>512</v>
      </c>
      <c r="E2303" s="62">
        <v>23.49</v>
      </c>
      <c r="F2303" s="61">
        <v>12026.88</v>
      </c>
      <c r="G2303" t="s">
        <v>12</v>
      </c>
    </row>
    <row r="2304" spans="2:7">
      <c r="B2304" s="49">
        <v>43987</v>
      </c>
      <c r="C2304" s="63">
        <v>0.72078703703703706</v>
      </c>
      <c r="D2304">
        <v>120</v>
      </c>
      <c r="E2304" s="62">
        <v>23.49</v>
      </c>
      <c r="F2304" s="61">
        <v>2818.7999999999997</v>
      </c>
      <c r="G2304" t="s">
        <v>12</v>
      </c>
    </row>
    <row r="2305" spans="2:7">
      <c r="B2305" s="49">
        <v>43987</v>
      </c>
      <c r="C2305" s="63">
        <v>0.63354166666666678</v>
      </c>
      <c r="D2305">
        <v>486</v>
      </c>
      <c r="E2305" s="62">
        <v>23.4</v>
      </c>
      <c r="F2305" s="61">
        <v>11372.4</v>
      </c>
      <c r="G2305" t="s">
        <v>12</v>
      </c>
    </row>
    <row r="2306" spans="2:7">
      <c r="B2306" s="49">
        <v>43987</v>
      </c>
      <c r="C2306" s="63">
        <v>0.56568287037037035</v>
      </c>
      <c r="D2306">
        <v>98</v>
      </c>
      <c r="E2306" s="62">
        <v>23.22</v>
      </c>
      <c r="F2306" s="61">
        <v>2275.56</v>
      </c>
      <c r="G2306" t="s">
        <v>12</v>
      </c>
    </row>
    <row r="2307" spans="2:7">
      <c r="B2307" s="49">
        <v>43987</v>
      </c>
      <c r="C2307" s="63">
        <v>0.56568287037037035</v>
      </c>
      <c r="D2307">
        <v>980</v>
      </c>
      <c r="E2307" s="62">
        <v>23.22</v>
      </c>
      <c r="F2307" s="61">
        <v>22755.599999999999</v>
      </c>
      <c r="G2307" t="s">
        <v>12</v>
      </c>
    </row>
    <row r="2308" spans="2:7">
      <c r="B2308" s="49">
        <v>43987</v>
      </c>
      <c r="C2308" s="63">
        <v>0.56568287037037035</v>
      </c>
      <c r="D2308">
        <v>356</v>
      </c>
      <c r="E2308" s="62">
        <v>23.22</v>
      </c>
      <c r="F2308" s="61">
        <v>8266.32</v>
      </c>
      <c r="G2308" t="s">
        <v>12</v>
      </c>
    </row>
    <row r="2309" spans="2:7">
      <c r="B2309" s="49">
        <v>43987</v>
      </c>
      <c r="C2309" s="63">
        <v>0.56452546296296291</v>
      </c>
      <c r="D2309">
        <v>53</v>
      </c>
      <c r="E2309" s="62">
        <v>23.22</v>
      </c>
      <c r="F2309" s="61">
        <v>1230.6599999999999</v>
      </c>
      <c r="G2309" t="s">
        <v>12</v>
      </c>
    </row>
    <row r="2310" spans="2:7">
      <c r="B2310" s="49">
        <v>43987</v>
      </c>
      <c r="C2310" s="63">
        <v>0.55017361111111107</v>
      </c>
      <c r="D2310">
        <v>54</v>
      </c>
      <c r="E2310" s="62">
        <v>23.11</v>
      </c>
      <c r="F2310" s="61">
        <v>1247.94</v>
      </c>
      <c r="G2310" t="s">
        <v>12</v>
      </c>
    </row>
    <row r="2311" spans="2:7">
      <c r="B2311" s="49">
        <v>43987</v>
      </c>
      <c r="C2311" s="63">
        <v>0.53780092592592588</v>
      </c>
      <c r="D2311">
        <v>1066</v>
      </c>
      <c r="E2311" s="62">
        <v>23.23</v>
      </c>
      <c r="F2311" s="61">
        <v>24763.18</v>
      </c>
      <c r="G2311" t="s">
        <v>12</v>
      </c>
    </row>
    <row r="2312" spans="2:7">
      <c r="B2312" s="49">
        <v>43987</v>
      </c>
      <c r="C2312" s="63">
        <v>0.53780092592592588</v>
      </c>
      <c r="D2312">
        <v>603</v>
      </c>
      <c r="E2312" s="62">
        <v>23.23</v>
      </c>
      <c r="F2312" s="61">
        <v>14007.69</v>
      </c>
      <c r="G2312" t="s">
        <v>12</v>
      </c>
    </row>
    <row r="2313" spans="2:7">
      <c r="B2313" s="49">
        <v>43987</v>
      </c>
      <c r="C2313" s="63">
        <v>0.5245023148148148</v>
      </c>
      <c r="D2313">
        <v>273</v>
      </c>
      <c r="E2313" s="62">
        <v>23.26</v>
      </c>
      <c r="F2313" s="61">
        <v>6349.9800000000005</v>
      </c>
      <c r="G2313" t="s">
        <v>12</v>
      </c>
    </row>
    <row r="2314" spans="2:7">
      <c r="B2314" s="49">
        <v>43987</v>
      </c>
      <c r="C2314" s="63">
        <v>0.52444444444444438</v>
      </c>
      <c r="D2314">
        <v>330</v>
      </c>
      <c r="E2314" s="62">
        <v>23.26</v>
      </c>
      <c r="F2314" s="61">
        <v>7675.8</v>
      </c>
      <c r="G2314" t="s">
        <v>12</v>
      </c>
    </row>
    <row r="2315" spans="2:7">
      <c r="B2315" s="49">
        <v>43987</v>
      </c>
      <c r="C2315" s="63">
        <v>0.72155092592592596</v>
      </c>
      <c r="D2315">
        <v>247</v>
      </c>
      <c r="E2315" s="62">
        <v>23.49</v>
      </c>
      <c r="F2315" s="61">
        <v>5802.03</v>
      </c>
      <c r="G2315" t="s">
        <v>7382</v>
      </c>
    </row>
    <row r="2316" spans="2:7">
      <c r="B2316" s="49">
        <v>43987</v>
      </c>
      <c r="C2316" s="63">
        <v>0.72155092592592596</v>
      </c>
      <c r="D2316">
        <v>641</v>
      </c>
      <c r="E2316" s="62">
        <v>23.49</v>
      </c>
      <c r="F2316" s="61">
        <v>15057.089999999998</v>
      </c>
      <c r="G2316" t="s">
        <v>7382</v>
      </c>
    </row>
    <row r="2317" spans="2:7">
      <c r="B2317" s="49">
        <v>43987</v>
      </c>
      <c r="C2317" s="63">
        <v>0.72155092592592596</v>
      </c>
      <c r="D2317">
        <v>659</v>
      </c>
      <c r="E2317" s="62">
        <v>23.49</v>
      </c>
      <c r="F2317" s="61">
        <v>15479.91</v>
      </c>
      <c r="G2317" t="s">
        <v>7382</v>
      </c>
    </row>
    <row r="2318" spans="2:7">
      <c r="B2318" s="49">
        <v>43987</v>
      </c>
      <c r="C2318" s="63">
        <v>0.72155092592592596</v>
      </c>
      <c r="D2318">
        <v>250</v>
      </c>
      <c r="E2318" s="62">
        <v>23.49</v>
      </c>
      <c r="F2318" s="61">
        <v>5872.5</v>
      </c>
      <c r="G2318" t="s">
        <v>7382</v>
      </c>
    </row>
    <row r="2319" spans="2:7">
      <c r="B2319" s="49">
        <v>43987</v>
      </c>
      <c r="C2319" s="63">
        <v>0.72155092592592596</v>
      </c>
      <c r="D2319">
        <v>551</v>
      </c>
      <c r="E2319" s="62">
        <v>23.49</v>
      </c>
      <c r="F2319" s="61">
        <v>12942.99</v>
      </c>
      <c r="G2319" t="s">
        <v>7382</v>
      </c>
    </row>
    <row r="2320" spans="2:7">
      <c r="B2320" s="49">
        <v>43987</v>
      </c>
      <c r="C2320" s="63">
        <v>0.72155092592592596</v>
      </c>
      <c r="D2320">
        <v>150</v>
      </c>
      <c r="E2320" s="62">
        <v>23.49</v>
      </c>
      <c r="F2320" s="61">
        <v>3523.4999999999995</v>
      </c>
      <c r="G2320" t="s">
        <v>7382</v>
      </c>
    </row>
    <row r="2321" spans="2:7">
      <c r="B2321" s="49">
        <v>43987</v>
      </c>
      <c r="C2321" s="63">
        <v>0.72155092592592596</v>
      </c>
      <c r="D2321">
        <v>2</v>
      </c>
      <c r="E2321" s="62">
        <v>23.49</v>
      </c>
      <c r="F2321" s="61">
        <v>46.98</v>
      </c>
      <c r="G2321" t="s">
        <v>7382</v>
      </c>
    </row>
    <row r="2322" spans="2:7">
      <c r="B2322" s="49">
        <v>43987</v>
      </c>
      <c r="C2322" s="63">
        <v>0.72136574074074078</v>
      </c>
      <c r="D2322">
        <v>1837</v>
      </c>
      <c r="E2322" s="62">
        <v>23.49</v>
      </c>
      <c r="F2322" s="61">
        <v>43151.13</v>
      </c>
      <c r="G2322" t="s">
        <v>7382</v>
      </c>
    </row>
    <row r="2323" spans="2:7">
      <c r="B2323" s="49">
        <v>43987</v>
      </c>
      <c r="C2323" s="63">
        <v>0.72136574074074078</v>
      </c>
      <c r="D2323">
        <v>250</v>
      </c>
      <c r="E2323" s="62">
        <v>23.48</v>
      </c>
      <c r="F2323" s="61">
        <v>5870</v>
      </c>
      <c r="G2323" t="s">
        <v>7382</v>
      </c>
    </row>
    <row r="2324" spans="2:7">
      <c r="B2324" s="49">
        <v>43987</v>
      </c>
      <c r="C2324" s="63">
        <v>0.72136574074074078</v>
      </c>
      <c r="D2324">
        <v>250</v>
      </c>
      <c r="E2324" s="62">
        <v>23.48</v>
      </c>
      <c r="F2324" s="61">
        <v>5870</v>
      </c>
      <c r="G2324" t="s">
        <v>7382</v>
      </c>
    </row>
    <row r="2325" spans="2:7">
      <c r="B2325" s="49">
        <v>43987</v>
      </c>
      <c r="C2325" s="63">
        <v>0.72136574074074078</v>
      </c>
      <c r="D2325">
        <v>44</v>
      </c>
      <c r="E2325" s="62">
        <v>23.48</v>
      </c>
      <c r="F2325" s="61">
        <v>1033.1200000000001</v>
      </c>
      <c r="G2325" t="s">
        <v>7382</v>
      </c>
    </row>
    <row r="2326" spans="2:7">
      <c r="B2326" s="49">
        <v>43987</v>
      </c>
      <c r="C2326" s="63">
        <v>0.72136574074074078</v>
      </c>
      <c r="D2326">
        <v>119</v>
      </c>
      <c r="E2326" s="62">
        <v>23.48</v>
      </c>
      <c r="F2326" s="61">
        <v>2794.12</v>
      </c>
      <c r="G2326" t="s">
        <v>7382</v>
      </c>
    </row>
    <row r="2327" spans="2:7">
      <c r="B2327" s="49">
        <v>43987</v>
      </c>
      <c r="C2327" s="63">
        <v>0.72078703703703706</v>
      </c>
      <c r="D2327">
        <v>1387</v>
      </c>
      <c r="E2327" s="62">
        <v>23.49</v>
      </c>
      <c r="F2327" s="61">
        <v>32580.629999999997</v>
      </c>
      <c r="G2327" t="s">
        <v>7382</v>
      </c>
    </row>
    <row r="2328" spans="2:7">
      <c r="B2328" s="49">
        <v>43987</v>
      </c>
      <c r="C2328" s="63">
        <v>0.72078703703703706</v>
      </c>
      <c r="D2328">
        <v>1000</v>
      </c>
      <c r="E2328" s="62">
        <v>23.49</v>
      </c>
      <c r="F2328" s="61">
        <v>23490</v>
      </c>
      <c r="G2328" t="s">
        <v>7382</v>
      </c>
    </row>
    <row r="2329" spans="2:7">
      <c r="B2329" s="49">
        <v>43987</v>
      </c>
      <c r="C2329" s="63">
        <v>0.72008101851851858</v>
      </c>
      <c r="D2329">
        <v>163</v>
      </c>
      <c r="E2329" s="62">
        <v>23.47</v>
      </c>
      <c r="F2329" s="61">
        <v>3825.6099999999997</v>
      </c>
      <c r="G2329" t="s">
        <v>7382</v>
      </c>
    </row>
    <row r="2330" spans="2:7">
      <c r="B2330" s="49">
        <v>43987</v>
      </c>
      <c r="C2330" s="63">
        <v>0.72008101851851858</v>
      </c>
      <c r="D2330">
        <v>86</v>
      </c>
      <c r="E2330" s="62">
        <v>23.47</v>
      </c>
      <c r="F2330" s="61">
        <v>2018.4199999999998</v>
      </c>
      <c r="G2330" t="s">
        <v>7382</v>
      </c>
    </row>
    <row r="2331" spans="2:7">
      <c r="B2331" s="49">
        <v>43987</v>
      </c>
      <c r="C2331" s="63">
        <v>0.71965277777777781</v>
      </c>
      <c r="D2331">
        <v>283</v>
      </c>
      <c r="E2331" s="62">
        <v>23.46</v>
      </c>
      <c r="F2331" s="61">
        <v>6639.18</v>
      </c>
      <c r="G2331" t="s">
        <v>7382</v>
      </c>
    </row>
    <row r="2332" spans="2:7">
      <c r="B2332" s="49">
        <v>43987</v>
      </c>
      <c r="C2332" s="63">
        <v>0.71883101851851849</v>
      </c>
      <c r="D2332">
        <v>304</v>
      </c>
      <c r="E2332" s="62">
        <v>23.44</v>
      </c>
      <c r="F2332" s="61">
        <v>7125.76</v>
      </c>
      <c r="G2332" t="s">
        <v>7382</v>
      </c>
    </row>
    <row r="2333" spans="2:7">
      <c r="B2333" s="49">
        <v>43987</v>
      </c>
      <c r="C2333" s="63">
        <v>0.71883101851851849</v>
      </c>
      <c r="D2333">
        <v>299</v>
      </c>
      <c r="E2333" s="62">
        <v>23.44</v>
      </c>
      <c r="F2333" s="61">
        <v>7008.56</v>
      </c>
      <c r="G2333" t="s">
        <v>7382</v>
      </c>
    </row>
    <row r="2334" spans="2:7">
      <c r="B2334" s="49">
        <v>43987</v>
      </c>
      <c r="C2334" s="63">
        <v>0.7180671296296296</v>
      </c>
      <c r="D2334">
        <v>269</v>
      </c>
      <c r="E2334" s="62">
        <v>23.41</v>
      </c>
      <c r="F2334" s="61">
        <v>6297.29</v>
      </c>
      <c r="G2334" t="s">
        <v>7382</v>
      </c>
    </row>
    <row r="2335" spans="2:7">
      <c r="B2335" s="49">
        <v>43987</v>
      </c>
      <c r="C2335" s="63">
        <v>0.71774305555555562</v>
      </c>
      <c r="D2335">
        <v>363</v>
      </c>
      <c r="E2335" s="62">
        <v>23.41</v>
      </c>
      <c r="F2335" s="61">
        <v>8497.83</v>
      </c>
      <c r="G2335" t="s">
        <v>7382</v>
      </c>
    </row>
    <row r="2336" spans="2:7">
      <c r="B2336" s="49">
        <v>43987</v>
      </c>
      <c r="C2336" s="63">
        <v>0.71673611111111113</v>
      </c>
      <c r="D2336">
        <v>271</v>
      </c>
      <c r="E2336" s="62">
        <v>23.38</v>
      </c>
      <c r="F2336" s="61">
        <v>6335.98</v>
      </c>
      <c r="G2336" t="s">
        <v>7382</v>
      </c>
    </row>
    <row r="2337" spans="2:7">
      <c r="B2337" s="49">
        <v>43987</v>
      </c>
      <c r="C2337" s="63">
        <v>0.71608796296296295</v>
      </c>
      <c r="D2337">
        <v>348</v>
      </c>
      <c r="E2337" s="62">
        <v>23.37</v>
      </c>
      <c r="F2337" s="61">
        <v>8132.76</v>
      </c>
      <c r="G2337" t="s">
        <v>7382</v>
      </c>
    </row>
    <row r="2338" spans="2:7">
      <c r="B2338" s="49">
        <v>43987</v>
      </c>
      <c r="C2338" s="63">
        <v>0.71562500000000007</v>
      </c>
      <c r="D2338">
        <v>296</v>
      </c>
      <c r="E2338" s="62">
        <v>23.38</v>
      </c>
      <c r="F2338" s="61">
        <v>6920.48</v>
      </c>
      <c r="G2338" t="s">
        <v>7382</v>
      </c>
    </row>
    <row r="2339" spans="2:7">
      <c r="B2339" s="49">
        <v>43987</v>
      </c>
      <c r="C2339" s="63">
        <v>0.71549768518518519</v>
      </c>
      <c r="D2339">
        <v>180</v>
      </c>
      <c r="E2339" s="62">
        <v>23.38</v>
      </c>
      <c r="F2339" s="61">
        <v>4208.3999999999996</v>
      </c>
      <c r="G2339" t="s">
        <v>7382</v>
      </c>
    </row>
    <row r="2340" spans="2:7">
      <c r="B2340" s="49">
        <v>43987</v>
      </c>
      <c r="C2340" s="63">
        <v>0.71462962962962961</v>
      </c>
      <c r="D2340">
        <v>146</v>
      </c>
      <c r="E2340" s="62">
        <v>23.37</v>
      </c>
      <c r="F2340" s="61">
        <v>3412.02</v>
      </c>
      <c r="G2340" t="s">
        <v>7382</v>
      </c>
    </row>
    <row r="2341" spans="2:7">
      <c r="B2341" s="49">
        <v>43987</v>
      </c>
      <c r="C2341" s="63">
        <v>0.71462962962962961</v>
      </c>
      <c r="D2341">
        <v>110</v>
      </c>
      <c r="E2341" s="62">
        <v>23.37</v>
      </c>
      <c r="F2341" s="61">
        <v>2570.7000000000003</v>
      </c>
      <c r="G2341" t="s">
        <v>7382</v>
      </c>
    </row>
    <row r="2342" spans="2:7">
      <c r="B2342" s="49">
        <v>43987</v>
      </c>
      <c r="C2342" s="63">
        <v>0.71410879629629631</v>
      </c>
      <c r="D2342">
        <v>526</v>
      </c>
      <c r="E2342" s="62">
        <v>23.38</v>
      </c>
      <c r="F2342" s="61">
        <v>12297.88</v>
      </c>
      <c r="G2342" t="s">
        <v>7382</v>
      </c>
    </row>
    <row r="2343" spans="2:7">
      <c r="B2343" s="49">
        <v>43987</v>
      </c>
      <c r="C2343" s="63">
        <v>0.71309027777777778</v>
      </c>
      <c r="D2343">
        <v>40</v>
      </c>
      <c r="E2343" s="62">
        <v>23.38</v>
      </c>
      <c r="F2343" s="61">
        <v>935.19999999999993</v>
      </c>
      <c r="G2343" t="s">
        <v>7382</v>
      </c>
    </row>
    <row r="2344" spans="2:7">
      <c r="B2344" s="49">
        <v>43987</v>
      </c>
      <c r="C2344" s="63">
        <v>0.71309027777777778</v>
      </c>
      <c r="D2344">
        <v>220</v>
      </c>
      <c r="E2344" s="62">
        <v>23.38</v>
      </c>
      <c r="F2344" s="61">
        <v>5143.5999999999995</v>
      </c>
      <c r="G2344" t="s">
        <v>7382</v>
      </c>
    </row>
    <row r="2345" spans="2:7">
      <c r="B2345" s="49">
        <v>43987</v>
      </c>
      <c r="C2345" s="63">
        <v>0.71256944444444448</v>
      </c>
      <c r="D2345">
        <v>133</v>
      </c>
      <c r="E2345" s="62">
        <v>23.4</v>
      </c>
      <c r="F2345" s="61">
        <v>3112.2</v>
      </c>
      <c r="G2345" t="s">
        <v>7382</v>
      </c>
    </row>
    <row r="2346" spans="2:7">
      <c r="B2346" s="49">
        <v>43987</v>
      </c>
      <c r="C2346" s="63">
        <v>0.71256944444444448</v>
      </c>
      <c r="D2346">
        <v>250</v>
      </c>
      <c r="E2346" s="62">
        <v>23.4</v>
      </c>
      <c r="F2346" s="61">
        <v>5850</v>
      </c>
      <c r="G2346" t="s">
        <v>7382</v>
      </c>
    </row>
    <row r="2347" spans="2:7">
      <c r="B2347" s="49">
        <v>43987</v>
      </c>
      <c r="C2347" s="63">
        <v>0.71256944444444448</v>
      </c>
      <c r="D2347">
        <v>313</v>
      </c>
      <c r="E2347" s="62">
        <v>23.4</v>
      </c>
      <c r="F2347" s="61">
        <v>7324.2</v>
      </c>
      <c r="G2347" t="s">
        <v>7382</v>
      </c>
    </row>
    <row r="2348" spans="2:7">
      <c r="B2348" s="49">
        <v>43987</v>
      </c>
      <c r="C2348" s="63">
        <v>0.71211805555555552</v>
      </c>
      <c r="D2348">
        <v>659</v>
      </c>
      <c r="E2348" s="62">
        <v>23.4</v>
      </c>
      <c r="F2348" s="61">
        <v>15420.599999999999</v>
      </c>
      <c r="G2348" t="s">
        <v>7382</v>
      </c>
    </row>
    <row r="2349" spans="2:7">
      <c r="B2349" s="49">
        <v>43987</v>
      </c>
      <c r="C2349" s="63">
        <v>0.71020833333333344</v>
      </c>
      <c r="D2349">
        <v>372</v>
      </c>
      <c r="E2349" s="62">
        <v>23.39</v>
      </c>
      <c r="F2349" s="61">
        <v>8701.08</v>
      </c>
      <c r="G2349" t="s">
        <v>7382</v>
      </c>
    </row>
    <row r="2350" spans="2:7">
      <c r="B2350" s="49">
        <v>43987</v>
      </c>
      <c r="C2350" s="63">
        <v>0.70969907407407407</v>
      </c>
      <c r="D2350">
        <v>443</v>
      </c>
      <c r="E2350" s="62">
        <v>23.38</v>
      </c>
      <c r="F2350" s="61">
        <v>10357.34</v>
      </c>
      <c r="G2350" t="s">
        <v>7382</v>
      </c>
    </row>
    <row r="2351" spans="2:7">
      <c r="B2351" s="49">
        <v>43987</v>
      </c>
      <c r="C2351" s="63">
        <v>0.70969907407407407</v>
      </c>
      <c r="D2351">
        <v>279</v>
      </c>
      <c r="E2351" s="62">
        <v>23.38</v>
      </c>
      <c r="F2351" s="61">
        <v>6523.0199999999995</v>
      </c>
      <c r="G2351" t="s">
        <v>7382</v>
      </c>
    </row>
    <row r="2352" spans="2:7">
      <c r="B2352" s="49">
        <v>43987</v>
      </c>
      <c r="C2352" s="63">
        <v>0.70862268518518512</v>
      </c>
      <c r="D2352">
        <v>892</v>
      </c>
      <c r="E2352" s="62">
        <v>23.39</v>
      </c>
      <c r="F2352" s="61">
        <v>20863.88</v>
      </c>
      <c r="G2352" t="s">
        <v>7382</v>
      </c>
    </row>
    <row r="2353" spans="2:7">
      <c r="B2353" s="49">
        <v>43987</v>
      </c>
      <c r="C2353" s="63">
        <v>0.70719907407407412</v>
      </c>
      <c r="D2353">
        <v>679</v>
      </c>
      <c r="E2353" s="62">
        <v>23.38</v>
      </c>
      <c r="F2353" s="61">
        <v>15875.019999999999</v>
      </c>
      <c r="G2353" t="s">
        <v>7382</v>
      </c>
    </row>
    <row r="2354" spans="2:7">
      <c r="B2354" s="49">
        <v>43987</v>
      </c>
      <c r="C2354" s="63">
        <v>0.70719907407407412</v>
      </c>
      <c r="D2354">
        <v>170</v>
      </c>
      <c r="E2354" s="62">
        <v>23.38</v>
      </c>
      <c r="F2354" s="61">
        <v>3974.6</v>
      </c>
      <c r="G2354" t="s">
        <v>7382</v>
      </c>
    </row>
    <row r="2355" spans="2:7">
      <c r="B2355" s="49">
        <v>43987</v>
      </c>
      <c r="C2355" s="63">
        <v>0.70589120370370384</v>
      </c>
      <c r="D2355">
        <v>318</v>
      </c>
      <c r="E2355" s="62">
        <v>23.37</v>
      </c>
      <c r="F2355" s="61">
        <v>7431.6600000000008</v>
      </c>
      <c r="G2355" t="s">
        <v>7382</v>
      </c>
    </row>
    <row r="2356" spans="2:7">
      <c r="B2356" s="49">
        <v>43987</v>
      </c>
      <c r="C2356" s="63">
        <v>0.70524305555555555</v>
      </c>
      <c r="D2356">
        <v>273</v>
      </c>
      <c r="E2356" s="62">
        <v>23.37</v>
      </c>
      <c r="F2356" s="61">
        <v>6380.01</v>
      </c>
      <c r="G2356" t="s">
        <v>7382</v>
      </c>
    </row>
    <row r="2357" spans="2:7">
      <c r="B2357" s="49">
        <v>43987</v>
      </c>
      <c r="C2357" s="63">
        <v>0.70518518518518514</v>
      </c>
      <c r="D2357">
        <v>270</v>
      </c>
      <c r="E2357" s="62">
        <v>23.37</v>
      </c>
      <c r="F2357" s="61">
        <v>6309.9000000000005</v>
      </c>
      <c r="G2357" t="s">
        <v>7382</v>
      </c>
    </row>
    <row r="2358" spans="2:7">
      <c r="B2358" s="49">
        <v>43987</v>
      </c>
      <c r="C2358" s="63">
        <v>0.70446759259259251</v>
      </c>
      <c r="D2358">
        <v>321</v>
      </c>
      <c r="E2358" s="62">
        <v>23.38</v>
      </c>
      <c r="F2358" s="61">
        <v>7504.98</v>
      </c>
      <c r="G2358" t="s">
        <v>7382</v>
      </c>
    </row>
    <row r="2359" spans="2:7">
      <c r="B2359" s="49">
        <v>43987</v>
      </c>
      <c r="C2359" s="63">
        <v>0.70399305555555569</v>
      </c>
      <c r="D2359">
        <v>37</v>
      </c>
      <c r="E2359" s="62">
        <v>23.38</v>
      </c>
      <c r="F2359" s="61">
        <v>865.06</v>
      </c>
      <c r="G2359" t="s">
        <v>7382</v>
      </c>
    </row>
    <row r="2360" spans="2:7">
      <c r="B2360" s="49">
        <v>43987</v>
      </c>
      <c r="C2360" s="63">
        <v>0.70399305555555569</v>
      </c>
      <c r="D2360">
        <v>218</v>
      </c>
      <c r="E2360" s="62">
        <v>23.38</v>
      </c>
      <c r="F2360" s="61">
        <v>5096.84</v>
      </c>
      <c r="G2360" t="s">
        <v>7382</v>
      </c>
    </row>
    <row r="2361" spans="2:7">
      <c r="B2361" s="49">
        <v>43987</v>
      </c>
      <c r="C2361" s="63">
        <v>0.70320601851851849</v>
      </c>
      <c r="D2361">
        <v>232</v>
      </c>
      <c r="E2361" s="62">
        <v>23.39</v>
      </c>
      <c r="F2361" s="61">
        <v>5426.4800000000005</v>
      </c>
      <c r="G2361" t="s">
        <v>7382</v>
      </c>
    </row>
    <row r="2362" spans="2:7">
      <c r="B2362" s="49">
        <v>43987</v>
      </c>
      <c r="C2362" s="63">
        <v>0.70320601851851849</v>
      </c>
      <c r="D2362">
        <v>15</v>
      </c>
      <c r="E2362" s="62">
        <v>23.39</v>
      </c>
      <c r="F2362" s="61">
        <v>350.85</v>
      </c>
      <c r="G2362" t="s">
        <v>7382</v>
      </c>
    </row>
    <row r="2363" spans="2:7">
      <c r="B2363" s="49">
        <v>43987</v>
      </c>
      <c r="C2363" s="63">
        <v>0.70270833333333327</v>
      </c>
      <c r="D2363">
        <v>265</v>
      </c>
      <c r="E2363" s="62">
        <v>23.4</v>
      </c>
      <c r="F2363" s="61">
        <v>6201</v>
      </c>
      <c r="G2363" t="s">
        <v>7382</v>
      </c>
    </row>
    <row r="2364" spans="2:7">
      <c r="B2364" s="49">
        <v>43987</v>
      </c>
      <c r="C2364" s="63">
        <v>0.70270833333333327</v>
      </c>
      <c r="D2364">
        <v>250</v>
      </c>
      <c r="E2364" s="62">
        <v>23.4</v>
      </c>
      <c r="F2364" s="61">
        <v>5850</v>
      </c>
      <c r="G2364" t="s">
        <v>7382</v>
      </c>
    </row>
    <row r="2365" spans="2:7">
      <c r="B2365" s="49">
        <v>43987</v>
      </c>
      <c r="C2365" s="63">
        <v>0.70219907407407411</v>
      </c>
      <c r="D2365">
        <v>314</v>
      </c>
      <c r="E2365" s="62">
        <v>23.38</v>
      </c>
      <c r="F2365" s="61">
        <v>7341.32</v>
      </c>
      <c r="G2365" t="s">
        <v>7382</v>
      </c>
    </row>
    <row r="2366" spans="2:7">
      <c r="B2366" s="49">
        <v>43987</v>
      </c>
      <c r="C2366" s="63">
        <v>0.70173611111111123</v>
      </c>
      <c r="D2366">
        <v>389</v>
      </c>
      <c r="E2366" s="62">
        <v>23.39</v>
      </c>
      <c r="F2366" s="61">
        <v>9098.7100000000009</v>
      </c>
      <c r="G2366" t="s">
        <v>7382</v>
      </c>
    </row>
    <row r="2367" spans="2:7">
      <c r="B2367" s="49">
        <v>43987</v>
      </c>
      <c r="C2367" s="63">
        <v>0.70168981481481474</v>
      </c>
      <c r="D2367">
        <v>111</v>
      </c>
      <c r="E2367" s="62">
        <v>23.39</v>
      </c>
      <c r="F2367" s="61">
        <v>2596.29</v>
      </c>
      <c r="G2367" t="s">
        <v>7382</v>
      </c>
    </row>
    <row r="2368" spans="2:7">
      <c r="B2368" s="49">
        <v>43987</v>
      </c>
      <c r="C2368" s="63">
        <v>0.70038194444444446</v>
      </c>
      <c r="D2368">
        <v>502</v>
      </c>
      <c r="E2368" s="62">
        <v>23.41</v>
      </c>
      <c r="F2368" s="61">
        <v>11751.82</v>
      </c>
      <c r="G2368" t="s">
        <v>7382</v>
      </c>
    </row>
    <row r="2369" spans="2:7">
      <c r="B2369" s="49">
        <v>43987</v>
      </c>
      <c r="C2369" s="63">
        <v>0.70038194444444446</v>
      </c>
      <c r="D2369">
        <v>110</v>
      </c>
      <c r="E2369" s="62">
        <v>23.41</v>
      </c>
      <c r="F2369" s="61">
        <v>2575.1</v>
      </c>
      <c r="G2369" t="s">
        <v>7382</v>
      </c>
    </row>
    <row r="2370" spans="2:7">
      <c r="B2370" s="49">
        <v>43987</v>
      </c>
      <c r="C2370" s="63">
        <v>0.69943287037037027</v>
      </c>
      <c r="D2370">
        <v>382</v>
      </c>
      <c r="E2370" s="62">
        <v>23.41</v>
      </c>
      <c r="F2370" s="61">
        <v>8942.6200000000008</v>
      </c>
      <c r="G2370" t="s">
        <v>7382</v>
      </c>
    </row>
    <row r="2371" spans="2:7">
      <c r="B2371" s="49">
        <v>43987</v>
      </c>
      <c r="C2371" s="63">
        <v>0.69876157407407413</v>
      </c>
      <c r="D2371">
        <v>259</v>
      </c>
      <c r="E2371" s="62">
        <v>23.4</v>
      </c>
      <c r="F2371" s="61">
        <v>6060.5999999999995</v>
      </c>
      <c r="G2371" t="s">
        <v>7382</v>
      </c>
    </row>
    <row r="2372" spans="2:7">
      <c r="B2372" s="49">
        <v>43987</v>
      </c>
      <c r="C2372" s="63">
        <v>0.69876157407407413</v>
      </c>
      <c r="D2372">
        <v>292</v>
      </c>
      <c r="E2372" s="62">
        <v>23.4</v>
      </c>
      <c r="F2372" s="61">
        <v>6832.7999999999993</v>
      </c>
      <c r="G2372" t="s">
        <v>7382</v>
      </c>
    </row>
    <row r="2373" spans="2:7">
      <c r="B2373" s="49">
        <v>43987</v>
      </c>
      <c r="C2373" s="63">
        <v>0.69777777777777772</v>
      </c>
      <c r="D2373">
        <v>433</v>
      </c>
      <c r="E2373" s="62">
        <v>23.4</v>
      </c>
      <c r="F2373" s="61">
        <v>10132.199999999999</v>
      </c>
      <c r="G2373" t="s">
        <v>7382</v>
      </c>
    </row>
    <row r="2374" spans="2:7">
      <c r="B2374" s="49">
        <v>43987</v>
      </c>
      <c r="C2374" s="63">
        <v>0.6977430555555556</v>
      </c>
      <c r="D2374">
        <v>525</v>
      </c>
      <c r="E2374" s="62">
        <v>23.41</v>
      </c>
      <c r="F2374" s="61">
        <v>12290.25</v>
      </c>
      <c r="G2374" t="s">
        <v>7382</v>
      </c>
    </row>
    <row r="2375" spans="2:7">
      <c r="B2375" s="49">
        <v>43987</v>
      </c>
      <c r="C2375" s="63">
        <v>0.69645833333333329</v>
      </c>
      <c r="D2375">
        <v>493</v>
      </c>
      <c r="E2375" s="62">
        <v>23.42</v>
      </c>
      <c r="F2375" s="61">
        <v>11546.060000000001</v>
      </c>
      <c r="G2375" t="s">
        <v>7382</v>
      </c>
    </row>
    <row r="2376" spans="2:7">
      <c r="B2376" s="49">
        <v>43987</v>
      </c>
      <c r="C2376" s="63">
        <v>0.69541666666666657</v>
      </c>
      <c r="D2376">
        <v>273</v>
      </c>
      <c r="E2376" s="62">
        <v>23.4</v>
      </c>
      <c r="F2376" s="61">
        <v>6388.2</v>
      </c>
      <c r="G2376" t="s">
        <v>7382</v>
      </c>
    </row>
    <row r="2377" spans="2:7">
      <c r="B2377" s="49">
        <v>43987</v>
      </c>
      <c r="C2377" s="63">
        <v>0.69453703703703695</v>
      </c>
      <c r="D2377">
        <v>674</v>
      </c>
      <c r="E2377" s="62">
        <v>23.41</v>
      </c>
      <c r="F2377" s="61">
        <v>15778.34</v>
      </c>
      <c r="G2377" t="s">
        <v>7382</v>
      </c>
    </row>
    <row r="2378" spans="2:7">
      <c r="B2378" s="49">
        <v>43987</v>
      </c>
      <c r="C2378" s="63">
        <v>0.69443287037037038</v>
      </c>
      <c r="D2378">
        <v>287</v>
      </c>
      <c r="E2378" s="62">
        <v>23.42</v>
      </c>
      <c r="F2378" s="61">
        <v>6721.5400000000009</v>
      </c>
      <c r="G2378" t="s">
        <v>7382</v>
      </c>
    </row>
    <row r="2379" spans="2:7">
      <c r="B2379" s="49">
        <v>43987</v>
      </c>
      <c r="C2379" s="63">
        <v>0.69325231481481475</v>
      </c>
      <c r="D2379">
        <v>191</v>
      </c>
      <c r="E2379" s="62">
        <v>23.41</v>
      </c>
      <c r="F2379" s="61">
        <v>4471.3100000000004</v>
      </c>
      <c r="G2379" t="s">
        <v>7382</v>
      </c>
    </row>
    <row r="2380" spans="2:7">
      <c r="B2380" s="49">
        <v>43987</v>
      </c>
      <c r="C2380" s="63">
        <v>0.69325231481481475</v>
      </c>
      <c r="D2380">
        <v>97</v>
      </c>
      <c r="E2380" s="62">
        <v>23.41</v>
      </c>
      <c r="F2380" s="61">
        <v>2270.77</v>
      </c>
      <c r="G2380" t="s">
        <v>7382</v>
      </c>
    </row>
    <row r="2381" spans="2:7">
      <c r="B2381" s="49">
        <v>43987</v>
      </c>
      <c r="C2381" s="63">
        <v>0.69325231481481475</v>
      </c>
      <c r="D2381">
        <v>266</v>
      </c>
      <c r="E2381" s="62">
        <v>23.41</v>
      </c>
      <c r="F2381" s="61">
        <v>6227.06</v>
      </c>
      <c r="G2381" t="s">
        <v>7382</v>
      </c>
    </row>
    <row r="2382" spans="2:7">
      <c r="B2382" s="49">
        <v>43987</v>
      </c>
      <c r="C2382" s="63">
        <v>0.69212962962962965</v>
      </c>
      <c r="D2382">
        <v>249</v>
      </c>
      <c r="E2382" s="62">
        <v>23.4</v>
      </c>
      <c r="F2382" s="61">
        <v>5826.5999999999995</v>
      </c>
      <c r="G2382" t="s">
        <v>7382</v>
      </c>
    </row>
    <row r="2383" spans="2:7">
      <c r="B2383" s="49">
        <v>43987</v>
      </c>
      <c r="C2383" s="63">
        <v>0.69164351851851846</v>
      </c>
      <c r="D2383">
        <v>289</v>
      </c>
      <c r="E2383" s="62">
        <v>23.4</v>
      </c>
      <c r="F2383" s="61">
        <v>6762.5999999999995</v>
      </c>
      <c r="G2383" t="s">
        <v>7382</v>
      </c>
    </row>
    <row r="2384" spans="2:7">
      <c r="B2384" s="49">
        <v>43987</v>
      </c>
      <c r="C2384" s="63">
        <v>0.6909953703703704</v>
      </c>
      <c r="D2384">
        <v>417</v>
      </c>
      <c r="E2384" s="62">
        <v>23.39</v>
      </c>
      <c r="F2384" s="61">
        <v>9753.630000000001</v>
      </c>
      <c r="G2384" t="s">
        <v>7382</v>
      </c>
    </row>
    <row r="2385" spans="2:7">
      <c r="B2385" s="49">
        <v>43987</v>
      </c>
      <c r="C2385" s="63">
        <v>0.69075231481481492</v>
      </c>
      <c r="D2385">
        <v>1124</v>
      </c>
      <c r="E2385" s="62">
        <v>23.4</v>
      </c>
      <c r="F2385" s="61">
        <v>26301.599999999999</v>
      </c>
      <c r="G2385" t="s">
        <v>7382</v>
      </c>
    </row>
    <row r="2386" spans="2:7">
      <c r="B2386" s="49">
        <v>43987</v>
      </c>
      <c r="C2386" s="63">
        <v>0.68791666666666662</v>
      </c>
      <c r="D2386">
        <v>366</v>
      </c>
      <c r="E2386" s="62">
        <v>23.39</v>
      </c>
      <c r="F2386" s="61">
        <v>8560.74</v>
      </c>
      <c r="G2386" t="s">
        <v>7382</v>
      </c>
    </row>
    <row r="2387" spans="2:7">
      <c r="B2387" s="49">
        <v>43987</v>
      </c>
      <c r="C2387" s="63">
        <v>0.68700231481481477</v>
      </c>
      <c r="D2387">
        <v>364</v>
      </c>
      <c r="E2387" s="62">
        <v>23.42</v>
      </c>
      <c r="F2387" s="61">
        <v>8524.880000000001</v>
      </c>
      <c r="G2387" t="s">
        <v>7382</v>
      </c>
    </row>
    <row r="2388" spans="2:7">
      <c r="B2388" s="49">
        <v>43987</v>
      </c>
      <c r="C2388" s="63">
        <v>0.6859143518518519</v>
      </c>
      <c r="D2388">
        <v>191</v>
      </c>
      <c r="E2388" s="62">
        <v>23.4</v>
      </c>
      <c r="F2388" s="61">
        <v>4469.3999999999996</v>
      </c>
      <c r="G2388" t="s">
        <v>7382</v>
      </c>
    </row>
    <row r="2389" spans="2:7">
      <c r="B2389" s="49">
        <v>43987</v>
      </c>
      <c r="C2389" s="63">
        <v>0.6859143518518519</v>
      </c>
      <c r="D2389">
        <v>114</v>
      </c>
      <c r="E2389" s="62">
        <v>23.4</v>
      </c>
      <c r="F2389" s="61">
        <v>2667.6</v>
      </c>
      <c r="G2389" t="s">
        <v>7382</v>
      </c>
    </row>
    <row r="2390" spans="2:7">
      <c r="B2390" s="49">
        <v>43987</v>
      </c>
      <c r="C2390" s="63">
        <v>0.68547453703703709</v>
      </c>
      <c r="D2390">
        <v>287</v>
      </c>
      <c r="E2390" s="62">
        <v>23.41</v>
      </c>
      <c r="F2390" s="61">
        <v>6718.67</v>
      </c>
      <c r="G2390" t="s">
        <v>7382</v>
      </c>
    </row>
    <row r="2391" spans="2:7">
      <c r="B2391" s="49">
        <v>43987</v>
      </c>
      <c r="C2391" s="63">
        <v>0.68546296296296294</v>
      </c>
      <c r="D2391">
        <v>291</v>
      </c>
      <c r="E2391" s="62">
        <v>23.41</v>
      </c>
      <c r="F2391" s="61">
        <v>6812.31</v>
      </c>
      <c r="G2391" t="s">
        <v>7382</v>
      </c>
    </row>
    <row r="2392" spans="2:7">
      <c r="B2392" s="49">
        <v>43987</v>
      </c>
      <c r="C2392" s="63">
        <v>0.68371527777777785</v>
      </c>
      <c r="D2392">
        <v>251</v>
      </c>
      <c r="E2392" s="62">
        <v>23.41</v>
      </c>
      <c r="F2392" s="61">
        <v>5875.91</v>
      </c>
      <c r="G2392" t="s">
        <v>7382</v>
      </c>
    </row>
    <row r="2393" spans="2:7">
      <c r="B2393" s="49">
        <v>43987</v>
      </c>
      <c r="C2393" s="63">
        <v>0.68365740740740744</v>
      </c>
      <c r="D2393">
        <v>271</v>
      </c>
      <c r="E2393" s="62">
        <v>23.41</v>
      </c>
      <c r="F2393" s="61">
        <v>6344.11</v>
      </c>
      <c r="G2393" t="s">
        <v>7382</v>
      </c>
    </row>
    <row r="2394" spans="2:7">
      <c r="B2394" s="49">
        <v>43987</v>
      </c>
      <c r="C2394" s="63">
        <v>0.68362268518518521</v>
      </c>
      <c r="D2394">
        <v>687</v>
      </c>
      <c r="E2394" s="62">
        <v>23.4</v>
      </c>
      <c r="F2394" s="61">
        <v>16075.8</v>
      </c>
      <c r="G2394" t="s">
        <v>7382</v>
      </c>
    </row>
    <row r="2395" spans="2:7">
      <c r="B2395" s="49">
        <v>43987</v>
      </c>
      <c r="C2395" s="63">
        <v>0.68362268518518521</v>
      </c>
      <c r="D2395">
        <v>174</v>
      </c>
      <c r="E2395" s="62">
        <v>23.4</v>
      </c>
      <c r="F2395" s="61">
        <v>4071.6</v>
      </c>
      <c r="G2395" t="s">
        <v>7382</v>
      </c>
    </row>
    <row r="2396" spans="2:7">
      <c r="B2396" s="49">
        <v>43987</v>
      </c>
      <c r="C2396" s="63">
        <v>0.68270833333333325</v>
      </c>
      <c r="D2396">
        <v>299</v>
      </c>
      <c r="E2396" s="62">
        <v>23.42</v>
      </c>
      <c r="F2396" s="61">
        <v>7002.5800000000008</v>
      </c>
      <c r="G2396" t="s">
        <v>7382</v>
      </c>
    </row>
    <row r="2397" spans="2:7">
      <c r="B2397" s="49">
        <v>43987</v>
      </c>
      <c r="C2397" s="63">
        <v>0.6809722222222222</v>
      </c>
      <c r="D2397">
        <v>285</v>
      </c>
      <c r="E2397" s="62">
        <v>23.43</v>
      </c>
      <c r="F2397" s="61">
        <v>6677.55</v>
      </c>
      <c r="G2397" t="s">
        <v>7382</v>
      </c>
    </row>
    <row r="2398" spans="2:7">
      <c r="B2398" s="49">
        <v>43987</v>
      </c>
      <c r="C2398" s="63">
        <v>0.68016203703703704</v>
      </c>
      <c r="D2398">
        <v>295</v>
      </c>
      <c r="E2398" s="62">
        <v>23.43</v>
      </c>
      <c r="F2398" s="61">
        <v>6911.85</v>
      </c>
      <c r="G2398" t="s">
        <v>7382</v>
      </c>
    </row>
    <row r="2399" spans="2:7">
      <c r="B2399" s="49">
        <v>43987</v>
      </c>
      <c r="C2399" s="63">
        <v>0.679224537037037</v>
      </c>
      <c r="D2399">
        <v>130</v>
      </c>
      <c r="E2399" s="62">
        <v>23.43</v>
      </c>
      <c r="F2399" s="61">
        <v>3045.9</v>
      </c>
      <c r="G2399" t="s">
        <v>7382</v>
      </c>
    </row>
    <row r="2400" spans="2:7">
      <c r="B2400" s="49">
        <v>43987</v>
      </c>
      <c r="C2400" s="63">
        <v>0.679224537037037</v>
      </c>
      <c r="D2400">
        <v>149</v>
      </c>
      <c r="E2400" s="62">
        <v>23.43</v>
      </c>
      <c r="F2400" s="61">
        <v>3491.07</v>
      </c>
      <c r="G2400" t="s">
        <v>7382</v>
      </c>
    </row>
    <row r="2401" spans="2:7">
      <c r="B2401" s="49">
        <v>43987</v>
      </c>
      <c r="C2401" s="63">
        <v>0.67726851851851855</v>
      </c>
      <c r="D2401">
        <v>329</v>
      </c>
      <c r="E2401" s="62">
        <v>23.45</v>
      </c>
      <c r="F2401" s="61">
        <v>7715.05</v>
      </c>
      <c r="G2401" t="s">
        <v>7382</v>
      </c>
    </row>
    <row r="2402" spans="2:7">
      <c r="B2402" s="49">
        <v>43987</v>
      </c>
      <c r="C2402" s="63">
        <v>0.67722222222222228</v>
      </c>
      <c r="D2402">
        <v>200</v>
      </c>
      <c r="E2402" s="62">
        <v>23.46</v>
      </c>
      <c r="F2402" s="61">
        <v>4692</v>
      </c>
      <c r="G2402" t="s">
        <v>7382</v>
      </c>
    </row>
    <row r="2403" spans="2:7">
      <c r="B2403" s="49">
        <v>43987</v>
      </c>
      <c r="C2403" s="63">
        <v>0.67722222222222228</v>
      </c>
      <c r="D2403">
        <v>64</v>
      </c>
      <c r="E2403" s="62">
        <v>23.46</v>
      </c>
      <c r="F2403" s="61">
        <v>1501.44</v>
      </c>
      <c r="G2403" t="s">
        <v>7382</v>
      </c>
    </row>
    <row r="2404" spans="2:7">
      <c r="B2404" s="49">
        <v>43987</v>
      </c>
      <c r="C2404" s="63">
        <v>0.67651620370370369</v>
      </c>
      <c r="D2404">
        <v>42</v>
      </c>
      <c r="E2404" s="62">
        <v>23.45</v>
      </c>
      <c r="F2404" s="61">
        <v>984.9</v>
      </c>
      <c r="G2404" t="s">
        <v>7382</v>
      </c>
    </row>
    <row r="2405" spans="2:7">
      <c r="B2405" s="49">
        <v>43987</v>
      </c>
      <c r="C2405" s="63">
        <v>0.67651620370370369</v>
      </c>
      <c r="D2405">
        <v>266</v>
      </c>
      <c r="E2405" s="62">
        <v>23.45</v>
      </c>
      <c r="F2405" s="61">
        <v>6237.7</v>
      </c>
      <c r="G2405" t="s">
        <v>7382</v>
      </c>
    </row>
    <row r="2406" spans="2:7">
      <c r="B2406" s="49">
        <v>43987</v>
      </c>
      <c r="C2406" s="63">
        <v>0.67612268518518526</v>
      </c>
      <c r="D2406">
        <v>305</v>
      </c>
      <c r="E2406" s="62">
        <v>23.45</v>
      </c>
      <c r="F2406" s="61">
        <v>7152.25</v>
      </c>
      <c r="G2406" t="s">
        <v>7382</v>
      </c>
    </row>
    <row r="2407" spans="2:7">
      <c r="B2407" s="49">
        <v>43987</v>
      </c>
      <c r="C2407" s="63">
        <v>0.67519675925925915</v>
      </c>
      <c r="D2407">
        <v>110</v>
      </c>
      <c r="E2407" s="62">
        <v>23.43</v>
      </c>
      <c r="F2407" s="61">
        <v>2577.3000000000002</v>
      </c>
      <c r="G2407" t="s">
        <v>7382</v>
      </c>
    </row>
    <row r="2408" spans="2:7">
      <c r="B2408" s="49">
        <v>43987</v>
      </c>
      <c r="C2408" s="63">
        <v>0.67431712962962953</v>
      </c>
      <c r="D2408">
        <v>117</v>
      </c>
      <c r="E2408" s="62">
        <v>23.43</v>
      </c>
      <c r="F2408" s="61">
        <v>2741.31</v>
      </c>
      <c r="G2408" t="s">
        <v>7382</v>
      </c>
    </row>
    <row r="2409" spans="2:7">
      <c r="B2409" s="49">
        <v>43987</v>
      </c>
      <c r="C2409" s="63">
        <v>0.67431712962962953</v>
      </c>
      <c r="D2409">
        <v>131</v>
      </c>
      <c r="E2409" s="62">
        <v>23.43</v>
      </c>
      <c r="F2409" s="61">
        <v>3069.33</v>
      </c>
      <c r="G2409" t="s">
        <v>7382</v>
      </c>
    </row>
    <row r="2410" spans="2:7">
      <c r="B2410" s="49">
        <v>43987</v>
      </c>
      <c r="C2410" s="63">
        <v>0.67351851851851852</v>
      </c>
      <c r="D2410">
        <v>330</v>
      </c>
      <c r="E2410" s="62">
        <v>23.42</v>
      </c>
      <c r="F2410" s="61">
        <v>7728.6</v>
      </c>
      <c r="G2410" t="s">
        <v>7382</v>
      </c>
    </row>
    <row r="2411" spans="2:7">
      <c r="B2411" s="49">
        <v>43987</v>
      </c>
      <c r="C2411" s="63">
        <v>0.67351851851851852</v>
      </c>
      <c r="D2411">
        <v>120</v>
      </c>
      <c r="E2411" s="62">
        <v>23.42</v>
      </c>
      <c r="F2411" s="61">
        <v>2810.4</v>
      </c>
      <c r="G2411" t="s">
        <v>7382</v>
      </c>
    </row>
    <row r="2412" spans="2:7">
      <c r="B2412" s="49">
        <v>43987</v>
      </c>
      <c r="C2412" s="63">
        <v>0.67249999999999999</v>
      </c>
      <c r="D2412">
        <v>269</v>
      </c>
      <c r="E2412" s="62">
        <v>23.43</v>
      </c>
      <c r="F2412" s="61">
        <v>6302.67</v>
      </c>
      <c r="G2412" t="s">
        <v>7382</v>
      </c>
    </row>
    <row r="2413" spans="2:7">
      <c r="B2413" s="49">
        <v>43987</v>
      </c>
      <c r="C2413" s="63">
        <v>0.67158564814814825</v>
      </c>
      <c r="D2413">
        <v>1184</v>
      </c>
      <c r="E2413" s="62">
        <v>23.44</v>
      </c>
      <c r="F2413" s="61">
        <v>27752.960000000003</v>
      </c>
      <c r="G2413" t="s">
        <v>7382</v>
      </c>
    </row>
    <row r="2414" spans="2:7">
      <c r="B2414" s="49">
        <v>43987</v>
      </c>
      <c r="C2414" s="63">
        <v>0.67103009259259261</v>
      </c>
      <c r="D2414">
        <v>266</v>
      </c>
      <c r="E2414" s="62">
        <v>23.43</v>
      </c>
      <c r="F2414" s="61">
        <v>6232.38</v>
      </c>
      <c r="G2414" t="s">
        <v>7382</v>
      </c>
    </row>
    <row r="2415" spans="2:7">
      <c r="B2415" s="49">
        <v>43987</v>
      </c>
      <c r="C2415" s="63">
        <v>0.67101851851851846</v>
      </c>
      <c r="D2415">
        <v>278</v>
      </c>
      <c r="E2415" s="62">
        <v>23.43</v>
      </c>
      <c r="F2415" s="61">
        <v>6513.54</v>
      </c>
      <c r="G2415" t="s">
        <v>7382</v>
      </c>
    </row>
    <row r="2416" spans="2:7">
      <c r="B2416" s="49">
        <v>43987</v>
      </c>
      <c r="C2416" s="63">
        <v>0.66978009259259252</v>
      </c>
      <c r="D2416">
        <v>462</v>
      </c>
      <c r="E2416" s="62">
        <v>23.42</v>
      </c>
      <c r="F2416" s="61">
        <v>10820.04</v>
      </c>
      <c r="G2416" t="s">
        <v>7382</v>
      </c>
    </row>
    <row r="2417" spans="2:7">
      <c r="B2417" s="49">
        <v>43987</v>
      </c>
      <c r="C2417" s="63">
        <v>0.66829861111111111</v>
      </c>
      <c r="D2417">
        <v>250</v>
      </c>
      <c r="E2417" s="62">
        <v>23.42</v>
      </c>
      <c r="F2417" s="61">
        <v>5855</v>
      </c>
      <c r="G2417" t="s">
        <v>7382</v>
      </c>
    </row>
    <row r="2418" spans="2:7">
      <c r="B2418" s="49">
        <v>43987</v>
      </c>
      <c r="C2418" s="63">
        <v>0.66688657407407403</v>
      </c>
      <c r="D2418">
        <v>480</v>
      </c>
      <c r="E2418" s="62">
        <v>23.45</v>
      </c>
      <c r="F2418" s="61">
        <v>11256</v>
      </c>
      <c r="G2418" t="s">
        <v>7382</v>
      </c>
    </row>
    <row r="2419" spans="2:7">
      <c r="B2419" s="49">
        <v>43987</v>
      </c>
      <c r="C2419" s="63">
        <v>0.6658680555555555</v>
      </c>
      <c r="D2419">
        <v>305</v>
      </c>
      <c r="E2419" s="62">
        <v>23.48</v>
      </c>
      <c r="F2419" s="61">
        <v>7161.4000000000005</v>
      </c>
      <c r="G2419" t="s">
        <v>7382</v>
      </c>
    </row>
    <row r="2420" spans="2:7">
      <c r="B2420" s="49">
        <v>43987</v>
      </c>
      <c r="C2420" s="63">
        <v>0.66464120370370372</v>
      </c>
      <c r="D2420">
        <v>275</v>
      </c>
      <c r="E2420" s="62">
        <v>23.46</v>
      </c>
      <c r="F2420" s="61">
        <v>6451.5</v>
      </c>
      <c r="G2420" t="s">
        <v>7382</v>
      </c>
    </row>
    <row r="2421" spans="2:7">
      <c r="B2421" s="49">
        <v>43987</v>
      </c>
      <c r="C2421" s="63">
        <v>0.66464120370370372</v>
      </c>
      <c r="D2421">
        <v>255</v>
      </c>
      <c r="E2421" s="62">
        <v>23.46</v>
      </c>
      <c r="F2421" s="61">
        <v>5982.3</v>
      </c>
      <c r="G2421" t="s">
        <v>7382</v>
      </c>
    </row>
    <row r="2422" spans="2:7">
      <c r="B2422" s="49">
        <v>43987</v>
      </c>
      <c r="C2422" s="63">
        <v>0.66410879629629627</v>
      </c>
      <c r="D2422">
        <v>186</v>
      </c>
      <c r="E2422" s="62">
        <v>23.46</v>
      </c>
      <c r="F2422" s="61">
        <v>4363.5600000000004</v>
      </c>
      <c r="G2422" t="s">
        <v>7382</v>
      </c>
    </row>
    <row r="2423" spans="2:7">
      <c r="B2423" s="49">
        <v>43987</v>
      </c>
      <c r="C2423" s="63">
        <v>0.66410879629629627</v>
      </c>
      <c r="D2423">
        <v>131</v>
      </c>
      <c r="E2423" s="62">
        <v>23.46</v>
      </c>
      <c r="F2423" s="61">
        <v>3073.26</v>
      </c>
      <c r="G2423" t="s">
        <v>7382</v>
      </c>
    </row>
    <row r="2424" spans="2:7">
      <c r="B2424" s="49">
        <v>43987</v>
      </c>
      <c r="C2424" s="63">
        <v>0.6637615740740741</v>
      </c>
      <c r="D2424">
        <v>100</v>
      </c>
      <c r="E2424" s="62">
        <v>23.45</v>
      </c>
      <c r="F2424" s="61">
        <v>2345</v>
      </c>
      <c r="G2424" t="s">
        <v>7382</v>
      </c>
    </row>
    <row r="2425" spans="2:7">
      <c r="B2425" s="49">
        <v>43987</v>
      </c>
      <c r="C2425" s="63">
        <v>0.66331018518518514</v>
      </c>
      <c r="D2425">
        <v>321</v>
      </c>
      <c r="E2425" s="62">
        <v>23.47</v>
      </c>
      <c r="F2425" s="61">
        <v>7533.87</v>
      </c>
      <c r="G2425" t="s">
        <v>7382</v>
      </c>
    </row>
    <row r="2426" spans="2:7">
      <c r="B2426" s="49">
        <v>43987</v>
      </c>
      <c r="C2426" s="63">
        <v>0.66275462962962972</v>
      </c>
      <c r="D2426">
        <v>397</v>
      </c>
      <c r="E2426" s="62">
        <v>23.46</v>
      </c>
      <c r="F2426" s="61">
        <v>9313.6200000000008</v>
      </c>
      <c r="G2426" t="s">
        <v>7382</v>
      </c>
    </row>
    <row r="2427" spans="2:7">
      <c r="B2427" s="49">
        <v>43987</v>
      </c>
      <c r="C2427" s="63">
        <v>0.66246527777777775</v>
      </c>
      <c r="D2427">
        <v>261</v>
      </c>
      <c r="E2427" s="62">
        <v>23.45</v>
      </c>
      <c r="F2427" s="61">
        <v>6120.45</v>
      </c>
      <c r="G2427" t="s">
        <v>7382</v>
      </c>
    </row>
    <row r="2428" spans="2:7">
      <c r="B2428" s="49">
        <v>43987</v>
      </c>
      <c r="C2428" s="63">
        <v>0.66142361111111114</v>
      </c>
      <c r="D2428">
        <v>284</v>
      </c>
      <c r="E2428" s="62">
        <v>23.43</v>
      </c>
      <c r="F2428" s="61">
        <v>6654.12</v>
      </c>
      <c r="G2428" t="s">
        <v>7382</v>
      </c>
    </row>
    <row r="2429" spans="2:7">
      <c r="B2429" s="49">
        <v>43987</v>
      </c>
      <c r="C2429" s="63">
        <v>0.66121527777777789</v>
      </c>
      <c r="D2429">
        <v>348</v>
      </c>
      <c r="E2429" s="62">
        <v>23.44</v>
      </c>
      <c r="F2429" s="61">
        <v>8157.1200000000008</v>
      </c>
      <c r="G2429" t="s">
        <v>7382</v>
      </c>
    </row>
    <row r="2430" spans="2:7">
      <c r="B2430" s="49">
        <v>43987</v>
      </c>
      <c r="C2430" s="63">
        <v>0.66018518518518521</v>
      </c>
      <c r="D2430">
        <v>272</v>
      </c>
      <c r="E2430" s="62">
        <v>23.43</v>
      </c>
      <c r="F2430" s="61">
        <v>6372.96</v>
      </c>
      <c r="G2430" t="s">
        <v>7382</v>
      </c>
    </row>
    <row r="2431" spans="2:7">
      <c r="B2431" s="49">
        <v>43987</v>
      </c>
      <c r="C2431" s="63">
        <v>0.6597453703703704</v>
      </c>
      <c r="D2431">
        <v>422</v>
      </c>
      <c r="E2431" s="62">
        <v>23.45</v>
      </c>
      <c r="F2431" s="61">
        <v>9895.9</v>
      </c>
      <c r="G2431" t="s">
        <v>7382</v>
      </c>
    </row>
    <row r="2432" spans="2:7">
      <c r="B2432" s="49">
        <v>43987</v>
      </c>
      <c r="C2432" s="63">
        <v>0.6595833333333333</v>
      </c>
      <c r="D2432">
        <v>253</v>
      </c>
      <c r="E2432" s="62">
        <v>23.44</v>
      </c>
      <c r="F2432" s="61">
        <v>5930.3200000000006</v>
      </c>
      <c r="G2432" t="s">
        <v>7382</v>
      </c>
    </row>
    <row r="2433" spans="2:7">
      <c r="B2433" s="49">
        <v>43987</v>
      </c>
      <c r="C2433" s="63">
        <v>0.65880787037037036</v>
      </c>
      <c r="D2433">
        <v>331</v>
      </c>
      <c r="E2433" s="62">
        <v>23.43</v>
      </c>
      <c r="F2433" s="61">
        <v>7755.33</v>
      </c>
      <c r="G2433" t="s">
        <v>7382</v>
      </c>
    </row>
    <row r="2434" spans="2:7">
      <c r="B2434" s="49">
        <v>43987</v>
      </c>
      <c r="C2434" s="63">
        <v>0.65836805555555555</v>
      </c>
      <c r="D2434">
        <v>185</v>
      </c>
      <c r="E2434" s="62">
        <v>23.43</v>
      </c>
      <c r="F2434" s="61">
        <v>4334.55</v>
      </c>
      <c r="G2434" t="s">
        <v>7382</v>
      </c>
    </row>
    <row r="2435" spans="2:7">
      <c r="B2435" s="49">
        <v>43987</v>
      </c>
      <c r="C2435" s="63">
        <v>0.65836805555555555</v>
      </c>
      <c r="D2435">
        <v>96</v>
      </c>
      <c r="E2435" s="62">
        <v>23.43</v>
      </c>
      <c r="F2435" s="61">
        <v>2249.2799999999997</v>
      </c>
      <c r="G2435" t="s">
        <v>7382</v>
      </c>
    </row>
    <row r="2436" spans="2:7">
      <c r="B2436" s="49">
        <v>43987</v>
      </c>
      <c r="C2436" s="63">
        <v>0.65827546296296291</v>
      </c>
      <c r="D2436">
        <v>276</v>
      </c>
      <c r="E2436" s="62">
        <v>23.43</v>
      </c>
      <c r="F2436" s="61">
        <v>6466.68</v>
      </c>
      <c r="G2436" t="s">
        <v>7382</v>
      </c>
    </row>
    <row r="2437" spans="2:7">
      <c r="B2437" s="49">
        <v>43987</v>
      </c>
      <c r="C2437" s="63">
        <v>0.65787037037037033</v>
      </c>
      <c r="D2437">
        <v>265</v>
      </c>
      <c r="E2437" s="62">
        <v>23.43</v>
      </c>
      <c r="F2437" s="61">
        <v>6208.95</v>
      </c>
      <c r="G2437" t="s">
        <v>7382</v>
      </c>
    </row>
    <row r="2438" spans="2:7">
      <c r="B2438" s="49">
        <v>43987</v>
      </c>
      <c r="C2438" s="63">
        <v>0.6574537037037036</v>
      </c>
      <c r="D2438">
        <v>273</v>
      </c>
      <c r="E2438" s="62">
        <v>23.4</v>
      </c>
      <c r="F2438" s="61">
        <v>6388.2</v>
      </c>
      <c r="G2438" t="s">
        <v>7382</v>
      </c>
    </row>
    <row r="2439" spans="2:7">
      <c r="B2439" s="49">
        <v>43987</v>
      </c>
      <c r="C2439" s="63">
        <v>0.65674768518518511</v>
      </c>
      <c r="D2439">
        <v>122</v>
      </c>
      <c r="E2439" s="62">
        <v>23.41</v>
      </c>
      <c r="F2439" s="61">
        <v>2856.02</v>
      </c>
      <c r="G2439" t="s">
        <v>7382</v>
      </c>
    </row>
    <row r="2440" spans="2:7">
      <c r="B2440" s="49">
        <v>43987</v>
      </c>
      <c r="C2440" s="63">
        <v>0.65674768518518511</v>
      </c>
      <c r="D2440">
        <v>128</v>
      </c>
      <c r="E2440" s="62">
        <v>23.41</v>
      </c>
      <c r="F2440" s="61">
        <v>2996.48</v>
      </c>
      <c r="G2440" t="s">
        <v>7382</v>
      </c>
    </row>
    <row r="2441" spans="2:7">
      <c r="B2441" s="49">
        <v>43987</v>
      </c>
      <c r="C2441" s="63">
        <v>0.65614583333333332</v>
      </c>
      <c r="D2441">
        <v>273</v>
      </c>
      <c r="E2441" s="62">
        <v>23.41</v>
      </c>
      <c r="F2441" s="61">
        <v>6390.93</v>
      </c>
      <c r="G2441" t="s">
        <v>7382</v>
      </c>
    </row>
    <row r="2442" spans="2:7">
      <c r="B2442" s="49">
        <v>43987</v>
      </c>
      <c r="C2442" s="63">
        <v>0.6555671296296296</v>
      </c>
      <c r="D2442">
        <v>251</v>
      </c>
      <c r="E2442" s="62">
        <v>23.38</v>
      </c>
      <c r="F2442" s="61">
        <v>5868.38</v>
      </c>
      <c r="G2442" t="s">
        <v>7382</v>
      </c>
    </row>
    <row r="2443" spans="2:7">
      <c r="B2443" s="49">
        <v>43987</v>
      </c>
      <c r="C2443" s="63">
        <v>0.65506944444444437</v>
      </c>
      <c r="D2443">
        <v>258</v>
      </c>
      <c r="E2443" s="62">
        <v>23.39</v>
      </c>
      <c r="F2443" s="61">
        <v>6034.62</v>
      </c>
      <c r="G2443" t="s">
        <v>7382</v>
      </c>
    </row>
    <row r="2444" spans="2:7">
      <c r="B2444" s="49">
        <v>43987</v>
      </c>
      <c r="C2444" s="63">
        <v>0.65428240740740751</v>
      </c>
      <c r="D2444">
        <v>337</v>
      </c>
      <c r="E2444" s="62">
        <v>23.41</v>
      </c>
      <c r="F2444" s="61">
        <v>7889.17</v>
      </c>
      <c r="G2444" t="s">
        <v>7382</v>
      </c>
    </row>
    <row r="2445" spans="2:7">
      <c r="B2445" s="49">
        <v>43987</v>
      </c>
      <c r="C2445" s="63">
        <v>0.65392361111111119</v>
      </c>
      <c r="D2445">
        <v>290</v>
      </c>
      <c r="E2445" s="62">
        <v>23.4</v>
      </c>
      <c r="F2445" s="61">
        <v>6786</v>
      </c>
      <c r="G2445" t="s">
        <v>7382</v>
      </c>
    </row>
    <row r="2446" spans="2:7">
      <c r="B2446" s="49">
        <v>43987</v>
      </c>
      <c r="C2446" s="63">
        <v>0.65307870370370369</v>
      </c>
      <c r="D2446">
        <v>287</v>
      </c>
      <c r="E2446" s="62">
        <v>23.38</v>
      </c>
      <c r="F2446" s="61">
        <v>6710.0599999999995</v>
      </c>
      <c r="G2446" t="s">
        <v>7382</v>
      </c>
    </row>
    <row r="2447" spans="2:7">
      <c r="B2447" s="49">
        <v>43987</v>
      </c>
      <c r="C2447" s="63">
        <v>0.65164351851851865</v>
      </c>
      <c r="D2447">
        <v>446</v>
      </c>
      <c r="E2447" s="62">
        <v>23.4</v>
      </c>
      <c r="F2447" s="61">
        <v>10436.4</v>
      </c>
      <c r="G2447" t="s">
        <v>7382</v>
      </c>
    </row>
    <row r="2448" spans="2:7">
      <c r="B2448" s="49">
        <v>43987</v>
      </c>
      <c r="C2448" s="63">
        <v>0.65057870370370363</v>
      </c>
      <c r="D2448">
        <v>285</v>
      </c>
      <c r="E2448" s="62">
        <v>23.39</v>
      </c>
      <c r="F2448" s="61">
        <v>6666.1500000000005</v>
      </c>
      <c r="G2448" t="s">
        <v>7382</v>
      </c>
    </row>
    <row r="2449" spans="2:7">
      <c r="B2449" s="49">
        <v>43987</v>
      </c>
      <c r="C2449" s="63">
        <v>0.64989583333333334</v>
      </c>
      <c r="D2449">
        <v>272</v>
      </c>
      <c r="E2449" s="62">
        <v>23.37</v>
      </c>
      <c r="F2449" s="61">
        <v>6356.64</v>
      </c>
      <c r="G2449" t="s">
        <v>7382</v>
      </c>
    </row>
    <row r="2450" spans="2:7">
      <c r="B2450" s="49">
        <v>43987</v>
      </c>
      <c r="C2450" s="63">
        <v>0.6493402777777777</v>
      </c>
      <c r="D2450">
        <v>280</v>
      </c>
      <c r="E2450" s="62">
        <v>23.38</v>
      </c>
      <c r="F2450" s="61">
        <v>6546.4</v>
      </c>
      <c r="G2450" t="s">
        <v>7382</v>
      </c>
    </row>
    <row r="2451" spans="2:7">
      <c r="B2451" s="49">
        <v>43987</v>
      </c>
      <c r="C2451" s="63">
        <v>0.64908564814814829</v>
      </c>
      <c r="D2451">
        <v>690</v>
      </c>
      <c r="E2451" s="62">
        <v>23.38</v>
      </c>
      <c r="F2451" s="61">
        <v>16132.199999999999</v>
      </c>
      <c r="G2451" t="s">
        <v>7382</v>
      </c>
    </row>
    <row r="2452" spans="2:7">
      <c r="B2452" s="49">
        <v>43987</v>
      </c>
      <c r="C2452" s="63">
        <v>0.6480555555555555</v>
      </c>
      <c r="D2452">
        <v>301</v>
      </c>
      <c r="E2452" s="62">
        <v>23.34</v>
      </c>
      <c r="F2452" s="61">
        <v>7025.34</v>
      </c>
      <c r="G2452" t="s">
        <v>7382</v>
      </c>
    </row>
    <row r="2453" spans="2:7">
      <c r="B2453" s="49">
        <v>43987</v>
      </c>
      <c r="C2453" s="63">
        <v>0.64758101851851846</v>
      </c>
      <c r="D2453">
        <v>251</v>
      </c>
      <c r="E2453" s="62">
        <v>23.35</v>
      </c>
      <c r="F2453" s="61">
        <v>5860.85</v>
      </c>
      <c r="G2453" t="s">
        <v>7382</v>
      </c>
    </row>
    <row r="2454" spans="2:7">
      <c r="B2454" s="49">
        <v>43987</v>
      </c>
      <c r="C2454" s="63">
        <v>0.64726851851851863</v>
      </c>
      <c r="D2454">
        <v>326</v>
      </c>
      <c r="E2454" s="62">
        <v>23.38</v>
      </c>
      <c r="F2454" s="61">
        <v>7621.88</v>
      </c>
      <c r="G2454" t="s">
        <v>7382</v>
      </c>
    </row>
    <row r="2455" spans="2:7">
      <c r="B2455" s="49">
        <v>43987</v>
      </c>
      <c r="C2455" s="63">
        <v>0.64637731481481475</v>
      </c>
      <c r="D2455">
        <v>431</v>
      </c>
      <c r="E2455" s="62">
        <v>23.37</v>
      </c>
      <c r="F2455" s="61">
        <v>10072.470000000001</v>
      </c>
      <c r="G2455" t="s">
        <v>7382</v>
      </c>
    </row>
    <row r="2456" spans="2:7">
      <c r="B2456" s="49">
        <v>43987</v>
      </c>
      <c r="C2456" s="63">
        <v>0.64575231481481488</v>
      </c>
      <c r="D2456">
        <v>206</v>
      </c>
      <c r="E2456" s="62">
        <v>23.41</v>
      </c>
      <c r="F2456" s="61">
        <v>4822.46</v>
      </c>
      <c r="G2456" t="s">
        <v>7382</v>
      </c>
    </row>
    <row r="2457" spans="2:7">
      <c r="B2457" s="49">
        <v>43987</v>
      </c>
      <c r="C2457" s="63">
        <v>0.64575231481481488</v>
      </c>
      <c r="D2457">
        <v>250</v>
      </c>
      <c r="E2457" s="62">
        <v>23.41</v>
      </c>
      <c r="F2457" s="61">
        <v>5852.5</v>
      </c>
      <c r="G2457" t="s">
        <v>7382</v>
      </c>
    </row>
    <row r="2458" spans="2:7">
      <c r="B2458" s="49">
        <v>43987</v>
      </c>
      <c r="C2458" s="63">
        <v>0.64476851851851846</v>
      </c>
      <c r="D2458">
        <v>466</v>
      </c>
      <c r="E2458" s="62">
        <v>23.41</v>
      </c>
      <c r="F2458" s="61">
        <v>10909.06</v>
      </c>
      <c r="G2458" t="s">
        <v>7382</v>
      </c>
    </row>
    <row r="2459" spans="2:7">
      <c r="B2459" s="49">
        <v>43987</v>
      </c>
      <c r="C2459" s="63">
        <v>0.64396990740740734</v>
      </c>
      <c r="D2459">
        <v>275</v>
      </c>
      <c r="E2459" s="62">
        <v>23.41</v>
      </c>
      <c r="F2459" s="61">
        <v>6437.75</v>
      </c>
      <c r="G2459" t="s">
        <v>7382</v>
      </c>
    </row>
    <row r="2460" spans="2:7">
      <c r="B2460" s="49">
        <v>43987</v>
      </c>
      <c r="C2460" s="63">
        <v>0.64328703703703694</v>
      </c>
      <c r="D2460">
        <v>262</v>
      </c>
      <c r="E2460" s="62">
        <v>23.39</v>
      </c>
      <c r="F2460" s="61">
        <v>6128.18</v>
      </c>
      <c r="G2460" t="s">
        <v>7382</v>
      </c>
    </row>
    <row r="2461" spans="2:7">
      <c r="B2461" s="49">
        <v>43987</v>
      </c>
      <c r="C2461" s="63">
        <v>0.64297453703703711</v>
      </c>
      <c r="D2461">
        <v>263</v>
      </c>
      <c r="E2461" s="62">
        <v>23.4</v>
      </c>
      <c r="F2461" s="61">
        <v>6154.2</v>
      </c>
      <c r="G2461" t="s">
        <v>7382</v>
      </c>
    </row>
    <row r="2462" spans="2:7">
      <c r="B2462" s="49">
        <v>43987</v>
      </c>
      <c r="C2462" s="63">
        <v>0.64178240740740744</v>
      </c>
      <c r="D2462">
        <v>180</v>
      </c>
      <c r="E2462" s="62">
        <v>23.41</v>
      </c>
      <c r="F2462" s="61">
        <v>4213.8</v>
      </c>
      <c r="G2462" t="s">
        <v>7382</v>
      </c>
    </row>
    <row r="2463" spans="2:7">
      <c r="B2463" s="49">
        <v>43987</v>
      </c>
      <c r="C2463" s="63">
        <v>0.64178240740740744</v>
      </c>
      <c r="D2463">
        <v>68</v>
      </c>
      <c r="E2463" s="62">
        <v>23.41</v>
      </c>
      <c r="F2463" s="61">
        <v>1591.88</v>
      </c>
      <c r="G2463" t="s">
        <v>7382</v>
      </c>
    </row>
    <row r="2464" spans="2:7">
      <c r="B2464" s="49">
        <v>43987</v>
      </c>
      <c r="C2464" s="63">
        <v>0.64082175925925922</v>
      </c>
      <c r="D2464">
        <v>266</v>
      </c>
      <c r="E2464" s="62">
        <v>23.42</v>
      </c>
      <c r="F2464" s="61">
        <v>6229.72</v>
      </c>
      <c r="G2464" t="s">
        <v>7382</v>
      </c>
    </row>
    <row r="2465" spans="2:7">
      <c r="B2465" s="49">
        <v>43987</v>
      </c>
      <c r="C2465" s="63">
        <v>0.63973379629629623</v>
      </c>
      <c r="D2465">
        <v>292</v>
      </c>
      <c r="E2465" s="62">
        <v>23.4</v>
      </c>
      <c r="F2465" s="61">
        <v>6832.7999999999993</v>
      </c>
      <c r="G2465" t="s">
        <v>7382</v>
      </c>
    </row>
    <row r="2466" spans="2:7">
      <c r="B2466" s="49">
        <v>43987</v>
      </c>
      <c r="C2466" s="63">
        <v>0.63967592592592604</v>
      </c>
      <c r="D2466">
        <v>613</v>
      </c>
      <c r="E2466" s="62">
        <v>23.39</v>
      </c>
      <c r="F2466" s="61">
        <v>14338.07</v>
      </c>
      <c r="G2466" t="s">
        <v>7382</v>
      </c>
    </row>
    <row r="2467" spans="2:7">
      <c r="B2467" s="49">
        <v>43987</v>
      </c>
      <c r="C2467" s="63">
        <v>0.63967592592592604</v>
      </c>
      <c r="D2467">
        <v>311</v>
      </c>
      <c r="E2467" s="62">
        <v>23.39</v>
      </c>
      <c r="F2467" s="61">
        <v>7274.29</v>
      </c>
      <c r="G2467" t="s">
        <v>7382</v>
      </c>
    </row>
    <row r="2468" spans="2:7">
      <c r="B2468" s="49">
        <v>43987</v>
      </c>
      <c r="C2468" s="63">
        <v>0.63922453703703697</v>
      </c>
      <c r="D2468">
        <v>302</v>
      </c>
      <c r="E2468" s="62">
        <v>23.4</v>
      </c>
      <c r="F2468" s="61">
        <v>7066.7999999999993</v>
      </c>
      <c r="G2468" t="s">
        <v>7382</v>
      </c>
    </row>
    <row r="2469" spans="2:7">
      <c r="B2469" s="49">
        <v>43987</v>
      </c>
      <c r="C2469" s="63">
        <v>0.63876157407407408</v>
      </c>
      <c r="D2469">
        <v>180</v>
      </c>
      <c r="E2469" s="62">
        <v>23.39</v>
      </c>
      <c r="F2469" s="61">
        <v>4210.2</v>
      </c>
      <c r="G2469" t="s">
        <v>7382</v>
      </c>
    </row>
    <row r="2470" spans="2:7">
      <c r="B2470" s="49">
        <v>43987</v>
      </c>
      <c r="C2470" s="63">
        <v>0.63833333333333331</v>
      </c>
      <c r="D2470">
        <v>302</v>
      </c>
      <c r="E2470" s="62">
        <v>23.42</v>
      </c>
      <c r="F2470" s="61">
        <v>7072.84</v>
      </c>
      <c r="G2470" t="s">
        <v>7382</v>
      </c>
    </row>
    <row r="2471" spans="2:7">
      <c r="B2471" s="49">
        <v>43987</v>
      </c>
      <c r="C2471" s="63">
        <v>0.63783564814814808</v>
      </c>
      <c r="D2471">
        <v>116</v>
      </c>
      <c r="E2471" s="62">
        <v>23.44</v>
      </c>
      <c r="F2471" s="61">
        <v>2719.04</v>
      </c>
      <c r="G2471" t="s">
        <v>7382</v>
      </c>
    </row>
    <row r="2472" spans="2:7">
      <c r="B2472" s="49">
        <v>43987</v>
      </c>
      <c r="C2472" s="63">
        <v>0.63783564814814808</v>
      </c>
      <c r="D2472">
        <v>189</v>
      </c>
      <c r="E2472" s="62">
        <v>23.44</v>
      </c>
      <c r="F2472" s="61">
        <v>4430.16</v>
      </c>
      <c r="G2472" t="s">
        <v>7382</v>
      </c>
    </row>
    <row r="2473" spans="2:7">
      <c r="B2473" s="49">
        <v>43987</v>
      </c>
      <c r="C2473" s="63">
        <v>0.63559027777777777</v>
      </c>
      <c r="D2473">
        <v>376</v>
      </c>
      <c r="E2473" s="62">
        <v>23.41</v>
      </c>
      <c r="F2473" s="61">
        <v>8802.16</v>
      </c>
      <c r="G2473" t="s">
        <v>7382</v>
      </c>
    </row>
    <row r="2474" spans="2:7">
      <c r="B2474" s="49">
        <v>43987</v>
      </c>
      <c r="C2474" s="63">
        <v>0.63474537037037038</v>
      </c>
      <c r="D2474">
        <v>135</v>
      </c>
      <c r="E2474" s="62">
        <v>23.38</v>
      </c>
      <c r="F2474" s="61">
        <v>3156.2999999999997</v>
      </c>
      <c r="G2474" t="s">
        <v>7382</v>
      </c>
    </row>
    <row r="2475" spans="2:7">
      <c r="B2475" s="49">
        <v>43987</v>
      </c>
      <c r="C2475" s="63">
        <v>0.63474537037037038</v>
      </c>
      <c r="D2475">
        <v>170</v>
      </c>
      <c r="E2475" s="62">
        <v>23.38</v>
      </c>
      <c r="F2475" s="61">
        <v>3974.6</v>
      </c>
      <c r="G2475" t="s">
        <v>7382</v>
      </c>
    </row>
    <row r="2476" spans="2:7">
      <c r="B2476" s="49">
        <v>43987</v>
      </c>
      <c r="C2476" s="63">
        <v>0.63474537037037038</v>
      </c>
      <c r="D2476">
        <v>78</v>
      </c>
      <c r="E2476" s="62">
        <v>23.38</v>
      </c>
      <c r="F2476" s="61">
        <v>1823.6399999999999</v>
      </c>
      <c r="G2476" t="s">
        <v>7382</v>
      </c>
    </row>
    <row r="2477" spans="2:7">
      <c r="B2477" s="49">
        <v>43987</v>
      </c>
      <c r="C2477" s="63">
        <v>0.63402777777777775</v>
      </c>
      <c r="D2477">
        <v>887</v>
      </c>
      <c r="E2477" s="62">
        <v>23.36</v>
      </c>
      <c r="F2477" s="61">
        <v>20720.32</v>
      </c>
      <c r="G2477" t="s">
        <v>7382</v>
      </c>
    </row>
    <row r="2478" spans="2:7">
      <c r="B2478" s="49">
        <v>43987</v>
      </c>
      <c r="C2478" s="63">
        <v>0.63399305555555552</v>
      </c>
      <c r="D2478">
        <v>314</v>
      </c>
      <c r="E2478" s="62">
        <v>23.39</v>
      </c>
      <c r="F2478" s="61">
        <v>7344.46</v>
      </c>
      <c r="G2478" t="s">
        <v>7382</v>
      </c>
    </row>
    <row r="2479" spans="2:7">
      <c r="B2479" s="49">
        <v>43987</v>
      </c>
      <c r="C2479" s="63">
        <v>0.63354166666666678</v>
      </c>
      <c r="D2479">
        <v>262</v>
      </c>
      <c r="E2479" s="62">
        <v>23.4</v>
      </c>
      <c r="F2479" s="61">
        <v>6130.7999999999993</v>
      </c>
      <c r="G2479" t="s">
        <v>7382</v>
      </c>
    </row>
    <row r="2480" spans="2:7">
      <c r="B2480" s="49">
        <v>43987</v>
      </c>
      <c r="C2480" s="63">
        <v>0.63354166666666678</v>
      </c>
      <c r="D2480">
        <v>107</v>
      </c>
      <c r="E2480" s="62">
        <v>23.4</v>
      </c>
      <c r="F2480" s="61">
        <v>2503.7999999999997</v>
      </c>
      <c r="G2480" t="s">
        <v>7382</v>
      </c>
    </row>
    <row r="2481" spans="2:7">
      <c r="B2481" s="49">
        <v>43987</v>
      </c>
      <c r="C2481" s="63">
        <v>0.63354166666666678</v>
      </c>
      <c r="D2481">
        <v>182</v>
      </c>
      <c r="E2481" s="62">
        <v>23.4</v>
      </c>
      <c r="F2481" s="61">
        <v>4258.8</v>
      </c>
      <c r="G2481" t="s">
        <v>7382</v>
      </c>
    </row>
    <row r="2482" spans="2:7">
      <c r="B2482" s="49">
        <v>43987</v>
      </c>
      <c r="C2482" s="63">
        <v>0.63284722222222223</v>
      </c>
      <c r="D2482">
        <v>254</v>
      </c>
      <c r="E2482" s="62">
        <v>23.4</v>
      </c>
      <c r="F2482" s="61">
        <v>5943.5999999999995</v>
      </c>
      <c r="G2482" t="s">
        <v>7382</v>
      </c>
    </row>
    <row r="2483" spans="2:7">
      <c r="B2483" s="49">
        <v>43987</v>
      </c>
      <c r="C2483" s="63">
        <v>0.62989583333333332</v>
      </c>
      <c r="D2483">
        <v>281</v>
      </c>
      <c r="E2483" s="62">
        <v>23.42</v>
      </c>
      <c r="F2483" s="61">
        <v>6581.02</v>
      </c>
      <c r="G2483" t="s">
        <v>7382</v>
      </c>
    </row>
    <row r="2484" spans="2:7">
      <c r="B2484" s="49">
        <v>43987</v>
      </c>
      <c r="C2484" s="63">
        <v>0.62804398148148144</v>
      </c>
      <c r="D2484">
        <v>367</v>
      </c>
      <c r="E2484" s="62">
        <v>23.41</v>
      </c>
      <c r="F2484" s="61">
        <v>8591.4699999999993</v>
      </c>
      <c r="G2484" t="s">
        <v>7382</v>
      </c>
    </row>
    <row r="2485" spans="2:7">
      <c r="B2485" s="49">
        <v>43987</v>
      </c>
      <c r="C2485" s="63">
        <v>0.62804398148148144</v>
      </c>
      <c r="D2485">
        <v>98</v>
      </c>
      <c r="E2485" s="62">
        <v>23.41</v>
      </c>
      <c r="F2485" s="61">
        <v>2294.1799999999998</v>
      </c>
      <c r="G2485" t="s">
        <v>7382</v>
      </c>
    </row>
    <row r="2486" spans="2:7">
      <c r="B2486" s="49">
        <v>43987</v>
      </c>
      <c r="C2486" s="63">
        <v>0.62665509259259256</v>
      </c>
      <c r="D2486">
        <v>261</v>
      </c>
      <c r="E2486" s="62">
        <v>23.4</v>
      </c>
      <c r="F2486" s="61">
        <v>6107.4</v>
      </c>
      <c r="G2486" t="s">
        <v>7382</v>
      </c>
    </row>
    <row r="2487" spans="2:7">
      <c r="B2487" s="49">
        <v>43987</v>
      </c>
      <c r="C2487" s="63">
        <v>0.62549768518518511</v>
      </c>
      <c r="D2487">
        <v>283</v>
      </c>
      <c r="E2487" s="62">
        <v>23.37</v>
      </c>
      <c r="F2487" s="61">
        <v>6613.71</v>
      </c>
      <c r="G2487" t="s">
        <v>7382</v>
      </c>
    </row>
    <row r="2488" spans="2:7">
      <c r="B2488" s="49">
        <v>43987</v>
      </c>
      <c r="C2488" s="63">
        <v>0.62427083333333344</v>
      </c>
      <c r="D2488">
        <v>270</v>
      </c>
      <c r="E2488" s="62">
        <v>23.37</v>
      </c>
      <c r="F2488" s="61">
        <v>6309.9000000000005</v>
      </c>
      <c r="G2488" t="s">
        <v>7382</v>
      </c>
    </row>
    <row r="2489" spans="2:7">
      <c r="B2489" s="49">
        <v>43987</v>
      </c>
      <c r="C2489" s="63">
        <v>0.62179398148148157</v>
      </c>
      <c r="D2489">
        <v>257</v>
      </c>
      <c r="E2489" s="62">
        <v>23.38</v>
      </c>
      <c r="F2489" s="61">
        <v>6008.66</v>
      </c>
      <c r="G2489" t="s">
        <v>7382</v>
      </c>
    </row>
    <row r="2490" spans="2:7">
      <c r="B2490" s="49">
        <v>43987</v>
      </c>
      <c r="C2490" s="63">
        <v>0.62089120370370365</v>
      </c>
      <c r="D2490">
        <v>287</v>
      </c>
      <c r="E2490" s="62">
        <v>23.39</v>
      </c>
      <c r="F2490" s="61">
        <v>6712.93</v>
      </c>
      <c r="G2490" t="s">
        <v>7382</v>
      </c>
    </row>
    <row r="2491" spans="2:7">
      <c r="B2491" s="49">
        <v>43987</v>
      </c>
      <c r="C2491" s="63">
        <v>0.61979166666666663</v>
      </c>
      <c r="D2491">
        <v>248</v>
      </c>
      <c r="E2491" s="62">
        <v>23.37</v>
      </c>
      <c r="F2491" s="61">
        <v>5795.76</v>
      </c>
      <c r="G2491" t="s">
        <v>7382</v>
      </c>
    </row>
    <row r="2492" spans="2:7">
      <c r="B2492" s="49">
        <v>43987</v>
      </c>
      <c r="C2492" s="63">
        <v>0.61979166666666663</v>
      </c>
      <c r="D2492">
        <v>22</v>
      </c>
      <c r="E2492" s="62">
        <v>23.37</v>
      </c>
      <c r="F2492" s="61">
        <v>514.14</v>
      </c>
      <c r="G2492" t="s">
        <v>7382</v>
      </c>
    </row>
    <row r="2493" spans="2:7">
      <c r="B2493" s="49">
        <v>43987</v>
      </c>
      <c r="C2493" s="63">
        <v>0.61898148148148147</v>
      </c>
      <c r="D2493">
        <v>285</v>
      </c>
      <c r="E2493" s="62">
        <v>23.36</v>
      </c>
      <c r="F2493" s="61">
        <v>6657.5999999999995</v>
      </c>
      <c r="G2493" t="s">
        <v>7382</v>
      </c>
    </row>
    <row r="2494" spans="2:7">
      <c r="B2494" s="49">
        <v>43987</v>
      </c>
      <c r="C2494" s="63">
        <v>0.61832175925925925</v>
      </c>
      <c r="D2494">
        <v>286</v>
      </c>
      <c r="E2494" s="62">
        <v>23.36</v>
      </c>
      <c r="F2494" s="61">
        <v>6680.96</v>
      </c>
      <c r="G2494" t="s">
        <v>7382</v>
      </c>
    </row>
    <row r="2495" spans="2:7">
      <c r="B2495" s="49">
        <v>43987</v>
      </c>
      <c r="C2495" s="63">
        <v>0.61803240740740739</v>
      </c>
      <c r="D2495">
        <v>122</v>
      </c>
      <c r="E2495" s="62">
        <v>23.37</v>
      </c>
      <c r="F2495" s="61">
        <v>2851.1400000000003</v>
      </c>
      <c r="G2495" t="s">
        <v>7382</v>
      </c>
    </row>
    <row r="2496" spans="2:7">
      <c r="B2496" s="49">
        <v>43987</v>
      </c>
      <c r="C2496" s="63">
        <v>0.61803240740740739</v>
      </c>
      <c r="D2496">
        <v>156</v>
      </c>
      <c r="E2496" s="62">
        <v>23.37</v>
      </c>
      <c r="F2496" s="61">
        <v>3645.7200000000003</v>
      </c>
      <c r="G2496" t="s">
        <v>7382</v>
      </c>
    </row>
    <row r="2497" spans="2:7">
      <c r="B2497" s="49">
        <v>43987</v>
      </c>
      <c r="C2497" s="63">
        <v>0.61707175925925917</v>
      </c>
      <c r="D2497">
        <v>146</v>
      </c>
      <c r="E2497" s="62">
        <v>23.36</v>
      </c>
      <c r="F2497" s="61">
        <v>3410.56</v>
      </c>
      <c r="G2497" t="s">
        <v>7382</v>
      </c>
    </row>
    <row r="2498" spans="2:7">
      <c r="B2498" s="49">
        <v>43987</v>
      </c>
      <c r="C2498" s="63">
        <v>0.61707175925925917</v>
      </c>
      <c r="D2498">
        <v>104</v>
      </c>
      <c r="E2498" s="62">
        <v>23.36</v>
      </c>
      <c r="F2498" s="61">
        <v>2429.44</v>
      </c>
      <c r="G2498" t="s">
        <v>7382</v>
      </c>
    </row>
    <row r="2499" spans="2:7">
      <c r="B2499" s="49">
        <v>43987</v>
      </c>
      <c r="C2499" s="63">
        <v>0.61651620370370364</v>
      </c>
      <c r="D2499">
        <v>214</v>
      </c>
      <c r="E2499" s="62">
        <v>23.38</v>
      </c>
      <c r="F2499" s="61">
        <v>5003.32</v>
      </c>
      <c r="G2499" t="s">
        <v>7382</v>
      </c>
    </row>
    <row r="2500" spans="2:7">
      <c r="B2500" s="49">
        <v>43987</v>
      </c>
      <c r="C2500" s="63">
        <v>0.61562499999999998</v>
      </c>
      <c r="D2500">
        <v>276</v>
      </c>
      <c r="E2500" s="62">
        <v>23.38</v>
      </c>
      <c r="F2500" s="61">
        <v>6452.88</v>
      </c>
      <c r="G2500" t="s">
        <v>7382</v>
      </c>
    </row>
    <row r="2501" spans="2:7">
      <c r="B2501" s="49">
        <v>43987</v>
      </c>
      <c r="C2501" s="63">
        <v>0.61527777777777792</v>
      </c>
      <c r="D2501">
        <v>414</v>
      </c>
      <c r="E2501" s="62">
        <v>23.38</v>
      </c>
      <c r="F2501" s="61">
        <v>9679.32</v>
      </c>
      <c r="G2501" t="s">
        <v>7382</v>
      </c>
    </row>
    <row r="2502" spans="2:7">
      <c r="B2502" s="49">
        <v>43987</v>
      </c>
      <c r="C2502" s="63">
        <v>0.61407407407407399</v>
      </c>
      <c r="D2502">
        <v>467</v>
      </c>
      <c r="E2502" s="62">
        <v>23.41</v>
      </c>
      <c r="F2502" s="61">
        <v>10932.47</v>
      </c>
      <c r="G2502" t="s">
        <v>7382</v>
      </c>
    </row>
    <row r="2503" spans="2:7">
      <c r="B2503" s="49">
        <v>43987</v>
      </c>
      <c r="C2503" s="63">
        <v>0.61313657407407407</v>
      </c>
      <c r="D2503">
        <v>339</v>
      </c>
      <c r="E2503" s="62">
        <v>23.44</v>
      </c>
      <c r="F2503" s="61">
        <v>7946.1600000000008</v>
      </c>
      <c r="G2503" t="s">
        <v>7382</v>
      </c>
    </row>
    <row r="2504" spans="2:7">
      <c r="B2504" s="49">
        <v>43987</v>
      </c>
      <c r="C2504" s="63">
        <v>0.61302083333333346</v>
      </c>
      <c r="D2504">
        <v>280</v>
      </c>
      <c r="E2504" s="62">
        <v>23.44</v>
      </c>
      <c r="F2504" s="61">
        <v>6563.2000000000007</v>
      </c>
      <c r="G2504" t="s">
        <v>7382</v>
      </c>
    </row>
    <row r="2505" spans="2:7">
      <c r="B2505" s="49">
        <v>43987</v>
      </c>
      <c r="C2505" s="63">
        <v>0.61219907407407403</v>
      </c>
      <c r="D2505">
        <v>180</v>
      </c>
      <c r="E2505" s="62">
        <v>23.44</v>
      </c>
      <c r="F2505" s="61">
        <v>4219.2</v>
      </c>
      <c r="G2505" t="s">
        <v>7382</v>
      </c>
    </row>
    <row r="2506" spans="2:7">
      <c r="B2506" s="49">
        <v>43987</v>
      </c>
      <c r="C2506" s="63">
        <v>0.61219907407407403</v>
      </c>
      <c r="D2506">
        <v>314</v>
      </c>
      <c r="E2506" s="62">
        <v>23.44</v>
      </c>
      <c r="F2506" s="61">
        <v>7360.1600000000008</v>
      </c>
      <c r="G2506" t="s">
        <v>7382</v>
      </c>
    </row>
    <row r="2507" spans="2:7">
      <c r="B2507" s="49">
        <v>43987</v>
      </c>
      <c r="C2507" s="63">
        <v>0.61219907407407403</v>
      </c>
      <c r="D2507">
        <v>229</v>
      </c>
      <c r="E2507" s="62">
        <v>23.44</v>
      </c>
      <c r="F2507" s="61">
        <v>5367.76</v>
      </c>
      <c r="G2507" t="s">
        <v>7382</v>
      </c>
    </row>
    <row r="2508" spans="2:7">
      <c r="B2508" s="49">
        <v>43987</v>
      </c>
      <c r="C2508" s="63">
        <v>0.61148148148148163</v>
      </c>
      <c r="D2508">
        <v>256</v>
      </c>
      <c r="E2508" s="62">
        <v>23.42</v>
      </c>
      <c r="F2508" s="61">
        <v>5995.52</v>
      </c>
      <c r="G2508" t="s">
        <v>7382</v>
      </c>
    </row>
    <row r="2509" spans="2:7">
      <c r="B2509" s="49">
        <v>43987</v>
      </c>
      <c r="C2509" s="63">
        <v>0.61129629629629623</v>
      </c>
      <c r="D2509">
        <v>498</v>
      </c>
      <c r="E2509" s="62">
        <v>23.41</v>
      </c>
      <c r="F2509" s="61">
        <v>11658.18</v>
      </c>
      <c r="G2509" t="s">
        <v>7382</v>
      </c>
    </row>
    <row r="2510" spans="2:7">
      <c r="B2510" s="49">
        <v>43987</v>
      </c>
      <c r="C2510" s="63">
        <v>0.61129629629629623</v>
      </c>
      <c r="D2510">
        <v>623</v>
      </c>
      <c r="E2510" s="62">
        <v>23.41</v>
      </c>
      <c r="F2510" s="61">
        <v>14584.43</v>
      </c>
      <c r="G2510" t="s">
        <v>7382</v>
      </c>
    </row>
    <row r="2511" spans="2:7">
      <c r="B2511" s="49">
        <v>43987</v>
      </c>
      <c r="C2511" s="63">
        <v>0.61059027777777775</v>
      </c>
      <c r="D2511">
        <v>274</v>
      </c>
      <c r="E2511" s="62">
        <v>23.37</v>
      </c>
      <c r="F2511" s="61">
        <v>6403.38</v>
      </c>
      <c r="G2511" t="s">
        <v>7382</v>
      </c>
    </row>
    <row r="2512" spans="2:7">
      <c r="B2512" s="49">
        <v>43987</v>
      </c>
      <c r="C2512" s="63">
        <v>0.6102777777777777</v>
      </c>
      <c r="D2512">
        <v>260</v>
      </c>
      <c r="E2512" s="62">
        <v>23.38</v>
      </c>
      <c r="F2512" s="61">
        <v>6078.8</v>
      </c>
      <c r="G2512" t="s">
        <v>7382</v>
      </c>
    </row>
    <row r="2513" spans="2:7">
      <c r="B2513" s="49">
        <v>43987</v>
      </c>
      <c r="C2513" s="63">
        <v>0.60938657407407415</v>
      </c>
      <c r="D2513">
        <v>251</v>
      </c>
      <c r="E2513" s="62">
        <v>23.39</v>
      </c>
      <c r="F2513" s="61">
        <v>5870.89</v>
      </c>
      <c r="G2513" t="s">
        <v>7382</v>
      </c>
    </row>
    <row r="2514" spans="2:7">
      <c r="B2514" s="49">
        <v>43987</v>
      </c>
      <c r="C2514" s="63">
        <v>0.60917824074074067</v>
      </c>
      <c r="D2514">
        <v>392</v>
      </c>
      <c r="E2514" s="62">
        <v>23.4</v>
      </c>
      <c r="F2514" s="61">
        <v>9172.7999999999993</v>
      </c>
      <c r="G2514" t="s">
        <v>7382</v>
      </c>
    </row>
    <row r="2515" spans="2:7">
      <c r="B2515" s="49">
        <v>43987</v>
      </c>
      <c r="C2515" s="63">
        <v>0.60797453703703697</v>
      </c>
      <c r="D2515">
        <v>125</v>
      </c>
      <c r="E2515" s="62">
        <v>23.39</v>
      </c>
      <c r="F2515" s="61">
        <v>2923.75</v>
      </c>
      <c r="G2515" t="s">
        <v>7382</v>
      </c>
    </row>
    <row r="2516" spans="2:7">
      <c r="B2516" s="49">
        <v>43987</v>
      </c>
      <c r="C2516" s="63">
        <v>0.60797453703703697</v>
      </c>
      <c r="D2516">
        <v>37</v>
      </c>
      <c r="E2516" s="62">
        <v>23.39</v>
      </c>
      <c r="F2516" s="61">
        <v>865.43000000000006</v>
      </c>
      <c r="G2516" t="s">
        <v>7382</v>
      </c>
    </row>
    <row r="2517" spans="2:7">
      <c r="B2517" s="49">
        <v>43987</v>
      </c>
      <c r="C2517" s="63">
        <v>0.60797453703703697</v>
      </c>
      <c r="D2517">
        <v>250</v>
      </c>
      <c r="E2517" s="62">
        <v>23.39</v>
      </c>
      <c r="F2517" s="61">
        <v>5847.5</v>
      </c>
      <c r="G2517" t="s">
        <v>7382</v>
      </c>
    </row>
    <row r="2518" spans="2:7">
      <c r="B2518" s="49">
        <v>43987</v>
      </c>
      <c r="C2518" s="63">
        <v>0.60797453703703697</v>
      </c>
      <c r="D2518">
        <v>125</v>
      </c>
      <c r="E2518" s="62">
        <v>23.39</v>
      </c>
      <c r="F2518" s="61">
        <v>2923.75</v>
      </c>
      <c r="G2518" t="s">
        <v>7382</v>
      </c>
    </row>
    <row r="2519" spans="2:7">
      <c r="B2519" s="49">
        <v>43987</v>
      </c>
      <c r="C2519" s="63">
        <v>0.60797453703703697</v>
      </c>
      <c r="D2519">
        <v>706</v>
      </c>
      <c r="E2519" s="62">
        <v>23.39</v>
      </c>
      <c r="F2519" s="61">
        <v>16513.34</v>
      </c>
      <c r="G2519" t="s">
        <v>7382</v>
      </c>
    </row>
    <row r="2520" spans="2:7">
      <c r="B2520" s="49">
        <v>43987</v>
      </c>
      <c r="C2520" s="63">
        <v>0.60619212962962965</v>
      </c>
      <c r="D2520">
        <v>588</v>
      </c>
      <c r="E2520" s="62">
        <v>23.38</v>
      </c>
      <c r="F2520" s="61">
        <v>13747.439999999999</v>
      </c>
      <c r="G2520" t="s">
        <v>7382</v>
      </c>
    </row>
    <row r="2521" spans="2:7">
      <c r="B2521" s="49">
        <v>43987</v>
      </c>
      <c r="C2521" s="63">
        <v>0.60612268518518508</v>
      </c>
      <c r="D2521">
        <v>246</v>
      </c>
      <c r="E2521" s="62">
        <v>23.39</v>
      </c>
      <c r="F2521" s="61">
        <v>5753.9400000000005</v>
      </c>
      <c r="G2521" t="s">
        <v>7382</v>
      </c>
    </row>
    <row r="2522" spans="2:7">
      <c r="B2522" s="49">
        <v>43987</v>
      </c>
      <c r="C2522" s="63">
        <v>0.60612268518518508</v>
      </c>
      <c r="D2522">
        <v>555</v>
      </c>
      <c r="E2522" s="62">
        <v>23.39</v>
      </c>
      <c r="F2522" s="61">
        <v>12981.45</v>
      </c>
      <c r="G2522" t="s">
        <v>7382</v>
      </c>
    </row>
    <row r="2523" spans="2:7">
      <c r="B2523" s="49">
        <v>43987</v>
      </c>
      <c r="C2523" s="63">
        <v>0.60607638888888882</v>
      </c>
      <c r="D2523">
        <v>19</v>
      </c>
      <c r="E2523" s="62">
        <v>23.4</v>
      </c>
      <c r="F2523" s="61">
        <v>444.59999999999997</v>
      </c>
      <c r="G2523" t="s">
        <v>7382</v>
      </c>
    </row>
    <row r="2524" spans="2:7">
      <c r="B2524" s="49">
        <v>43987</v>
      </c>
      <c r="C2524" s="63">
        <v>0.60607638888888882</v>
      </c>
      <c r="D2524">
        <v>250</v>
      </c>
      <c r="E2524" s="62">
        <v>23.4</v>
      </c>
      <c r="F2524" s="61">
        <v>5850</v>
      </c>
      <c r="G2524" t="s">
        <v>7382</v>
      </c>
    </row>
    <row r="2525" spans="2:7">
      <c r="B2525" s="49">
        <v>43987</v>
      </c>
      <c r="C2525" s="63">
        <v>0.60598379629629628</v>
      </c>
      <c r="D2525">
        <v>275</v>
      </c>
      <c r="E2525" s="62">
        <v>23.39</v>
      </c>
      <c r="F2525" s="61">
        <v>6432.25</v>
      </c>
      <c r="G2525" t="s">
        <v>7382</v>
      </c>
    </row>
    <row r="2526" spans="2:7">
      <c r="B2526" s="49">
        <v>43987</v>
      </c>
      <c r="C2526" s="63">
        <v>0.60503472222222221</v>
      </c>
      <c r="D2526">
        <v>252</v>
      </c>
      <c r="E2526" s="62">
        <v>23.33</v>
      </c>
      <c r="F2526" s="61">
        <v>5879.16</v>
      </c>
      <c r="G2526" t="s">
        <v>7382</v>
      </c>
    </row>
    <row r="2527" spans="2:7">
      <c r="B2527" s="49">
        <v>43987</v>
      </c>
      <c r="C2527" s="63">
        <v>0.60503472222222221</v>
      </c>
      <c r="D2527">
        <v>636</v>
      </c>
      <c r="E2527" s="62">
        <v>23.33</v>
      </c>
      <c r="F2527" s="61">
        <v>14837.88</v>
      </c>
      <c r="G2527" t="s">
        <v>7382</v>
      </c>
    </row>
    <row r="2528" spans="2:7">
      <c r="B2528" s="49">
        <v>43987</v>
      </c>
      <c r="C2528" s="63">
        <v>0.60428240740740735</v>
      </c>
      <c r="D2528">
        <v>281</v>
      </c>
      <c r="E2528" s="62">
        <v>23.26</v>
      </c>
      <c r="F2528" s="61">
        <v>6536.06</v>
      </c>
      <c r="G2528" t="s">
        <v>7382</v>
      </c>
    </row>
    <row r="2529" spans="2:7">
      <c r="B2529" s="49">
        <v>43987</v>
      </c>
      <c r="C2529" s="63">
        <v>0.60383101851851861</v>
      </c>
      <c r="D2529">
        <v>268</v>
      </c>
      <c r="E2529" s="62">
        <v>23.25</v>
      </c>
      <c r="F2529" s="61">
        <v>6231</v>
      </c>
      <c r="G2529" t="s">
        <v>7382</v>
      </c>
    </row>
    <row r="2530" spans="2:7">
      <c r="B2530" s="49">
        <v>43987</v>
      </c>
      <c r="C2530" s="63">
        <v>0.6036921296296297</v>
      </c>
      <c r="D2530">
        <v>473</v>
      </c>
      <c r="E2530" s="62">
        <v>23.26</v>
      </c>
      <c r="F2530" s="61">
        <v>11001.980000000001</v>
      </c>
      <c r="G2530" t="s">
        <v>7382</v>
      </c>
    </row>
    <row r="2531" spans="2:7">
      <c r="B2531" s="49">
        <v>43987</v>
      </c>
      <c r="C2531" s="63">
        <v>0.60144675925925917</v>
      </c>
      <c r="D2531">
        <v>262</v>
      </c>
      <c r="E2531" s="62">
        <v>23.25</v>
      </c>
      <c r="F2531" s="61">
        <v>6091.5</v>
      </c>
      <c r="G2531" t="s">
        <v>7382</v>
      </c>
    </row>
    <row r="2532" spans="2:7">
      <c r="B2532" s="49">
        <v>43987</v>
      </c>
      <c r="C2532" s="63">
        <v>0.60078703703703695</v>
      </c>
      <c r="D2532">
        <v>282</v>
      </c>
      <c r="E2532" s="62">
        <v>23.24</v>
      </c>
      <c r="F2532" s="61">
        <v>6553.6799999999994</v>
      </c>
      <c r="G2532" t="s">
        <v>7382</v>
      </c>
    </row>
    <row r="2533" spans="2:7">
      <c r="B2533" s="49">
        <v>43987</v>
      </c>
      <c r="C2533" s="63">
        <v>0.60078703703703695</v>
      </c>
      <c r="D2533">
        <v>175</v>
      </c>
      <c r="E2533" s="62">
        <v>23.24</v>
      </c>
      <c r="F2533" s="61">
        <v>4066.9999999999995</v>
      </c>
      <c r="G2533" t="s">
        <v>7382</v>
      </c>
    </row>
    <row r="2534" spans="2:7">
      <c r="B2534" s="49">
        <v>43987</v>
      </c>
      <c r="C2534" s="63">
        <v>0.59993055555555552</v>
      </c>
      <c r="D2534">
        <v>185</v>
      </c>
      <c r="E2534" s="62">
        <v>23.22</v>
      </c>
      <c r="F2534" s="61">
        <v>4295.7</v>
      </c>
      <c r="G2534" t="s">
        <v>7382</v>
      </c>
    </row>
    <row r="2535" spans="2:7">
      <c r="B2535" s="49">
        <v>43987</v>
      </c>
      <c r="C2535" s="63">
        <v>0.59833333333333327</v>
      </c>
      <c r="D2535">
        <v>305</v>
      </c>
      <c r="E2535" s="62">
        <v>23.23</v>
      </c>
      <c r="F2535" s="61">
        <v>7085.1500000000005</v>
      </c>
      <c r="G2535" t="s">
        <v>7382</v>
      </c>
    </row>
    <row r="2536" spans="2:7">
      <c r="B2536" s="49">
        <v>43987</v>
      </c>
      <c r="C2536" s="63">
        <v>0.59818287037037032</v>
      </c>
      <c r="D2536">
        <v>1076</v>
      </c>
      <c r="E2536" s="62">
        <v>23.23</v>
      </c>
      <c r="F2536" s="61">
        <v>24995.48</v>
      </c>
      <c r="G2536" t="s">
        <v>7382</v>
      </c>
    </row>
    <row r="2537" spans="2:7">
      <c r="B2537" s="49">
        <v>43987</v>
      </c>
      <c r="C2537" s="63">
        <v>0.59817129629629628</v>
      </c>
      <c r="D2537">
        <v>259</v>
      </c>
      <c r="E2537" s="62">
        <v>23.23</v>
      </c>
      <c r="F2537" s="61">
        <v>6016.57</v>
      </c>
      <c r="G2537" t="s">
        <v>7382</v>
      </c>
    </row>
    <row r="2538" spans="2:7">
      <c r="B2538" s="49">
        <v>43987</v>
      </c>
      <c r="C2538" s="63">
        <v>0.59736111111111112</v>
      </c>
      <c r="D2538">
        <v>306</v>
      </c>
      <c r="E2538" s="62">
        <v>23.23</v>
      </c>
      <c r="F2538" s="61">
        <v>7108.38</v>
      </c>
      <c r="G2538" t="s">
        <v>7382</v>
      </c>
    </row>
    <row r="2539" spans="2:7">
      <c r="B2539" s="49">
        <v>43987</v>
      </c>
      <c r="C2539" s="63">
        <v>0.5951157407407407</v>
      </c>
      <c r="D2539">
        <v>291</v>
      </c>
      <c r="E2539" s="62">
        <v>23.23</v>
      </c>
      <c r="F2539" s="61">
        <v>6759.93</v>
      </c>
      <c r="G2539" t="s">
        <v>7382</v>
      </c>
    </row>
    <row r="2540" spans="2:7">
      <c r="B2540" s="49">
        <v>43987</v>
      </c>
      <c r="C2540" s="63">
        <v>0.59312500000000001</v>
      </c>
      <c r="D2540">
        <v>261</v>
      </c>
      <c r="E2540" s="62">
        <v>23.22</v>
      </c>
      <c r="F2540" s="61">
        <v>6060.42</v>
      </c>
      <c r="G2540" t="s">
        <v>7382</v>
      </c>
    </row>
    <row r="2541" spans="2:7">
      <c r="B2541" s="49">
        <v>43987</v>
      </c>
      <c r="C2541" s="63">
        <v>0.59208333333333341</v>
      </c>
      <c r="D2541">
        <v>198</v>
      </c>
      <c r="E2541" s="62">
        <v>23.24</v>
      </c>
      <c r="F2541" s="61">
        <v>4601.5199999999995</v>
      </c>
      <c r="G2541" t="s">
        <v>7382</v>
      </c>
    </row>
    <row r="2542" spans="2:7">
      <c r="B2542" s="49">
        <v>43987</v>
      </c>
      <c r="C2542" s="63">
        <v>0.59100694444444446</v>
      </c>
      <c r="D2542">
        <v>61</v>
      </c>
      <c r="E2542" s="62">
        <v>23.24</v>
      </c>
      <c r="F2542" s="61">
        <v>1417.6399999999999</v>
      </c>
      <c r="G2542" t="s">
        <v>7382</v>
      </c>
    </row>
    <row r="2543" spans="2:7">
      <c r="B2543" s="49">
        <v>43987</v>
      </c>
      <c r="C2543" s="63">
        <v>0.59100694444444446</v>
      </c>
      <c r="D2543">
        <v>73</v>
      </c>
      <c r="E2543" s="62">
        <v>23.24</v>
      </c>
      <c r="F2543" s="61">
        <v>1696.52</v>
      </c>
      <c r="G2543" t="s">
        <v>7382</v>
      </c>
    </row>
    <row r="2544" spans="2:7">
      <c r="B2544" s="49">
        <v>43987</v>
      </c>
      <c r="C2544" s="63">
        <v>0.59100694444444446</v>
      </c>
      <c r="D2544">
        <v>175</v>
      </c>
      <c r="E2544" s="62">
        <v>23.24</v>
      </c>
      <c r="F2544" s="61">
        <v>4066.9999999999995</v>
      </c>
      <c r="G2544" t="s">
        <v>7382</v>
      </c>
    </row>
    <row r="2545" spans="2:7">
      <c r="B2545" s="49">
        <v>43987</v>
      </c>
      <c r="C2545" s="63">
        <v>0.59100694444444446</v>
      </c>
      <c r="D2545">
        <v>336</v>
      </c>
      <c r="E2545" s="62">
        <v>23.24</v>
      </c>
      <c r="F2545" s="61">
        <v>7808.6399999999994</v>
      </c>
      <c r="G2545" t="s">
        <v>7382</v>
      </c>
    </row>
    <row r="2546" spans="2:7">
      <c r="B2546" s="49">
        <v>43987</v>
      </c>
      <c r="C2546" s="63">
        <v>0.58809027777777778</v>
      </c>
      <c r="D2546">
        <v>338</v>
      </c>
      <c r="E2546" s="62">
        <v>23.22</v>
      </c>
      <c r="F2546" s="61">
        <v>7848.36</v>
      </c>
      <c r="G2546" t="s">
        <v>7382</v>
      </c>
    </row>
    <row r="2547" spans="2:7">
      <c r="B2547" s="49">
        <v>43987</v>
      </c>
      <c r="C2547" s="63">
        <v>0.5875231481481481</v>
      </c>
      <c r="D2547">
        <v>21</v>
      </c>
      <c r="E2547" s="62">
        <v>23.24</v>
      </c>
      <c r="F2547" s="61">
        <v>488.03999999999996</v>
      </c>
      <c r="G2547" t="s">
        <v>7382</v>
      </c>
    </row>
    <row r="2548" spans="2:7">
      <c r="B2548" s="49">
        <v>43987</v>
      </c>
      <c r="C2548" s="63">
        <v>0.5875231481481481</v>
      </c>
      <c r="D2548">
        <v>233</v>
      </c>
      <c r="E2548" s="62">
        <v>23.24</v>
      </c>
      <c r="F2548" s="61">
        <v>5414.92</v>
      </c>
      <c r="G2548" t="s">
        <v>7382</v>
      </c>
    </row>
    <row r="2549" spans="2:7">
      <c r="B2549" s="49">
        <v>43987</v>
      </c>
      <c r="C2549" s="63">
        <v>0.58664351851851848</v>
      </c>
      <c r="D2549">
        <v>111</v>
      </c>
      <c r="E2549" s="62">
        <v>23.24</v>
      </c>
      <c r="F2549" s="61">
        <v>2579.64</v>
      </c>
      <c r="G2549" t="s">
        <v>7382</v>
      </c>
    </row>
    <row r="2550" spans="2:7">
      <c r="B2550" s="49">
        <v>43987</v>
      </c>
      <c r="C2550" s="63">
        <v>0.58664351851851848</v>
      </c>
      <c r="D2550">
        <v>219</v>
      </c>
      <c r="E2550" s="62">
        <v>23.24</v>
      </c>
      <c r="F2550" s="61">
        <v>5089.5599999999995</v>
      </c>
      <c r="G2550" t="s">
        <v>7382</v>
      </c>
    </row>
    <row r="2551" spans="2:7">
      <c r="B2551" s="49">
        <v>43987</v>
      </c>
      <c r="C2551" s="63">
        <v>0.58585648148148151</v>
      </c>
      <c r="D2551">
        <v>50</v>
      </c>
      <c r="E2551" s="62">
        <v>23.23</v>
      </c>
      <c r="F2551" s="61">
        <v>1161.5</v>
      </c>
      <c r="G2551" t="s">
        <v>7382</v>
      </c>
    </row>
    <row r="2552" spans="2:7">
      <c r="B2552" s="49">
        <v>43987</v>
      </c>
      <c r="C2552" s="63">
        <v>0.58585648148148151</v>
      </c>
      <c r="D2552">
        <v>283</v>
      </c>
      <c r="E2552" s="62">
        <v>23.23</v>
      </c>
      <c r="F2552" s="61">
        <v>6574.09</v>
      </c>
      <c r="G2552" t="s">
        <v>7382</v>
      </c>
    </row>
    <row r="2553" spans="2:7">
      <c r="B2553" s="49">
        <v>43987</v>
      </c>
      <c r="C2553" s="63">
        <v>0.58208333333333329</v>
      </c>
      <c r="D2553">
        <v>244</v>
      </c>
      <c r="E2553" s="62">
        <v>23.23</v>
      </c>
      <c r="F2553" s="61">
        <v>5668.12</v>
      </c>
      <c r="G2553" t="s">
        <v>7382</v>
      </c>
    </row>
    <row r="2554" spans="2:7">
      <c r="B2554" s="49">
        <v>43987</v>
      </c>
      <c r="C2554" s="63">
        <v>0.58135416666666673</v>
      </c>
      <c r="D2554">
        <v>279</v>
      </c>
      <c r="E2554" s="62">
        <v>23.23</v>
      </c>
      <c r="F2554" s="61">
        <v>6481.17</v>
      </c>
      <c r="G2554" t="s">
        <v>7382</v>
      </c>
    </row>
    <row r="2555" spans="2:7">
      <c r="B2555" s="49">
        <v>43987</v>
      </c>
      <c r="C2555" s="63">
        <v>0.57685185185185184</v>
      </c>
      <c r="D2555">
        <v>325</v>
      </c>
      <c r="E2555" s="62">
        <v>23.2</v>
      </c>
      <c r="F2555" s="61">
        <v>7540</v>
      </c>
      <c r="G2555" t="s">
        <v>7382</v>
      </c>
    </row>
    <row r="2556" spans="2:7">
      <c r="B2556" s="49">
        <v>43987</v>
      </c>
      <c r="C2556" s="63">
        <v>0.57594907407407403</v>
      </c>
      <c r="D2556">
        <v>292</v>
      </c>
      <c r="E2556" s="62">
        <v>23.22</v>
      </c>
      <c r="F2556" s="61">
        <v>6780.24</v>
      </c>
      <c r="G2556" t="s">
        <v>7382</v>
      </c>
    </row>
    <row r="2557" spans="2:7">
      <c r="B2557" s="49">
        <v>43987</v>
      </c>
      <c r="C2557" s="63">
        <v>0.57398148148148154</v>
      </c>
      <c r="D2557">
        <v>248</v>
      </c>
      <c r="E2557" s="62">
        <v>23.24</v>
      </c>
      <c r="F2557" s="61">
        <v>5763.5199999999995</v>
      </c>
      <c r="G2557" t="s">
        <v>7382</v>
      </c>
    </row>
    <row r="2558" spans="2:7">
      <c r="B2558" s="49">
        <v>43987</v>
      </c>
      <c r="C2558" s="63">
        <v>0.5699305555555555</v>
      </c>
      <c r="D2558">
        <v>333</v>
      </c>
      <c r="E2558" s="62">
        <v>23.25</v>
      </c>
      <c r="F2558" s="61">
        <v>7742.25</v>
      </c>
      <c r="G2558" t="s">
        <v>7382</v>
      </c>
    </row>
    <row r="2559" spans="2:7">
      <c r="B2559" s="49">
        <v>43987</v>
      </c>
      <c r="C2559" s="63">
        <v>0.56729166666666664</v>
      </c>
      <c r="D2559">
        <v>86</v>
      </c>
      <c r="E2559" s="62">
        <v>23.22</v>
      </c>
      <c r="F2559" s="61">
        <v>1996.9199999999998</v>
      </c>
      <c r="G2559" t="s">
        <v>7382</v>
      </c>
    </row>
    <row r="2560" spans="2:7">
      <c r="B2560" s="49">
        <v>43987</v>
      </c>
      <c r="C2560" s="63">
        <v>0.56729166666666664</v>
      </c>
      <c r="D2560">
        <v>250</v>
      </c>
      <c r="E2560" s="62">
        <v>23.22</v>
      </c>
      <c r="F2560" s="61">
        <v>5805</v>
      </c>
      <c r="G2560" t="s">
        <v>7382</v>
      </c>
    </row>
    <row r="2561" spans="2:7">
      <c r="B2561" s="49">
        <v>43987</v>
      </c>
      <c r="C2561" s="63">
        <v>0.56568287037037035</v>
      </c>
      <c r="D2561">
        <v>481</v>
      </c>
      <c r="E2561" s="62">
        <v>23.21</v>
      </c>
      <c r="F2561" s="61">
        <v>11164.01</v>
      </c>
      <c r="G2561" t="s">
        <v>7382</v>
      </c>
    </row>
    <row r="2562" spans="2:7">
      <c r="B2562" s="49">
        <v>43987</v>
      </c>
      <c r="C2562" s="63">
        <v>0.56568287037037035</v>
      </c>
      <c r="D2562">
        <v>748</v>
      </c>
      <c r="E2562" s="62">
        <v>23.22</v>
      </c>
      <c r="F2562" s="61">
        <v>17368.559999999998</v>
      </c>
      <c r="G2562" t="s">
        <v>7382</v>
      </c>
    </row>
    <row r="2563" spans="2:7">
      <c r="B2563" s="49">
        <v>43987</v>
      </c>
      <c r="C2563" s="63">
        <v>0.56568287037037035</v>
      </c>
      <c r="D2563">
        <v>304</v>
      </c>
      <c r="E2563" s="62">
        <v>23.22</v>
      </c>
      <c r="F2563" s="61">
        <v>7058.8799999999992</v>
      </c>
      <c r="G2563" t="s">
        <v>7382</v>
      </c>
    </row>
    <row r="2564" spans="2:7">
      <c r="B2564" s="49">
        <v>43987</v>
      </c>
      <c r="C2564" s="63">
        <v>0.56452546296296291</v>
      </c>
      <c r="D2564">
        <v>125</v>
      </c>
      <c r="E2564" s="62">
        <v>23.22</v>
      </c>
      <c r="F2564" s="61">
        <v>2902.5</v>
      </c>
      <c r="G2564" t="s">
        <v>7382</v>
      </c>
    </row>
    <row r="2565" spans="2:7">
      <c r="B2565" s="49">
        <v>43987</v>
      </c>
      <c r="C2565" s="63">
        <v>0.56452546296296291</v>
      </c>
      <c r="D2565">
        <v>125</v>
      </c>
      <c r="E2565" s="62">
        <v>23.22</v>
      </c>
      <c r="F2565" s="61">
        <v>2902.5</v>
      </c>
      <c r="G2565" t="s">
        <v>7382</v>
      </c>
    </row>
    <row r="2566" spans="2:7">
      <c r="B2566" s="49">
        <v>43987</v>
      </c>
      <c r="C2566" s="63">
        <v>0.56452546296296291</v>
      </c>
      <c r="D2566">
        <v>255</v>
      </c>
      <c r="E2566" s="62">
        <v>23.22</v>
      </c>
      <c r="F2566" s="61">
        <v>5921.0999999999995</v>
      </c>
      <c r="G2566" t="s">
        <v>7382</v>
      </c>
    </row>
    <row r="2567" spans="2:7">
      <c r="B2567" s="49">
        <v>43987</v>
      </c>
      <c r="C2567" s="63">
        <v>0.56452546296296291</v>
      </c>
      <c r="D2567">
        <v>33</v>
      </c>
      <c r="E2567" s="62">
        <v>23.22</v>
      </c>
      <c r="F2567" s="61">
        <v>766.26</v>
      </c>
      <c r="G2567" t="s">
        <v>7382</v>
      </c>
    </row>
    <row r="2568" spans="2:7">
      <c r="B2568" s="49">
        <v>43987</v>
      </c>
      <c r="C2568" s="63">
        <v>0.56452546296296291</v>
      </c>
      <c r="D2568">
        <v>32</v>
      </c>
      <c r="E2568" s="62">
        <v>23.22</v>
      </c>
      <c r="F2568" s="61">
        <v>743.04</v>
      </c>
      <c r="G2568" t="s">
        <v>7382</v>
      </c>
    </row>
    <row r="2569" spans="2:7">
      <c r="B2569" s="49">
        <v>43987</v>
      </c>
      <c r="C2569" s="63">
        <v>0.5638078703703705</v>
      </c>
      <c r="D2569">
        <v>340</v>
      </c>
      <c r="E2569" s="62">
        <v>23.2</v>
      </c>
      <c r="F2569" s="61">
        <v>7888</v>
      </c>
      <c r="G2569" t="s">
        <v>7382</v>
      </c>
    </row>
    <row r="2570" spans="2:7">
      <c r="B2570" s="49">
        <v>43987</v>
      </c>
      <c r="C2570" s="63">
        <v>0.5638078703703705</v>
      </c>
      <c r="D2570">
        <v>125</v>
      </c>
      <c r="E2570" s="62">
        <v>23.2</v>
      </c>
      <c r="F2570" s="61">
        <v>2900</v>
      </c>
      <c r="G2570" t="s">
        <v>7382</v>
      </c>
    </row>
    <row r="2571" spans="2:7">
      <c r="B2571" s="49">
        <v>43987</v>
      </c>
      <c r="C2571" s="63">
        <v>0.5638078703703705</v>
      </c>
      <c r="D2571">
        <v>374</v>
      </c>
      <c r="E2571" s="62">
        <v>23.2</v>
      </c>
      <c r="F2571" s="61">
        <v>8676.7999999999993</v>
      </c>
      <c r="G2571" t="s">
        <v>7382</v>
      </c>
    </row>
    <row r="2572" spans="2:7">
      <c r="B2572" s="49">
        <v>43987</v>
      </c>
      <c r="C2572" s="63">
        <v>0.56063657407407408</v>
      </c>
      <c r="D2572">
        <v>306</v>
      </c>
      <c r="E2572" s="62">
        <v>23.17</v>
      </c>
      <c r="F2572" s="61">
        <v>7090.02</v>
      </c>
      <c r="G2572" t="s">
        <v>7382</v>
      </c>
    </row>
    <row r="2573" spans="2:7">
      <c r="B2573" s="49">
        <v>43987</v>
      </c>
      <c r="C2573" s="63">
        <v>0.55763888888888891</v>
      </c>
      <c r="D2573">
        <v>265</v>
      </c>
      <c r="E2573" s="62">
        <v>23.16</v>
      </c>
      <c r="F2573" s="61">
        <v>6137.4</v>
      </c>
      <c r="G2573" t="s">
        <v>7382</v>
      </c>
    </row>
    <row r="2574" spans="2:7">
      <c r="B2574" s="49">
        <v>43987</v>
      </c>
      <c r="C2574" s="63">
        <v>0.55405092592592586</v>
      </c>
      <c r="D2574">
        <v>325</v>
      </c>
      <c r="E2574" s="62">
        <v>23.15</v>
      </c>
      <c r="F2574" s="61">
        <v>7523.7499999999991</v>
      </c>
      <c r="G2574" t="s">
        <v>7382</v>
      </c>
    </row>
    <row r="2575" spans="2:7">
      <c r="B2575" s="49">
        <v>43987</v>
      </c>
      <c r="C2575" s="63">
        <v>0.55107638888888888</v>
      </c>
      <c r="D2575">
        <v>543</v>
      </c>
      <c r="E2575" s="62">
        <v>23.14</v>
      </c>
      <c r="F2575" s="61">
        <v>12565.02</v>
      </c>
      <c r="G2575" t="s">
        <v>7382</v>
      </c>
    </row>
    <row r="2576" spans="2:7">
      <c r="B2576" s="49">
        <v>43987</v>
      </c>
      <c r="C2576" s="63">
        <v>0.55107638888888888</v>
      </c>
      <c r="D2576">
        <v>220</v>
      </c>
      <c r="E2576" s="62">
        <v>23.14</v>
      </c>
      <c r="F2576" s="61">
        <v>5090.8</v>
      </c>
      <c r="G2576" t="s">
        <v>7382</v>
      </c>
    </row>
    <row r="2577" spans="2:7">
      <c r="B2577" s="49">
        <v>43987</v>
      </c>
      <c r="C2577" s="63">
        <v>0.55017361111111107</v>
      </c>
      <c r="D2577">
        <v>257</v>
      </c>
      <c r="E2577" s="62">
        <v>23.11</v>
      </c>
      <c r="F2577" s="61">
        <v>5939.2699999999995</v>
      </c>
      <c r="G2577" t="s">
        <v>7382</v>
      </c>
    </row>
    <row r="2578" spans="2:7">
      <c r="B2578" s="49">
        <v>43987</v>
      </c>
      <c r="C2578" s="63">
        <v>0.54983796296296295</v>
      </c>
      <c r="D2578">
        <v>294</v>
      </c>
      <c r="E2578" s="62">
        <v>23.11</v>
      </c>
      <c r="F2578" s="61">
        <v>6794.34</v>
      </c>
      <c r="G2578" t="s">
        <v>7382</v>
      </c>
    </row>
    <row r="2579" spans="2:7">
      <c r="B2579" s="49">
        <v>43987</v>
      </c>
      <c r="C2579" s="63">
        <v>0.54844907407407406</v>
      </c>
      <c r="D2579">
        <v>374</v>
      </c>
      <c r="E2579" s="62">
        <v>23.12</v>
      </c>
      <c r="F2579" s="61">
        <v>8646.880000000001</v>
      </c>
      <c r="G2579" t="s">
        <v>7382</v>
      </c>
    </row>
    <row r="2580" spans="2:7">
      <c r="B2580" s="49">
        <v>43987</v>
      </c>
      <c r="C2580" s="63">
        <v>0.54755787037037029</v>
      </c>
      <c r="D2580">
        <v>539</v>
      </c>
      <c r="E2580" s="62">
        <v>23.13</v>
      </c>
      <c r="F2580" s="61">
        <v>12467.07</v>
      </c>
      <c r="G2580" t="s">
        <v>7382</v>
      </c>
    </row>
    <row r="2581" spans="2:7">
      <c r="B2581" s="49">
        <v>43987</v>
      </c>
      <c r="C2581" s="63">
        <v>0.546875</v>
      </c>
      <c r="D2581">
        <v>265</v>
      </c>
      <c r="E2581" s="62">
        <v>23.15</v>
      </c>
      <c r="F2581" s="61">
        <v>6134.75</v>
      </c>
      <c r="G2581" t="s">
        <v>7382</v>
      </c>
    </row>
    <row r="2582" spans="2:7">
      <c r="B2582" s="49">
        <v>43987</v>
      </c>
      <c r="C2582" s="63">
        <v>0.54538194444444443</v>
      </c>
      <c r="D2582">
        <v>329</v>
      </c>
      <c r="E2582" s="62">
        <v>23.15</v>
      </c>
      <c r="F2582" s="61">
        <v>7616.3499999999995</v>
      </c>
      <c r="G2582" t="s">
        <v>7382</v>
      </c>
    </row>
    <row r="2583" spans="2:7">
      <c r="B2583" s="49">
        <v>43987</v>
      </c>
      <c r="C2583" s="63">
        <v>0.54405092592592597</v>
      </c>
      <c r="D2583">
        <v>272</v>
      </c>
      <c r="E2583" s="62">
        <v>23.13</v>
      </c>
      <c r="F2583" s="61">
        <v>6291.36</v>
      </c>
      <c r="G2583" t="s">
        <v>7382</v>
      </c>
    </row>
    <row r="2584" spans="2:7">
      <c r="B2584" s="49">
        <v>43987</v>
      </c>
      <c r="C2584" s="63">
        <v>0.54329861111111111</v>
      </c>
      <c r="D2584">
        <v>291</v>
      </c>
      <c r="E2584" s="62">
        <v>23.15</v>
      </c>
      <c r="F2584" s="61">
        <v>6736.65</v>
      </c>
      <c r="G2584" t="s">
        <v>7382</v>
      </c>
    </row>
    <row r="2585" spans="2:7">
      <c r="B2585" s="49">
        <v>43987</v>
      </c>
      <c r="C2585" s="63">
        <v>0.54219907407407408</v>
      </c>
      <c r="D2585">
        <v>432</v>
      </c>
      <c r="E2585" s="62">
        <v>23.16</v>
      </c>
      <c r="F2585" s="61">
        <v>10005.120000000001</v>
      </c>
      <c r="G2585" t="s">
        <v>7382</v>
      </c>
    </row>
    <row r="2586" spans="2:7">
      <c r="B2586" s="49">
        <v>43987</v>
      </c>
      <c r="C2586" s="63">
        <v>0.54091435185185188</v>
      </c>
      <c r="D2586">
        <v>359</v>
      </c>
      <c r="E2586" s="62">
        <v>23.14</v>
      </c>
      <c r="F2586" s="61">
        <v>8307.26</v>
      </c>
      <c r="G2586" t="s">
        <v>7382</v>
      </c>
    </row>
    <row r="2587" spans="2:7">
      <c r="B2587" s="49">
        <v>43987</v>
      </c>
      <c r="C2587" s="63">
        <v>0.54078703703703701</v>
      </c>
      <c r="D2587">
        <v>244</v>
      </c>
      <c r="E2587" s="62">
        <v>23.13</v>
      </c>
      <c r="F2587" s="61">
        <v>5643.7199999999993</v>
      </c>
      <c r="G2587" t="s">
        <v>7382</v>
      </c>
    </row>
    <row r="2588" spans="2:7">
      <c r="B2588" s="49">
        <v>43987</v>
      </c>
      <c r="C2588" s="63">
        <v>0.54075231481481478</v>
      </c>
      <c r="D2588">
        <v>592</v>
      </c>
      <c r="E2588" s="62">
        <v>23.14</v>
      </c>
      <c r="F2588" s="61">
        <v>13698.880000000001</v>
      </c>
      <c r="G2588" t="s">
        <v>7382</v>
      </c>
    </row>
    <row r="2589" spans="2:7">
      <c r="B2589" s="49">
        <v>43987</v>
      </c>
      <c r="C2589" s="63">
        <v>0.54054398148148153</v>
      </c>
      <c r="D2589">
        <v>412</v>
      </c>
      <c r="E2589" s="62">
        <v>23.15</v>
      </c>
      <c r="F2589" s="61">
        <v>9537.7999999999993</v>
      </c>
      <c r="G2589" t="s">
        <v>7382</v>
      </c>
    </row>
    <row r="2590" spans="2:7">
      <c r="B2590" s="49">
        <v>43987</v>
      </c>
      <c r="C2590" s="63">
        <v>0.53965277777777776</v>
      </c>
      <c r="D2590">
        <v>118</v>
      </c>
      <c r="E2590" s="62">
        <v>23.15</v>
      </c>
      <c r="F2590" s="61">
        <v>2731.7</v>
      </c>
      <c r="G2590" t="s">
        <v>7382</v>
      </c>
    </row>
    <row r="2591" spans="2:7">
      <c r="B2591" s="49">
        <v>43987</v>
      </c>
      <c r="C2591" s="63">
        <v>0.53965277777777776</v>
      </c>
      <c r="D2591">
        <v>164</v>
      </c>
      <c r="E2591" s="62">
        <v>23.15</v>
      </c>
      <c r="F2591" s="61">
        <v>3796.6</v>
      </c>
      <c r="G2591" t="s">
        <v>7382</v>
      </c>
    </row>
    <row r="2592" spans="2:7">
      <c r="B2592" s="49">
        <v>43987</v>
      </c>
      <c r="C2592" s="63">
        <v>0.53964120370370372</v>
      </c>
      <c r="D2592">
        <v>402</v>
      </c>
      <c r="E2592" s="62">
        <v>23.16</v>
      </c>
      <c r="F2592" s="61">
        <v>9310.32</v>
      </c>
      <c r="G2592" t="s">
        <v>7382</v>
      </c>
    </row>
    <row r="2593" spans="2:7">
      <c r="B2593" s="49">
        <v>43987</v>
      </c>
      <c r="C2593" s="63">
        <v>0.5380787037037037</v>
      </c>
      <c r="D2593">
        <v>504</v>
      </c>
      <c r="E2593" s="62">
        <v>23.21</v>
      </c>
      <c r="F2593" s="61">
        <v>11697.84</v>
      </c>
      <c r="G2593" t="s">
        <v>7382</v>
      </c>
    </row>
    <row r="2594" spans="2:7">
      <c r="B2594" s="49">
        <v>43987</v>
      </c>
      <c r="C2594" s="63">
        <v>0.53782407407407407</v>
      </c>
      <c r="D2594">
        <v>278</v>
      </c>
      <c r="E2594" s="62">
        <v>23.21</v>
      </c>
      <c r="F2594" s="61">
        <v>6452.38</v>
      </c>
      <c r="G2594" t="s">
        <v>7382</v>
      </c>
    </row>
    <row r="2595" spans="2:7">
      <c r="B2595" s="49">
        <v>43987</v>
      </c>
      <c r="C2595" s="63">
        <v>0.53781250000000003</v>
      </c>
      <c r="D2595">
        <v>304</v>
      </c>
      <c r="E2595" s="62">
        <v>23.22</v>
      </c>
      <c r="F2595" s="61">
        <v>7058.8799999999992</v>
      </c>
      <c r="G2595" t="s">
        <v>7382</v>
      </c>
    </row>
    <row r="2596" spans="2:7">
      <c r="B2596" s="49">
        <v>43987</v>
      </c>
      <c r="C2596" s="63">
        <v>0.53781250000000003</v>
      </c>
      <c r="D2596">
        <v>384</v>
      </c>
      <c r="E2596" s="62">
        <v>23.22</v>
      </c>
      <c r="F2596" s="61">
        <v>8916.48</v>
      </c>
      <c r="G2596" t="s">
        <v>7382</v>
      </c>
    </row>
    <row r="2597" spans="2:7">
      <c r="B2597" s="49">
        <v>43987</v>
      </c>
      <c r="C2597" s="63">
        <v>0.53780092592592588</v>
      </c>
      <c r="D2597">
        <v>871</v>
      </c>
      <c r="E2597" s="62">
        <v>23.23</v>
      </c>
      <c r="F2597" s="61">
        <v>20233.330000000002</v>
      </c>
      <c r="G2597" t="s">
        <v>7382</v>
      </c>
    </row>
    <row r="2598" spans="2:7">
      <c r="B2598" s="49">
        <v>43987</v>
      </c>
      <c r="C2598" s="63">
        <v>0.53739583333333341</v>
      </c>
      <c r="D2598">
        <v>228</v>
      </c>
      <c r="E2598" s="62">
        <v>23.24</v>
      </c>
      <c r="F2598" s="61">
        <v>5298.7199999999993</v>
      </c>
      <c r="G2598" t="s">
        <v>7382</v>
      </c>
    </row>
    <row r="2599" spans="2:7">
      <c r="B2599" s="49">
        <v>43987</v>
      </c>
      <c r="C2599" s="63">
        <v>0.53393518518518512</v>
      </c>
      <c r="D2599">
        <v>279</v>
      </c>
      <c r="E2599" s="62">
        <v>23.27</v>
      </c>
      <c r="F2599" s="61">
        <v>6492.33</v>
      </c>
      <c r="G2599" t="s">
        <v>7382</v>
      </c>
    </row>
    <row r="2600" spans="2:7">
      <c r="B2600" s="49">
        <v>43987</v>
      </c>
      <c r="C2600" s="63">
        <v>0.53009259259259256</v>
      </c>
      <c r="D2600">
        <v>18</v>
      </c>
      <c r="E2600" s="62">
        <v>23.26</v>
      </c>
      <c r="F2600" s="61">
        <v>418.68</v>
      </c>
      <c r="G2600" t="s">
        <v>7382</v>
      </c>
    </row>
    <row r="2601" spans="2:7">
      <c r="B2601" s="49">
        <v>43987</v>
      </c>
      <c r="C2601" s="63">
        <v>0.53009259259259256</v>
      </c>
      <c r="D2601">
        <v>239</v>
      </c>
      <c r="E2601" s="62">
        <v>23.26</v>
      </c>
      <c r="F2601" s="61">
        <v>5559.14</v>
      </c>
      <c r="G2601" t="s">
        <v>7382</v>
      </c>
    </row>
    <row r="2602" spans="2:7">
      <c r="B2602" s="49">
        <v>43987</v>
      </c>
      <c r="C2602" s="63">
        <v>0.52870370370370368</v>
      </c>
      <c r="D2602">
        <v>351</v>
      </c>
      <c r="E2602" s="62">
        <v>23.28</v>
      </c>
      <c r="F2602" s="61">
        <v>8171.2800000000007</v>
      </c>
      <c r="G2602" t="s">
        <v>7382</v>
      </c>
    </row>
    <row r="2603" spans="2:7">
      <c r="B2603" s="49">
        <v>43987</v>
      </c>
      <c r="C2603" s="63">
        <v>0.52706018518518516</v>
      </c>
      <c r="D2603">
        <v>228</v>
      </c>
      <c r="E2603" s="62">
        <v>23.28</v>
      </c>
      <c r="F2603" s="61">
        <v>5307.84</v>
      </c>
      <c r="G2603" t="s">
        <v>7382</v>
      </c>
    </row>
    <row r="2604" spans="2:7">
      <c r="B2604" s="49">
        <v>43987</v>
      </c>
      <c r="C2604" s="63">
        <v>0.52706018518518516</v>
      </c>
      <c r="D2604">
        <v>122</v>
      </c>
      <c r="E2604" s="62">
        <v>23.28</v>
      </c>
      <c r="F2604" s="61">
        <v>2840.1600000000003</v>
      </c>
      <c r="G2604" t="s">
        <v>7382</v>
      </c>
    </row>
    <row r="2605" spans="2:7">
      <c r="B2605" s="49">
        <v>43987</v>
      </c>
      <c r="C2605" s="63">
        <v>0.52560185185185182</v>
      </c>
      <c r="D2605">
        <v>168</v>
      </c>
      <c r="E2605" s="62">
        <v>23.28</v>
      </c>
      <c r="F2605" s="61">
        <v>3911.04</v>
      </c>
      <c r="G2605" t="s">
        <v>7382</v>
      </c>
    </row>
    <row r="2606" spans="2:7">
      <c r="B2606" s="49">
        <v>43987</v>
      </c>
      <c r="C2606" s="63">
        <v>0.52560185185185182</v>
      </c>
      <c r="D2606">
        <v>102</v>
      </c>
      <c r="E2606" s="62">
        <v>23.28</v>
      </c>
      <c r="F2606" s="61">
        <v>2374.56</v>
      </c>
      <c r="G2606" t="s">
        <v>7382</v>
      </c>
    </row>
    <row r="2607" spans="2:7">
      <c r="B2607" s="49">
        <v>43987</v>
      </c>
      <c r="C2607" s="63">
        <v>0.5245023148148148</v>
      </c>
      <c r="D2607">
        <v>88</v>
      </c>
      <c r="E2607" s="62">
        <v>23.26</v>
      </c>
      <c r="F2607" s="61">
        <v>2046.88</v>
      </c>
      <c r="G2607" t="s">
        <v>7382</v>
      </c>
    </row>
    <row r="2608" spans="2:7">
      <c r="B2608" s="49">
        <v>43987</v>
      </c>
      <c r="C2608" s="63">
        <v>0.5245023148148148</v>
      </c>
      <c r="D2608">
        <v>125</v>
      </c>
      <c r="E2608" s="62">
        <v>23.26</v>
      </c>
      <c r="F2608" s="61">
        <v>2907.5</v>
      </c>
      <c r="G2608" t="s">
        <v>7382</v>
      </c>
    </row>
    <row r="2609" spans="2:7">
      <c r="B2609" s="49">
        <v>43987</v>
      </c>
      <c r="C2609" s="63">
        <v>0.5245023148148148</v>
      </c>
      <c r="D2609">
        <v>254</v>
      </c>
      <c r="E2609" s="62">
        <v>23.26</v>
      </c>
      <c r="F2609" s="61">
        <v>5908.04</v>
      </c>
      <c r="G2609" t="s">
        <v>7382</v>
      </c>
    </row>
    <row r="2610" spans="2:7">
      <c r="B2610" s="49">
        <v>43987</v>
      </c>
      <c r="C2610" s="63">
        <v>0.52444444444444438</v>
      </c>
      <c r="D2610">
        <v>867</v>
      </c>
      <c r="E2610" s="62">
        <v>23.26</v>
      </c>
      <c r="F2610" s="61">
        <v>20166.420000000002</v>
      </c>
      <c r="G2610" t="s">
        <v>7382</v>
      </c>
    </row>
    <row r="2611" spans="2:7">
      <c r="B2611" s="49">
        <v>43987</v>
      </c>
      <c r="C2611" s="63">
        <v>0.52444444444444438</v>
      </c>
      <c r="D2611">
        <v>4</v>
      </c>
      <c r="E2611" s="62">
        <v>23.26</v>
      </c>
      <c r="F2611" s="61">
        <v>93.04</v>
      </c>
      <c r="G2611" t="s">
        <v>7382</v>
      </c>
    </row>
    <row r="2612" spans="2:7">
      <c r="B2612" s="49">
        <v>43987</v>
      </c>
      <c r="C2612" s="63">
        <v>0.5244212962962963</v>
      </c>
      <c r="D2612">
        <v>288</v>
      </c>
      <c r="E2612" s="62">
        <v>23.27</v>
      </c>
      <c r="F2612" s="61">
        <v>6701.76</v>
      </c>
      <c r="G2612" t="s">
        <v>7382</v>
      </c>
    </row>
    <row r="2613" spans="2:7">
      <c r="B2613" s="49">
        <v>43987</v>
      </c>
      <c r="C2613" s="63">
        <v>0.52309027777777783</v>
      </c>
      <c r="D2613">
        <v>298</v>
      </c>
      <c r="E2613" s="62">
        <v>23.28</v>
      </c>
      <c r="F2613" s="61">
        <v>6937.4400000000005</v>
      </c>
      <c r="G2613" t="s">
        <v>7382</v>
      </c>
    </row>
    <row r="2614" spans="2:7">
      <c r="B2614" s="49">
        <v>43987</v>
      </c>
      <c r="C2614" s="63">
        <v>0.51841435185185192</v>
      </c>
      <c r="D2614">
        <v>355</v>
      </c>
      <c r="E2614" s="62">
        <v>23.27</v>
      </c>
      <c r="F2614" s="61">
        <v>8260.85</v>
      </c>
      <c r="G2614" t="s">
        <v>7382</v>
      </c>
    </row>
    <row r="2615" spans="2:7">
      <c r="B2615" s="49">
        <v>43987</v>
      </c>
      <c r="C2615" s="63">
        <v>0.5180555555555556</v>
      </c>
      <c r="D2615">
        <v>246</v>
      </c>
      <c r="E2615" s="62">
        <v>23.29</v>
      </c>
      <c r="F2615" s="61">
        <v>5729.34</v>
      </c>
      <c r="G2615" t="s">
        <v>7382</v>
      </c>
    </row>
    <row r="2616" spans="2:7">
      <c r="B2616" s="49">
        <v>43987</v>
      </c>
      <c r="C2616" s="63">
        <v>0.51525462962962965</v>
      </c>
      <c r="D2616">
        <v>129</v>
      </c>
      <c r="E2616" s="62">
        <v>23.32</v>
      </c>
      <c r="F2616" s="61">
        <v>3008.28</v>
      </c>
      <c r="G2616" t="s">
        <v>7382</v>
      </c>
    </row>
    <row r="2617" spans="2:7">
      <c r="B2617" s="49">
        <v>43987</v>
      </c>
      <c r="C2617" s="63">
        <v>0.51525462962962965</v>
      </c>
      <c r="D2617">
        <v>120</v>
      </c>
      <c r="E2617" s="62">
        <v>23.32</v>
      </c>
      <c r="F2617" s="61">
        <v>2798.4</v>
      </c>
      <c r="G2617" t="s">
        <v>7382</v>
      </c>
    </row>
    <row r="2618" spans="2:7">
      <c r="B2618" s="49">
        <v>43987</v>
      </c>
      <c r="C2618" s="63">
        <v>0.51170138888888894</v>
      </c>
      <c r="D2618">
        <v>427</v>
      </c>
      <c r="E2618" s="62">
        <v>23.31</v>
      </c>
      <c r="F2618" s="61">
        <v>9953.369999999999</v>
      </c>
      <c r="G2618" t="s">
        <v>7382</v>
      </c>
    </row>
    <row r="2619" spans="2:7">
      <c r="B2619" s="49">
        <v>43987</v>
      </c>
      <c r="C2619" s="63">
        <v>0.51149305555555558</v>
      </c>
      <c r="D2619">
        <v>21</v>
      </c>
      <c r="E2619" s="62">
        <v>23.31</v>
      </c>
      <c r="F2619" s="61">
        <v>489.51</v>
      </c>
      <c r="G2619" t="s">
        <v>7382</v>
      </c>
    </row>
    <row r="2620" spans="2:7">
      <c r="B2620" s="49">
        <v>43987</v>
      </c>
      <c r="C2620" s="63">
        <v>0.51149305555555558</v>
      </c>
      <c r="D2620">
        <v>38</v>
      </c>
      <c r="E2620" s="62">
        <v>23.31</v>
      </c>
      <c r="F2620" s="61">
        <v>885.78</v>
      </c>
      <c r="G2620" t="s">
        <v>7382</v>
      </c>
    </row>
    <row r="2621" spans="2:7">
      <c r="B2621" s="49">
        <v>43987</v>
      </c>
      <c r="C2621" s="63">
        <v>0.50672453703703701</v>
      </c>
      <c r="D2621">
        <v>282</v>
      </c>
      <c r="E2621" s="62">
        <v>23.31</v>
      </c>
      <c r="F2621" s="61">
        <v>6573.42</v>
      </c>
      <c r="G2621" t="s">
        <v>7382</v>
      </c>
    </row>
    <row r="2622" spans="2:7">
      <c r="B2622" s="49">
        <v>43987</v>
      </c>
      <c r="C2622" s="63">
        <v>0.50445601851851851</v>
      </c>
      <c r="D2622">
        <v>36</v>
      </c>
      <c r="E2622" s="62">
        <v>23.3</v>
      </c>
      <c r="F2622" s="61">
        <v>838.80000000000007</v>
      </c>
      <c r="G2622" t="s">
        <v>7382</v>
      </c>
    </row>
    <row r="2623" spans="2:7">
      <c r="B2623" s="49">
        <v>43987</v>
      </c>
      <c r="C2623" s="63">
        <v>0.50445601851851851</v>
      </c>
      <c r="D2623">
        <v>240</v>
      </c>
      <c r="E2623" s="62">
        <v>23.3</v>
      </c>
      <c r="F2623" s="61">
        <v>5592</v>
      </c>
      <c r="G2623" t="s">
        <v>7382</v>
      </c>
    </row>
    <row r="2624" spans="2:7">
      <c r="B2624" s="49">
        <v>43987</v>
      </c>
      <c r="C2624" s="63">
        <v>0.50416666666666665</v>
      </c>
      <c r="D2624">
        <v>258</v>
      </c>
      <c r="E2624" s="62">
        <v>23.3</v>
      </c>
      <c r="F2624" s="61">
        <v>6011.4000000000005</v>
      </c>
      <c r="G2624" t="s">
        <v>7382</v>
      </c>
    </row>
    <row r="2625" spans="2:7">
      <c r="B2625" s="49">
        <v>43987</v>
      </c>
      <c r="C2625" s="63">
        <v>0.50247685185185187</v>
      </c>
      <c r="D2625">
        <v>251</v>
      </c>
      <c r="E2625" s="62">
        <v>23.33</v>
      </c>
      <c r="F2625" s="61">
        <v>5855.83</v>
      </c>
      <c r="G2625" t="s">
        <v>7382</v>
      </c>
    </row>
    <row r="2626" spans="2:7">
      <c r="B2626" s="49">
        <v>43987</v>
      </c>
      <c r="C2626" s="63">
        <v>0.50247685185185187</v>
      </c>
      <c r="D2626">
        <v>72</v>
      </c>
      <c r="E2626" s="62">
        <v>23.33</v>
      </c>
      <c r="F2626" s="61">
        <v>1679.7599999999998</v>
      </c>
      <c r="G2626" t="s">
        <v>7382</v>
      </c>
    </row>
    <row r="2627" spans="2:7">
      <c r="B2627" s="49">
        <v>43987</v>
      </c>
      <c r="C2627" s="63">
        <v>0.50006944444444446</v>
      </c>
      <c r="D2627">
        <v>127</v>
      </c>
      <c r="E2627" s="62">
        <v>23.33</v>
      </c>
      <c r="F2627" s="61">
        <v>2962.91</v>
      </c>
      <c r="G2627" t="s">
        <v>7382</v>
      </c>
    </row>
    <row r="2628" spans="2:7">
      <c r="B2628" s="49">
        <v>43987</v>
      </c>
      <c r="C2628" s="63">
        <v>0.50006944444444446</v>
      </c>
      <c r="D2628">
        <v>287</v>
      </c>
      <c r="E2628" s="62">
        <v>23.33</v>
      </c>
      <c r="F2628" s="61">
        <v>6695.7099999999991</v>
      </c>
      <c r="G2628" t="s">
        <v>7382</v>
      </c>
    </row>
    <row r="2629" spans="2:7">
      <c r="B2629" s="49">
        <v>43987</v>
      </c>
      <c r="C2629" s="63">
        <v>0.4994675925925926</v>
      </c>
      <c r="D2629">
        <v>272</v>
      </c>
      <c r="E2629" s="62">
        <v>23.32</v>
      </c>
      <c r="F2629" s="61">
        <v>6343.04</v>
      </c>
      <c r="G2629" t="s">
        <v>7382</v>
      </c>
    </row>
    <row r="2630" spans="2:7">
      <c r="B2630" s="49">
        <v>43987</v>
      </c>
      <c r="C2630" s="63">
        <v>0.49931712962962965</v>
      </c>
      <c r="D2630">
        <v>2</v>
      </c>
      <c r="E2630" s="62">
        <v>23.34</v>
      </c>
      <c r="F2630" s="61">
        <v>46.68</v>
      </c>
      <c r="G2630" t="s">
        <v>7382</v>
      </c>
    </row>
    <row r="2631" spans="2:7">
      <c r="B2631" s="49">
        <v>43987</v>
      </c>
      <c r="C2631" s="63">
        <v>0.49931712962962965</v>
      </c>
      <c r="D2631">
        <v>212</v>
      </c>
      <c r="E2631" s="62">
        <v>23.34</v>
      </c>
      <c r="F2631" s="61">
        <v>4948.08</v>
      </c>
      <c r="G2631" t="s">
        <v>7382</v>
      </c>
    </row>
    <row r="2632" spans="2:7">
      <c r="B2632" s="49">
        <v>43987</v>
      </c>
      <c r="C2632" s="63">
        <v>0.49931712962962965</v>
      </c>
      <c r="D2632">
        <v>155</v>
      </c>
      <c r="E2632" s="62">
        <v>23.34</v>
      </c>
      <c r="F2632" s="61">
        <v>3617.7</v>
      </c>
      <c r="G2632" t="s">
        <v>7382</v>
      </c>
    </row>
    <row r="2633" spans="2:7">
      <c r="B2633" s="49">
        <v>43987</v>
      </c>
      <c r="C2633" s="63">
        <v>0.4989467592592593</v>
      </c>
      <c r="D2633">
        <v>293</v>
      </c>
      <c r="E2633" s="62">
        <v>23.34</v>
      </c>
      <c r="F2633" s="61">
        <v>6838.62</v>
      </c>
      <c r="G2633" t="s">
        <v>7382</v>
      </c>
    </row>
    <row r="2634" spans="2:7">
      <c r="B2634" s="49">
        <v>43987</v>
      </c>
      <c r="C2634" s="63">
        <v>0.49842592592592588</v>
      </c>
      <c r="D2634">
        <v>317</v>
      </c>
      <c r="E2634" s="62">
        <v>23.35</v>
      </c>
      <c r="F2634" s="61">
        <v>7401.9500000000007</v>
      </c>
      <c r="G2634" t="s">
        <v>7382</v>
      </c>
    </row>
    <row r="2635" spans="2:7">
      <c r="B2635" s="49">
        <v>43987</v>
      </c>
      <c r="C2635" s="63">
        <v>0.49842592592592588</v>
      </c>
      <c r="D2635">
        <v>125</v>
      </c>
      <c r="E2635" s="62">
        <v>23.35</v>
      </c>
      <c r="F2635" s="61">
        <v>2918.75</v>
      </c>
      <c r="G2635" t="s">
        <v>7382</v>
      </c>
    </row>
    <row r="2636" spans="2:7">
      <c r="B2636" s="49">
        <v>43987</v>
      </c>
      <c r="C2636" s="63">
        <v>0.49842592592592588</v>
      </c>
      <c r="D2636">
        <v>60</v>
      </c>
      <c r="E2636" s="62">
        <v>23.35</v>
      </c>
      <c r="F2636" s="61">
        <v>1401</v>
      </c>
      <c r="G2636" t="s">
        <v>7382</v>
      </c>
    </row>
    <row r="2637" spans="2:7">
      <c r="B2637" s="49">
        <v>43987</v>
      </c>
      <c r="C2637" s="63">
        <v>0.49842592592592588</v>
      </c>
      <c r="D2637">
        <v>608</v>
      </c>
      <c r="E2637" s="62">
        <v>23.35</v>
      </c>
      <c r="F2637" s="61">
        <v>14196.800000000001</v>
      </c>
      <c r="G2637" t="s">
        <v>7382</v>
      </c>
    </row>
    <row r="2638" spans="2:7">
      <c r="B2638" s="49">
        <v>43987</v>
      </c>
      <c r="C2638" s="63">
        <v>0.49743055555555554</v>
      </c>
      <c r="D2638">
        <v>171</v>
      </c>
      <c r="E2638" s="62">
        <v>23.33</v>
      </c>
      <c r="F2638" s="61">
        <v>3989.43</v>
      </c>
      <c r="G2638" t="s">
        <v>7382</v>
      </c>
    </row>
    <row r="2639" spans="2:7">
      <c r="B2639" s="49">
        <v>43987</v>
      </c>
      <c r="C2639" s="63">
        <v>0.49706018518518519</v>
      </c>
      <c r="D2639">
        <v>253</v>
      </c>
      <c r="E2639" s="62">
        <v>23.34</v>
      </c>
      <c r="F2639" s="61">
        <v>5905.0199999999995</v>
      </c>
      <c r="G2639" t="s">
        <v>7382</v>
      </c>
    </row>
    <row r="2640" spans="2:7">
      <c r="B2640" s="49">
        <v>43987</v>
      </c>
      <c r="C2640" s="63">
        <v>0.49686342592592592</v>
      </c>
      <c r="D2640">
        <v>307</v>
      </c>
      <c r="E2640" s="62">
        <v>23.33</v>
      </c>
      <c r="F2640" s="61">
        <v>7162.3099999999995</v>
      </c>
      <c r="G2640" t="s">
        <v>7382</v>
      </c>
    </row>
    <row r="2641" spans="2:7">
      <c r="B2641" s="49">
        <v>43987</v>
      </c>
      <c r="C2641" s="63">
        <v>0.49665509259259261</v>
      </c>
      <c r="D2641">
        <v>249</v>
      </c>
      <c r="E2641" s="62">
        <v>23.35</v>
      </c>
      <c r="F2641" s="61">
        <v>5814.1500000000005</v>
      </c>
      <c r="G2641" t="s">
        <v>7382</v>
      </c>
    </row>
    <row r="2642" spans="2:7">
      <c r="B2642" s="49">
        <v>43987</v>
      </c>
      <c r="C2642" s="63">
        <v>0.49645833333333328</v>
      </c>
      <c r="D2642">
        <v>317</v>
      </c>
      <c r="E2642" s="62">
        <v>23.34</v>
      </c>
      <c r="F2642" s="61">
        <v>7398.78</v>
      </c>
      <c r="G2642" t="s">
        <v>7382</v>
      </c>
    </row>
    <row r="2643" spans="2:7">
      <c r="B2643" s="49">
        <v>43987</v>
      </c>
      <c r="C2643" s="63">
        <v>0.4962847222222222</v>
      </c>
      <c r="D2643">
        <v>304</v>
      </c>
      <c r="E2643" s="62">
        <v>23.35</v>
      </c>
      <c r="F2643" s="61">
        <v>7098.4000000000005</v>
      </c>
      <c r="G2643" t="s">
        <v>7382</v>
      </c>
    </row>
    <row r="2644" spans="2:7">
      <c r="B2644" s="49">
        <v>43987</v>
      </c>
      <c r="C2644" s="63">
        <v>0.4962847222222222</v>
      </c>
      <c r="D2644">
        <v>51</v>
      </c>
      <c r="E2644" s="62">
        <v>23.35</v>
      </c>
      <c r="F2644" s="61">
        <v>1190.8500000000001</v>
      </c>
      <c r="G2644" t="s">
        <v>7382</v>
      </c>
    </row>
    <row r="2645" spans="2:7">
      <c r="B2645" s="49">
        <v>43987</v>
      </c>
      <c r="C2645" s="63">
        <v>0.49618055555555557</v>
      </c>
      <c r="D2645">
        <v>246</v>
      </c>
      <c r="E2645" s="62">
        <v>23.35</v>
      </c>
      <c r="F2645" s="61">
        <v>5744.1</v>
      </c>
      <c r="G2645" t="s">
        <v>7382</v>
      </c>
    </row>
    <row r="2646" spans="2:7">
      <c r="B2646" s="49">
        <v>43987</v>
      </c>
      <c r="C2646" s="63">
        <v>0.4956828703703704</v>
      </c>
      <c r="D2646">
        <v>358</v>
      </c>
      <c r="E2646" s="62">
        <v>23.34</v>
      </c>
      <c r="F2646" s="61">
        <v>8355.7199999999993</v>
      </c>
      <c r="G2646" t="s">
        <v>7382</v>
      </c>
    </row>
    <row r="2647" spans="2:7">
      <c r="B2647" s="49">
        <v>43987</v>
      </c>
      <c r="C2647" s="63">
        <v>0.49552083333333335</v>
      </c>
      <c r="D2647">
        <v>438</v>
      </c>
      <c r="E2647" s="62">
        <v>23.34</v>
      </c>
      <c r="F2647" s="61">
        <v>10222.92</v>
      </c>
      <c r="G2647" t="s">
        <v>7382</v>
      </c>
    </row>
    <row r="2648" spans="2:7">
      <c r="B2648" s="49">
        <v>43987</v>
      </c>
      <c r="C2648" s="63">
        <v>0.49530092592592595</v>
      </c>
      <c r="D2648">
        <v>312</v>
      </c>
      <c r="E2648" s="62">
        <v>23.34</v>
      </c>
      <c r="F2648" s="61">
        <v>7282.08</v>
      </c>
      <c r="G2648" t="s">
        <v>7382</v>
      </c>
    </row>
    <row r="2649" spans="2:7">
      <c r="B2649" s="49">
        <v>43987</v>
      </c>
      <c r="C2649" s="63">
        <v>0.49513888888888885</v>
      </c>
      <c r="D2649">
        <v>674</v>
      </c>
      <c r="E2649" s="62">
        <v>23.35</v>
      </c>
      <c r="F2649" s="61">
        <v>15737.900000000001</v>
      </c>
      <c r="G2649" t="s">
        <v>7382</v>
      </c>
    </row>
    <row r="2650" spans="2:7">
      <c r="B2650" s="49">
        <v>43987</v>
      </c>
      <c r="C2650" s="63">
        <v>0.49460648148148145</v>
      </c>
      <c r="D2650">
        <v>283</v>
      </c>
      <c r="E2650" s="62">
        <v>23.34</v>
      </c>
      <c r="F2650" s="61">
        <v>6605.22</v>
      </c>
      <c r="G2650" t="s">
        <v>7382</v>
      </c>
    </row>
    <row r="2651" spans="2:7">
      <c r="B2651" s="49">
        <v>43987</v>
      </c>
      <c r="C2651" s="63">
        <v>0.49457175925925928</v>
      </c>
      <c r="D2651">
        <v>357</v>
      </c>
      <c r="E2651" s="62">
        <v>23.33</v>
      </c>
      <c r="F2651" s="61">
        <v>8328.81</v>
      </c>
      <c r="G2651" t="s">
        <v>7382</v>
      </c>
    </row>
    <row r="2652" spans="2:7">
      <c r="B2652" s="49">
        <v>43987</v>
      </c>
      <c r="C2652" s="63">
        <v>0.49425925925925923</v>
      </c>
      <c r="D2652">
        <v>211</v>
      </c>
      <c r="E2652" s="62">
        <v>23.33</v>
      </c>
      <c r="F2652" s="61">
        <v>4922.6299999999992</v>
      </c>
      <c r="G2652" t="s">
        <v>7382</v>
      </c>
    </row>
    <row r="2653" spans="2:7">
      <c r="B2653" s="49">
        <v>43987</v>
      </c>
      <c r="C2653" s="63">
        <v>0.49422453703703706</v>
      </c>
      <c r="D2653">
        <v>52</v>
      </c>
      <c r="E2653" s="62">
        <v>23.33</v>
      </c>
      <c r="F2653" s="61">
        <v>1213.1599999999999</v>
      </c>
      <c r="G2653" t="s">
        <v>7382</v>
      </c>
    </row>
    <row r="2654" spans="2:7">
      <c r="B2654" s="49">
        <v>43987</v>
      </c>
      <c r="C2654" s="63">
        <v>0.49398148148148152</v>
      </c>
      <c r="D2654">
        <v>263</v>
      </c>
      <c r="E2654" s="62">
        <v>23.32</v>
      </c>
      <c r="F2654" s="61">
        <v>6133.16</v>
      </c>
      <c r="G2654" t="s">
        <v>7382</v>
      </c>
    </row>
    <row r="2655" spans="2:7">
      <c r="B2655" s="49">
        <v>43987</v>
      </c>
      <c r="C2655" s="63">
        <v>0.49376157407407412</v>
      </c>
      <c r="D2655">
        <v>259</v>
      </c>
      <c r="E2655" s="62">
        <v>23.31</v>
      </c>
      <c r="F2655" s="61">
        <v>6037.29</v>
      </c>
      <c r="G2655" t="s">
        <v>7382</v>
      </c>
    </row>
    <row r="2656" spans="2:7">
      <c r="B2656" s="49">
        <v>43987</v>
      </c>
      <c r="C2656" s="63">
        <v>0.4934837962962963</v>
      </c>
      <c r="D2656">
        <v>490</v>
      </c>
      <c r="E2656" s="62">
        <v>23.32</v>
      </c>
      <c r="F2656" s="61">
        <v>11426.8</v>
      </c>
      <c r="G2656" t="s">
        <v>7382</v>
      </c>
    </row>
    <row r="2657" spans="2:7">
      <c r="B2657" s="49">
        <v>43987</v>
      </c>
      <c r="C2657" s="63">
        <v>0.49339120370370365</v>
      </c>
      <c r="D2657">
        <v>331</v>
      </c>
      <c r="E2657" s="62">
        <v>23.33</v>
      </c>
      <c r="F2657" s="61">
        <v>7722.23</v>
      </c>
      <c r="G2657" t="s">
        <v>7382</v>
      </c>
    </row>
    <row r="2658" spans="2:7">
      <c r="B2658" s="49">
        <v>43987</v>
      </c>
      <c r="C2658" s="63">
        <v>0.49303240740740745</v>
      </c>
      <c r="D2658">
        <v>290</v>
      </c>
      <c r="E2658" s="62">
        <v>23.32</v>
      </c>
      <c r="F2658" s="61">
        <v>6762.8</v>
      </c>
      <c r="G2658" t="s">
        <v>7382</v>
      </c>
    </row>
    <row r="2659" spans="2:7">
      <c r="B2659" s="49">
        <v>43987</v>
      </c>
      <c r="C2659" s="63">
        <v>0.49189814814814814</v>
      </c>
      <c r="D2659">
        <v>288</v>
      </c>
      <c r="E2659" s="62">
        <v>23.33</v>
      </c>
      <c r="F2659" s="61">
        <v>6719.0399999999991</v>
      </c>
      <c r="G2659" t="s">
        <v>7382</v>
      </c>
    </row>
    <row r="2660" spans="2:7">
      <c r="B2660" s="49">
        <v>43987</v>
      </c>
      <c r="C2660" s="63">
        <v>0.49109953703703701</v>
      </c>
      <c r="D2660">
        <v>285</v>
      </c>
      <c r="E2660" s="62">
        <v>23.33</v>
      </c>
      <c r="F2660" s="61">
        <v>6649.0499999999993</v>
      </c>
      <c r="G2660" t="s">
        <v>7382</v>
      </c>
    </row>
    <row r="2661" spans="2:7">
      <c r="B2661" s="49">
        <v>43987</v>
      </c>
      <c r="C2661" s="63">
        <v>0.49109953703703701</v>
      </c>
      <c r="D2661">
        <v>249</v>
      </c>
      <c r="E2661" s="62">
        <v>23.33</v>
      </c>
      <c r="F2661" s="61">
        <v>5809.1699999999992</v>
      </c>
      <c r="G2661" t="s">
        <v>7382</v>
      </c>
    </row>
    <row r="2662" spans="2:7">
      <c r="B2662" s="49">
        <v>43987</v>
      </c>
      <c r="C2662" s="63">
        <v>0.48927083333333332</v>
      </c>
      <c r="D2662">
        <v>317</v>
      </c>
      <c r="E2662" s="62">
        <v>23.33</v>
      </c>
      <c r="F2662" s="61">
        <v>7395.61</v>
      </c>
      <c r="G2662" t="s">
        <v>7382</v>
      </c>
    </row>
    <row r="2663" spans="2:7">
      <c r="B2663" s="49">
        <v>43987</v>
      </c>
      <c r="C2663" s="63">
        <v>0.48864583333333328</v>
      </c>
      <c r="D2663">
        <v>189</v>
      </c>
      <c r="E2663" s="62">
        <v>23.33</v>
      </c>
      <c r="F2663" s="61">
        <v>4409.37</v>
      </c>
      <c r="G2663" t="s">
        <v>7382</v>
      </c>
    </row>
    <row r="2664" spans="2:7">
      <c r="B2664" s="49">
        <v>43987</v>
      </c>
      <c r="C2664" s="63">
        <v>0.48864583333333328</v>
      </c>
      <c r="D2664">
        <v>61</v>
      </c>
      <c r="E2664" s="62">
        <v>23.33</v>
      </c>
      <c r="F2664" s="61">
        <v>1423.1299999999999</v>
      </c>
      <c r="G2664" t="s">
        <v>7382</v>
      </c>
    </row>
    <row r="2665" spans="2:7">
      <c r="B2665" s="49">
        <v>43987</v>
      </c>
      <c r="C2665" s="63">
        <v>0.48690972222222223</v>
      </c>
      <c r="D2665">
        <v>212</v>
      </c>
      <c r="E2665" s="62">
        <v>23.33</v>
      </c>
      <c r="F2665" s="61">
        <v>4945.96</v>
      </c>
      <c r="G2665" t="s">
        <v>7382</v>
      </c>
    </row>
    <row r="2666" spans="2:7">
      <c r="B2666" s="49">
        <v>43987</v>
      </c>
      <c r="C2666" s="63">
        <v>0.48690972222222223</v>
      </c>
      <c r="D2666">
        <v>73</v>
      </c>
      <c r="E2666" s="62">
        <v>23.33</v>
      </c>
      <c r="F2666" s="61">
        <v>1703.09</v>
      </c>
      <c r="G2666" t="s">
        <v>7382</v>
      </c>
    </row>
    <row r="2667" spans="2:7">
      <c r="B2667" s="49">
        <v>43987</v>
      </c>
      <c r="C2667" s="63">
        <v>0.48502314814814818</v>
      </c>
      <c r="D2667">
        <v>464</v>
      </c>
      <c r="E2667" s="62">
        <v>23.33</v>
      </c>
      <c r="F2667" s="61">
        <v>10825.119999999999</v>
      </c>
      <c r="G2667" t="s">
        <v>7382</v>
      </c>
    </row>
    <row r="2668" spans="2:7">
      <c r="B2668" s="49">
        <v>43987</v>
      </c>
      <c r="C2668" s="63">
        <v>0.48357638888888888</v>
      </c>
      <c r="D2668">
        <v>204</v>
      </c>
      <c r="E2668" s="62">
        <v>23.31</v>
      </c>
      <c r="F2668" s="61">
        <v>4755.24</v>
      </c>
      <c r="G2668" t="s">
        <v>7382</v>
      </c>
    </row>
    <row r="2669" spans="2:7">
      <c r="B2669" s="49">
        <v>43987</v>
      </c>
      <c r="C2669" s="63">
        <v>0.48204861111111108</v>
      </c>
      <c r="D2669">
        <v>461</v>
      </c>
      <c r="E2669" s="62">
        <v>23.29</v>
      </c>
      <c r="F2669" s="61">
        <v>10736.69</v>
      </c>
      <c r="G2669" t="s">
        <v>7382</v>
      </c>
    </row>
    <row r="2670" spans="2:7">
      <c r="B2670" s="49">
        <v>43987</v>
      </c>
      <c r="C2670" s="63">
        <v>0.47871527777777773</v>
      </c>
      <c r="D2670">
        <v>315</v>
      </c>
      <c r="E2670" s="62">
        <v>23.3</v>
      </c>
      <c r="F2670" s="61">
        <v>7339.5</v>
      </c>
      <c r="G2670" t="s">
        <v>7382</v>
      </c>
    </row>
    <row r="2671" spans="2:7">
      <c r="B2671" s="49">
        <v>43987</v>
      </c>
      <c r="C2671" s="63">
        <v>0.47858796296296297</v>
      </c>
      <c r="D2671">
        <v>572</v>
      </c>
      <c r="E2671" s="62">
        <v>23.3</v>
      </c>
      <c r="F2671" s="61">
        <v>13327.6</v>
      </c>
      <c r="G2671" t="s">
        <v>7382</v>
      </c>
    </row>
    <row r="2672" spans="2:7">
      <c r="B2672" s="49">
        <v>43987</v>
      </c>
      <c r="C2672" s="63">
        <v>0.47644675925925922</v>
      </c>
      <c r="D2672">
        <v>256</v>
      </c>
      <c r="E2672" s="62">
        <v>23.25</v>
      </c>
      <c r="F2672" s="61">
        <v>5952</v>
      </c>
      <c r="G2672" t="s">
        <v>7382</v>
      </c>
    </row>
    <row r="2673" spans="2:7">
      <c r="B2673" s="49">
        <v>43987</v>
      </c>
      <c r="C2673" s="63">
        <v>0.47473379629629631</v>
      </c>
      <c r="D2673">
        <v>32</v>
      </c>
      <c r="E2673" s="62">
        <v>23.28</v>
      </c>
      <c r="F2673" s="61">
        <v>744.96</v>
      </c>
      <c r="G2673" t="s">
        <v>7382</v>
      </c>
    </row>
    <row r="2674" spans="2:7">
      <c r="B2674" s="49">
        <v>43987</v>
      </c>
      <c r="C2674" s="63">
        <v>0.47473379629629631</v>
      </c>
      <c r="D2674">
        <v>244</v>
      </c>
      <c r="E2674" s="62">
        <v>23.28</v>
      </c>
      <c r="F2674" s="61">
        <v>5680.3200000000006</v>
      </c>
      <c r="G2674" t="s">
        <v>7382</v>
      </c>
    </row>
    <row r="2675" spans="2:7">
      <c r="B2675" s="49">
        <v>43987</v>
      </c>
      <c r="C2675" s="63">
        <v>0.47436342592592595</v>
      </c>
      <c r="D2675">
        <v>475</v>
      </c>
      <c r="E2675" s="62">
        <v>23.26</v>
      </c>
      <c r="F2675" s="61">
        <v>11048.5</v>
      </c>
      <c r="G2675" t="s">
        <v>7382</v>
      </c>
    </row>
    <row r="2676" spans="2:7">
      <c r="B2676" s="49">
        <v>43987</v>
      </c>
      <c r="C2676" s="63">
        <v>0.47420138888888891</v>
      </c>
      <c r="D2676">
        <v>274</v>
      </c>
      <c r="E2676" s="62">
        <v>23.29</v>
      </c>
      <c r="F2676" s="61">
        <v>6381.46</v>
      </c>
      <c r="G2676" t="s">
        <v>7382</v>
      </c>
    </row>
    <row r="2677" spans="2:7">
      <c r="B2677" s="49">
        <v>43987</v>
      </c>
      <c r="C2677" s="63">
        <v>0.47400462962962964</v>
      </c>
      <c r="D2677">
        <v>245</v>
      </c>
      <c r="E2677" s="62">
        <v>23.3</v>
      </c>
      <c r="F2677" s="61">
        <v>5708.5</v>
      </c>
      <c r="G2677" t="s">
        <v>7382</v>
      </c>
    </row>
    <row r="2678" spans="2:7">
      <c r="B2678" s="49">
        <v>43987</v>
      </c>
      <c r="C2678" s="63">
        <v>0.47348379629629633</v>
      </c>
      <c r="D2678">
        <v>260</v>
      </c>
      <c r="E2678" s="62">
        <v>23.3</v>
      </c>
      <c r="F2678" s="61">
        <v>6058</v>
      </c>
      <c r="G2678" t="s">
        <v>7382</v>
      </c>
    </row>
    <row r="2679" spans="2:7">
      <c r="B2679" s="49">
        <v>43987</v>
      </c>
      <c r="C2679" s="63">
        <v>0.47144675925925927</v>
      </c>
      <c r="D2679">
        <v>267</v>
      </c>
      <c r="E2679" s="62">
        <v>23.31</v>
      </c>
      <c r="F2679" s="61">
        <v>6223.7699999999995</v>
      </c>
      <c r="G2679" t="s">
        <v>7382</v>
      </c>
    </row>
    <row r="2680" spans="2:7">
      <c r="B2680" s="49">
        <v>43987</v>
      </c>
      <c r="C2680" s="63">
        <v>0.47016203703703702</v>
      </c>
      <c r="D2680">
        <v>274</v>
      </c>
      <c r="E2680" s="62">
        <v>23.32</v>
      </c>
      <c r="F2680" s="61">
        <v>6389.68</v>
      </c>
      <c r="G2680" t="s">
        <v>7382</v>
      </c>
    </row>
    <row r="2681" spans="2:7">
      <c r="B2681" s="49">
        <v>43987</v>
      </c>
      <c r="C2681" s="63">
        <v>0.47016203703703702</v>
      </c>
      <c r="D2681">
        <v>252</v>
      </c>
      <c r="E2681" s="62">
        <v>23.32</v>
      </c>
      <c r="F2681" s="61">
        <v>5876.64</v>
      </c>
      <c r="G2681" t="s">
        <v>7382</v>
      </c>
    </row>
    <row r="2682" spans="2:7">
      <c r="B2682" s="49">
        <v>43987</v>
      </c>
      <c r="C2682" s="63">
        <v>0.46766203703703701</v>
      </c>
      <c r="D2682">
        <v>494</v>
      </c>
      <c r="E2682" s="62">
        <v>23.29</v>
      </c>
      <c r="F2682" s="61">
        <v>11505.26</v>
      </c>
      <c r="G2682" t="s">
        <v>7382</v>
      </c>
    </row>
    <row r="2683" spans="2:7">
      <c r="B2683" s="49">
        <v>43987</v>
      </c>
      <c r="C2683" s="63">
        <v>0.46560185185185188</v>
      </c>
      <c r="D2683">
        <v>350</v>
      </c>
      <c r="E2683" s="62">
        <v>23.28</v>
      </c>
      <c r="F2683" s="61">
        <v>8148</v>
      </c>
      <c r="G2683" t="s">
        <v>7382</v>
      </c>
    </row>
    <row r="2684" spans="2:7">
      <c r="B2684" s="49">
        <v>43987</v>
      </c>
      <c r="C2684" s="63">
        <v>0.46533564814814815</v>
      </c>
      <c r="D2684">
        <v>308</v>
      </c>
      <c r="E2684" s="62">
        <v>23.29</v>
      </c>
      <c r="F2684" s="61">
        <v>7173.32</v>
      </c>
      <c r="G2684" t="s">
        <v>7382</v>
      </c>
    </row>
    <row r="2685" spans="2:7">
      <c r="B2685" s="49">
        <v>43987</v>
      </c>
      <c r="C2685" s="63">
        <v>0.46530092592592592</v>
      </c>
      <c r="D2685">
        <v>456</v>
      </c>
      <c r="E2685" s="62">
        <v>23.31</v>
      </c>
      <c r="F2685" s="61">
        <v>10629.359999999999</v>
      </c>
      <c r="G2685" t="s">
        <v>7382</v>
      </c>
    </row>
    <row r="2686" spans="2:7">
      <c r="B2686" s="49">
        <v>43987</v>
      </c>
      <c r="C2686" s="63">
        <v>0.46189814814814811</v>
      </c>
      <c r="D2686">
        <v>349</v>
      </c>
      <c r="E2686" s="62">
        <v>23.33</v>
      </c>
      <c r="F2686" s="61">
        <v>8142.1699999999992</v>
      </c>
      <c r="G2686" t="s">
        <v>7382</v>
      </c>
    </row>
    <row r="2687" spans="2:7">
      <c r="B2687" s="49">
        <v>43987</v>
      </c>
      <c r="C2687" s="63">
        <v>0.46129629629629632</v>
      </c>
      <c r="D2687">
        <v>355</v>
      </c>
      <c r="E2687" s="62">
        <v>23.35</v>
      </c>
      <c r="F2687" s="61">
        <v>8289.25</v>
      </c>
      <c r="G2687" t="s">
        <v>7382</v>
      </c>
    </row>
    <row r="2688" spans="2:7">
      <c r="B2688" s="49">
        <v>43987</v>
      </c>
      <c r="C2688" s="63">
        <v>0.46034722222222224</v>
      </c>
      <c r="D2688">
        <v>297</v>
      </c>
      <c r="E2688" s="62">
        <v>23.34</v>
      </c>
      <c r="F2688" s="61">
        <v>6931.98</v>
      </c>
      <c r="G2688" t="s">
        <v>7382</v>
      </c>
    </row>
    <row r="2689" spans="2:7">
      <c r="B2689" s="49">
        <v>43987</v>
      </c>
      <c r="C2689" s="63">
        <v>0.45953703703703702</v>
      </c>
      <c r="D2689">
        <v>299</v>
      </c>
      <c r="E2689" s="62">
        <v>23.34</v>
      </c>
      <c r="F2689" s="61">
        <v>6978.66</v>
      </c>
      <c r="G2689" t="s">
        <v>7382</v>
      </c>
    </row>
    <row r="2690" spans="2:7">
      <c r="B2690" s="49">
        <v>43987</v>
      </c>
      <c r="C2690" s="63">
        <v>0.45809027777777778</v>
      </c>
      <c r="D2690">
        <v>248</v>
      </c>
      <c r="E2690" s="62">
        <v>23.33</v>
      </c>
      <c r="F2690" s="61">
        <v>5785.8399999999992</v>
      </c>
      <c r="G2690" t="s">
        <v>7382</v>
      </c>
    </row>
    <row r="2691" spans="2:7">
      <c r="B2691" s="49">
        <v>43987</v>
      </c>
      <c r="C2691" s="63">
        <v>0.45798611111111115</v>
      </c>
      <c r="D2691">
        <v>194</v>
      </c>
      <c r="E2691" s="62">
        <v>23.33</v>
      </c>
      <c r="F2691" s="61">
        <v>4526.0199999999995</v>
      </c>
      <c r="G2691" t="s">
        <v>7382</v>
      </c>
    </row>
    <row r="2692" spans="2:7">
      <c r="B2692" s="49">
        <v>43987</v>
      </c>
      <c r="C2692" s="63">
        <v>0.45715277777777774</v>
      </c>
      <c r="D2692">
        <v>244</v>
      </c>
      <c r="E2692" s="62">
        <v>23.33</v>
      </c>
      <c r="F2692" s="61">
        <v>5692.5199999999995</v>
      </c>
      <c r="G2692" t="s">
        <v>7382</v>
      </c>
    </row>
    <row r="2693" spans="2:7">
      <c r="B2693" s="49">
        <v>43987</v>
      </c>
      <c r="C2693" s="63">
        <v>0.45645833333333335</v>
      </c>
      <c r="D2693">
        <v>253</v>
      </c>
      <c r="E2693" s="62">
        <v>23.33</v>
      </c>
      <c r="F2693" s="61">
        <v>5902.49</v>
      </c>
      <c r="G2693" t="s">
        <v>7382</v>
      </c>
    </row>
    <row r="2694" spans="2:7">
      <c r="B2694" s="49">
        <v>43987</v>
      </c>
      <c r="C2694" s="63">
        <v>0.45599537037037036</v>
      </c>
      <c r="D2694">
        <v>324</v>
      </c>
      <c r="E2694" s="62">
        <v>23.33</v>
      </c>
      <c r="F2694" s="61">
        <v>7558.9199999999992</v>
      </c>
      <c r="G2694" t="s">
        <v>7382</v>
      </c>
    </row>
    <row r="2695" spans="2:7">
      <c r="B2695" s="49">
        <v>43987</v>
      </c>
      <c r="C2695" s="63">
        <v>0.45515046296296297</v>
      </c>
      <c r="D2695">
        <v>152</v>
      </c>
      <c r="E2695" s="62">
        <v>23.32</v>
      </c>
      <c r="F2695" s="61">
        <v>3544.64</v>
      </c>
      <c r="G2695" t="s">
        <v>7382</v>
      </c>
    </row>
    <row r="2696" spans="2:7">
      <c r="B2696" s="49">
        <v>43987</v>
      </c>
      <c r="C2696" s="63">
        <v>0.45515046296296297</v>
      </c>
      <c r="D2696">
        <v>131</v>
      </c>
      <c r="E2696" s="62">
        <v>23.32</v>
      </c>
      <c r="F2696" s="61">
        <v>3054.92</v>
      </c>
      <c r="G2696" t="s">
        <v>7382</v>
      </c>
    </row>
    <row r="2697" spans="2:7">
      <c r="B2697" s="49">
        <v>43987</v>
      </c>
      <c r="C2697" s="63">
        <v>0.45483796296296292</v>
      </c>
      <c r="D2697">
        <v>157</v>
      </c>
      <c r="E2697" s="62">
        <v>23.31</v>
      </c>
      <c r="F2697" s="61">
        <v>3659.6699999999996</v>
      </c>
      <c r="G2697" t="s">
        <v>7382</v>
      </c>
    </row>
    <row r="2698" spans="2:7">
      <c r="B2698" s="49">
        <v>43987</v>
      </c>
      <c r="C2698" s="63">
        <v>0.45432870370370365</v>
      </c>
      <c r="D2698">
        <v>274</v>
      </c>
      <c r="E2698" s="62">
        <v>23.32</v>
      </c>
      <c r="F2698" s="61">
        <v>6389.68</v>
      </c>
      <c r="G2698" t="s">
        <v>7382</v>
      </c>
    </row>
    <row r="2699" spans="2:7">
      <c r="B2699" s="49">
        <v>43987</v>
      </c>
      <c r="C2699" s="63">
        <v>0.45432870370370365</v>
      </c>
      <c r="D2699">
        <v>112</v>
      </c>
      <c r="E2699" s="62">
        <v>23.32</v>
      </c>
      <c r="F2699" s="61">
        <v>2611.84</v>
      </c>
      <c r="G2699" t="s">
        <v>7382</v>
      </c>
    </row>
    <row r="2700" spans="2:7">
      <c r="B2700" s="49">
        <v>43987</v>
      </c>
      <c r="C2700" s="63">
        <v>0.45274305555555555</v>
      </c>
      <c r="D2700">
        <v>250</v>
      </c>
      <c r="E2700" s="62">
        <v>23.32</v>
      </c>
      <c r="F2700" s="61">
        <v>5830</v>
      </c>
      <c r="G2700" t="s">
        <v>7382</v>
      </c>
    </row>
    <row r="2701" spans="2:7">
      <c r="B2701" s="49">
        <v>43987</v>
      </c>
      <c r="C2701" s="63">
        <v>0.45274305555555555</v>
      </c>
      <c r="D2701">
        <v>432</v>
      </c>
      <c r="E2701" s="62">
        <v>23.34</v>
      </c>
      <c r="F2701" s="61">
        <v>10082.879999999999</v>
      </c>
      <c r="G2701" t="s">
        <v>7382</v>
      </c>
    </row>
    <row r="2702" spans="2:7">
      <c r="B2702" s="49">
        <v>43987</v>
      </c>
      <c r="C2702" s="63">
        <v>0.45174768518518515</v>
      </c>
      <c r="D2702">
        <v>262</v>
      </c>
      <c r="E2702" s="62">
        <v>23.35</v>
      </c>
      <c r="F2702" s="61">
        <v>6117.7000000000007</v>
      </c>
      <c r="G2702" t="s">
        <v>7382</v>
      </c>
    </row>
    <row r="2703" spans="2:7">
      <c r="B2703" s="49">
        <v>43987</v>
      </c>
      <c r="C2703" s="63">
        <v>0.4511574074074074</v>
      </c>
      <c r="D2703">
        <v>287</v>
      </c>
      <c r="E2703" s="62">
        <v>23.35</v>
      </c>
      <c r="F2703" s="61">
        <v>6701.4500000000007</v>
      </c>
      <c r="G2703" t="s">
        <v>7382</v>
      </c>
    </row>
    <row r="2704" spans="2:7">
      <c r="B2704" s="49">
        <v>43987</v>
      </c>
      <c r="C2704" s="63">
        <v>0.45081018518518517</v>
      </c>
      <c r="D2704">
        <v>344</v>
      </c>
      <c r="E2704" s="62">
        <v>23.35</v>
      </c>
      <c r="F2704" s="61">
        <v>8032.4000000000005</v>
      </c>
      <c r="G2704" t="s">
        <v>7382</v>
      </c>
    </row>
    <row r="2705" spans="2:7">
      <c r="B2705" s="49">
        <v>43987</v>
      </c>
      <c r="C2705" s="63">
        <v>0.44960648148148147</v>
      </c>
      <c r="D2705">
        <v>291</v>
      </c>
      <c r="E2705" s="62">
        <v>23.35</v>
      </c>
      <c r="F2705" s="61">
        <v>6794.85</v>
      </c>
      <c r="G2705" t="s">
        <v>7382</v>
      </c>
    </row>
    <row r="2706" spans="2:7">
      <c r="B2706" s="49">
        <v>43987</v>
      </c>
      <c r="C2706" s="63">
        <v>0.44893518518518521</v>
      </c>
      <c r="D2706">
        <v>242</v>
      </c>
      <c r="E2706" s="62">
        <v>23.35</v>
      </c>
      <c r="F2706" s="61">
        <v>5650.7000000000007</v>
      </c>
      <c r="G2706" t="s">
        <v>7382</v>
      </c>
    </row>
    <row r="2707" spans="2:7">
      <c r="B2707" s="49">
        <v>43987</v>
      </c>
      <c r="C2707" s="63">
        <v>0.44893518518518521</v>
      </c>
      <c r="D2707">
        <v>17</v>
      </c>
      <c r="E2707" s="62">
        <v>23.35</v>
      </c>
      <c r="F2707" s="61">
        <v>396.95000000000005</v>
      </c>
      <c r="G2707" t="s">
        <v>7382</v>
      </c>
    </row>
    <row r="2708" spans="2:7">
      <c r="B2708" s="49">
        <v>43987</v>
      </c>
      <c r="C2708" s="63">
        <v>0.44837962962962963</v>
      </c>
      <c r="D2708">
        <v>593</v>
      </c>
      <c r="E2708" s="62">
        <v>23.35</v>
      </c>
      <c r="F2708" s="61">
        <v>13846.550000000001</v>
      </c>
      <c r="G2708" t="s">
        <v>7382</v>
      </c>
    </row>
    <row r="2709" spans="2:7">
      <c r="B2709" s="49">
        <v>43987</v>
      </c>
      <c r="C2709" s="63">
        <v>0.44657407407407407</v>
      </c>
      <c r="D2709">
        <v>265</v>
      </c>
      <c r="E2709" s="62">
        <v>23.32</v>
      </c>
      <c r="F2709" s="61">
        <v>6179.8</v>
      </c>
      <c r="G2709" t="s">
        <v>7382</v>
      </c>
    </row>
    <row r="2710" spans="2:7">
      <c r="B2710" s="49">
        <v>43987</v>
      </c>
      <c r="C2710" s="63">
        <v>0.44521990740740741</v>
      </c>
      <c r="D2710">
        <v>359</v>
      </c>
      <c r="E2710" s="62">
        <v>23.34</v>
      </c>
      <c r="F2710" s="61">
        <v>8379.06</v>
      </c>
      <c r="G2710" t="s">
        <v>7382</v>
      </c>
    </row>
    <row r="2711" spans="2:7">
      <c r="B2711" s="49">
        <v>43987</v>
      </c>
      <c r="C2711" s="63">
        <v>0.44445601851851851</v>
      </c>
      <c r="D2711">
        <v>270</v>
      </c>
      <c r="E2711" s="62">
        <v>23.36</v>
      </c>
      <c r="F2711" s="61">
        <v>6307.2</v>
      </c>
      <c r="G2711" t="s">
        <v>7382</v>
      </c>
    </row>
    <row r="2712" spans="2:7">
      <c r="B2712" s="49">
        <v>43987</v>
      </c>
      <c r="C2712" s="63">
        <v>0.44337962962962968</v>
      </c>
      <c r="D2712">
        <v>243</v>
      </c>
      <c r="E2712" s="62">
        <v>23.34</v>
      </c>
      <c r="F2712" s="61">
        <v>5671.62</v>
      </c>
      <c r="G2712" t="s">
        <v>7382</v>
      </c>
    </row>
    <row r="2713" spans="2:7">
      <c r="B2713" s="49">
        <v>43987</v>
      </c>
      <c r="C2713" s="63">
        <v>0.4428125</v>
      </c>
      <c r="D2713">
        <v>270</v>
      </c>
      <c r="E2713" s="62">
        <v>23.35</v>
      </c>
      <c r="F2713" s="61">
        <v>6304.5</v>
      </c>
      <c r="G2713" t="s">
        <v>7382</v>
      </c>
    </row>
    <row r="2714" spans="2:7">
      <c r="B2714" s="49">
        <v>43987</v>
      </c>
      <c r="C2714" s="63">
        <v>0.44185185185185188</v>
      </c>
      <c r="D2714">
        <v>61</v>
      </c>
      <c r="E2714" s="62">
        <v>23.35</v>
      </c>
      <c r="F2714" s="61">
        <v>1424.3500000000001</v>
      </c>
      <c r="G2714" t="s">
        <v>7382</v>
      </c>
    </row>
    <row r="2715" spans="2:7">
      <c r="B2715" s="49">
        <v>43987</v>
      </c>
      <c r="C2715" s="63">
        <v>0.44185185185185188</v>
      </c>
      <c r="D2715">
        <v>26</v>
      </c>
      <c r="E2715" s="62">
        <v>23.35</v>
      </c>
      <c r="F2715" s="61">
        <v>607.1</v>
      </c>
      <c r="G2715" t="s">
        <v>7382</v>
      </c>
    </row>
    <row r="2716" spans="2:7">
      <c r="B2716" s="49">
        <v>43987</v>
      </c>
      <c r="C2716" s="63">
        <v>0.44185185185185188</v>
      </c>
      <c r="D2716">
        <v>193</v>
      </c>
      <c r="E2716" s="62">
        <v>23.35</v>
      </c>
      <c r="F2716" s="61">
        <v>4506.55</v>
      </c>
      <c r="G2716" t="s">
        <v>7382</v>
      </c>
    </row>
    <row r="2717" spans="2:7">
      <c r="B2717" s="49">
        <v>43987</v>
      </c>
      <c r="C2717" s="63">
        <v>0.44144675925925925</v>
      </c>
      <c r="D2717">
        <v>309</v>
      </c>
      <c r="E2717" s="62">
        <v>23.35</v>
      </c>
      <c r="F2717" s="61">
        <v>7215.1500000000005</v>
      </c>
      <c r="G2717" t="s">
        <v>7382</v>
      </c>
    </row>
    <row r="2718" spans="2:7">
      <c r="B2718" s="49">
        <v>43987</v>
      </c>
      <c r="C2718" s="63">
        <v>0.44111111111111106</v>
      </c>
      <c r="D2718">
        <v>57</v>
      </c>
      <c r="E2718" s="62">
        <v>23.35</v>
      </c>
      <c r="F2718" s="61">
        <v>1330.95</v>
      </c>
      <c r="G2718" t="s">
        <v>7382</v>
      </c>
    </row>
    <row r="2719" spans="2:7">
      <c r="B2719" s="49">
        <v>43987</v>
      </c>
      <c r="C2719" s="63">
        <v>0.44003472222222223</v>
      </c>
      <c r="D2719">
        <v>26</v>
      </c>
      <c r="E2719" s="62">
        <v>23.35</v>
      </c>
      <c r="F2719" s="61">
        <v>607.1</v>
      </c>
      <c r="G2719" t="s">
        <v>7382</v>
      </c>
    </row>
    <row r="2720" spans="2:7">
      <c r="B2720" s="49">
        <v>43987</v>
      </c>
      <c r="C2720" s="63">
        <v>0.44003472222222223</v>
      </c>
      <c r="D2720">
        <v>301</v>
      </c>
      <c r="E2720" s="62">
        <v>23.35</v>
      </c>
      <c r="F2720" s="61">
        <v>7028.35</v>
      </c>
      <c r="G2720" t="s">
        <v>7382</v>
      </c>
    </row>
    <row r="2721" spans="2:7">
      <c r="B2721" s="49">
        <v>43987</v>
      </c>
      <c r="C2721" s="63">
        <v>0.43937500000000002</v>
      </c>
      <c r="D2721">
        <v>259</v>
      </c>
      <c r="E2721" s="62">
        <v>23.35</v>
      </c>
      <c r="F2721" s="61">
        <v>6047.6500000000005</v>
      </c>
      <c r="G2721" t="s">
        <v>7382</v>
      </c>
    </row>
    <row r="2722" spans="2:7">
      <c r="B2722" s="49">
        <v>43987</v>
      </c>
      <c r="C2722" s="63">
        <v>0.43894675925925924</v>
      </c>
      <c r="D2722">
        <v>257</v>
      </c>
      <c r="E2722" s="62">
        <v>23.35</v>
      </c>
      <c r="F2722" s="61">
        <v>6000.9500000000007</v>
      </c>
      <c r="G2722" t="s">
        <v>7382</v>
      </c>
    </row>
    <row r="2723" spans="2:7">
      <c r="B2723" s="49">
        <v>43987</v>
      </c>
      <c r="C2723" s="63">
        <v>0.43894675925925924</v>
      </c>
      <c r="D2723">
        <v>286</v>
      </c>
      <c r="E2723" s="62">
        <v>23.35</v>
      </c>
      <c r="F2723" s="61">
        <v>6678.1</v>
      </c>
      <c r="G2723" t="s">
        <v>7382</v>
      </c>
    </row>
    <row r="2724" spans="2:7">
      <c r="B2724" s="49">
        <v>43987</v>
      </c>
      <c r="C2724" s="63">
        <v>0.43768518518518523</v>
      </c>
      <c r="D2724">
        <v>176</v>
      </c>
      <c r="E2724" s="62">
        <v>23.35</v>
      </c>
      <c r="F2724" s="61">
        <v>4109.6000000000004</v>
      </c>
      <c r="G2724" t="s">
        <v>7382</v>
      </c>
    </row>
    <row r="2725" spans="2:7">
      <c r="B2725" s="49">
        <v>43987</v>
      </c>
      <c r="C2725" s="63">
        <v>0.43768518518518523</v>
      </c>
      <c r="D2725">
        <v>97</v>
      </c>
      <c r="E2725" s="62">
        <v>23.35</v>
      </c>
      <c r="F2725" s="61">
        <v>2264.9500000000003</v>
      </c>
      <c r="G2725" t="s">
        <v>7382</v>
      </c>
    </row>
    <row r="2726" spans="2:7">
      <c r="B2726" s="49">
        <v>43987</v>
      </c>
      <c r="C2726" s="63">
        <v>0.43706018518518519</v>
      </c>
      <c r="D2726">
        <v>255</v>
      </c>
      <c r="E2726" s="62">
        <v>23.35</v>
      </c>
      <c r="F2726" s="61">
        <v>5954.25</v>
      </c>
      <c r="G2726" t="s">
        <v>7382</v>
      </c>
    </row>
    <row r="2727" spans="2:7">
      <c r="B2727" s="49">
        <v>43987</v>
      </c>
      <c r="C2727" s="63">
        <v>0.43665509259259255</v>
      </c>
      <c r="D2727">
        <v>276</v>
      </c>
      <c r="E2727" s="62">
        <v>23.35</v>
      </c>
      <c r="F2727" s="61">
        <v>6444.6</v>
      </c>
      <c r="G2727" t="s">
        <v>7382</v>
      </c>
    </row>
    <row r="2728" spans="2:7">
      <c r="B2728" s="49">
        <v>43987</v>
      </c>
      <c r="C2728" s="63">
        <v>0.43629629629629635</v>
      </c>
      <c r="D2728">
        <v>92</v>
      </c>
      <c r="E2728" s="62">
        <v>23.33</v>
      </c>
      <c r="F2728" s="61">
        <v>2146.3599999999997</v>
      </c>
      <c r="G2728" t="s">
        <v>7382</v>
      </c>
    </row>
    <row r="2729" spans="2:7">
      <c r="B2729" s="49">
        <v>43987</v>
      </c>
      <c r="C2729" s="63">
        <v>0.43629629629629635</v>
      </c>
      <c r="D2729">
        <v>189</v>
      </c>
      <c r="E2729" s="62">
        <v>23.33</v>
      </c>
      <c r="F2729" s="61">
        <v>4409.37</v>
      </c>
      <c r="G2729" t="s">
        <v>7382</v>
      </c>
    </row>
    <row r="2730" spans="2:7">
      <c r="B2730" s="49">
        <v>43987</v>
      </c>
      <c r="C2730" s="63">
        <v>0.43535879629629631</v>
      </c>
      <c r="D2730">
        <v>270</v>
      </c>
      <c r="E2730" s="62">
        <v>23.32</v>
      </c>
      <c r="F2730" s="61">
        <v>6296.4</v>
      </c>
      <c r="G2730" t="s">
        <v>7382</v>
      </c>
    </row>
    <row r="2731" spans="2:7">
      <c r="B2731" s="49">
        <v>43987</v>
      </c>
      <c r="C2731" s="63">
        <v>0.43467592592592591</v>
      </c>
      <c r="D2731">
        <v>284</v>
      </c>
      <c r="E2731" s="62">
        <v>23.32</v>
      </c>
      <c r="F2731" s="61">
        <v>6622.88</v>
      </c>
      <c r="G2731" t="s">
        <v>7382</v>
      </c>
    </row>
    <row r="2732" spans="2:7">
      <c r="B2732" s="49">
        <v>43987</v>
      </c>
      <c r="C2732" s="63">
        <v>0.43396990740740743</v>
      </c>
      <c r="D2732">
        <v>293</v>
      </c>
      <c r="E2732" s="62">
        <v>23.32</v>
      </c>
      <c r="F2732" s="61">
        <v>6832.76</v>
      </c>
      <c r="G2732" t="s">
        <v>7382</v>
      </c>
    </row>
    <row r="2733" spans="2:7">
      <c r="B2733" s="49">
        <v>43987</v>
      </c>
      <c r="C2733" s="63">
        <v>0.43331018518518521</v>
      </c>
      <c r="D2733">
        <v>157</v>
      </c>
      <c r="E2733" s="62">
        <v>23.32</v>
      </c>
      <c r="F2733" s="61">
        <v>3661.2400000000002</v>
      </c>
      <c r="G2733" t="s">
        <v>7382</v>
      </c>
    </row>
    <row r="2734" spans="2:7">
      <c r="B2734" s="49">
        <v>43987</v>
      </c>
      <c r="C2734" s="63">
        <v>0.43331018518518521</v>
      </c>
      <c r="D2734">
        <v>121</v>
      </c>
      <c r="E2734" s="62">
        <v>23.32</v>
      </c>
      <c r="F2734" s="61">
        <v>2821.7200000000003</v>
      </c>
      <c r="G2734" t="s">
        <v>7382</v>
      </c>
    </row>
    <row r="2735" spans="2:7">
      <c r="B2735" s="49">
        <v>43987</v>
      </c>
      <c r="C2735" s="63">
        <v>0.4327893518518518</v>
      </c>
      <c r="D2735">
        <v>284</v>
      </c>
      <c r="E2735" s="62">
        <v>23.32</v>
      </c>
      <c r="F2735" s="61">
        <v>6622.88</v>
      </c>
      <c r="G2735" t="s">
        <v>7382</v>
      </c>
    </row>
    <row r="2736" spans="2:7">
      <c r="B2736" s="49">
        <v>43987</v>
      </c>
      <c r="C2736" s="63">
        <v>0.43228009259259265</v>
      </c>
      <c r="D2736">
        <v>257</v>
      </c>
      <c r="E2736" s="62">
        <v>23.32</v>
      </c>
      <c r="F2736" s="61">
        <v>5993.24</v>
      </c>
      <c r="G2736" t="s">
        <v>7382</v>
      </c>
    </row>
    <row r="2737" spans="2:7">
      <c r="B2737" s="49">
        <v>43987</v>
      </c>
      <c r="C2737" s="63">
        <v>0.43168981481481478</v>
      </c>
      <c r="D2737">
        <v>264</v>
      </c>
      <c r="E2737" s="62">
        <v>23.35</v>
      </c>
      <c r="F2737" s="61">
        <v>6164.4000000000005</v>
      </c>
      <c r="G2737" t="s">
        <v>7382</v>
      </c>
    </row>
    <row r="2738" spans="2:7">
      <c r="B2738" s="49">
        <v>43987</v>
      </c>
      <c r="C2738" s="63">
        <v>0.43085648148148148</v>
      </c>
      <c r="D2738">
        <v>252</v>
      </c>
      <c r="E2738" s="62">
        <v>23.34</v>
      </c>
      <c r="F2738" s="61">
        <v>5881.68</v>
      </c>
      <c r="G2738" t="s">
        <v>7382</v>
      </c>
    </row>
    <row r="2739" spans="2:7">
      <c r="B2739" s="49">
        <v>43987</v>
      </c>
      <c r="C2739" s="63">
        <v>0.43085648148148148</v>
      </c>
      <c r="D2739">
        <v>283</v>
      </c>
      <c r="E2739" s="62">
        <v>23.34</v>
      </c>
      <c r="F2739" s="61">
        <v>6605.22</v>
      </c>
      <c r="G2739" t="s">
        <v>7382</v>
      </c>
    </row>
    <row r="2740" spans="2:7">
      <c r="B2740" s="49">
        <v>43987</v>
      </c>
      <c r="C2740" s="63">
        <v>0.4302199074074074</v>
      </c>
      <c r="D2740">
        <v>255</v>
      </c>
      <c r="E2740" s="62">
        <v>23.34</v>
      </c>
      <c r="F2740" s="61">
        <v>5951.7</v>
      </c>
      <c r="G2740" t="s">
        <v>7382</v>
      </c>
    </row>
    <row r="2741" spans="2:7">
      <c r="B2741" s="49">
        <v>43987</v>
      </c>
      <c r="C2741" s="63">
        <v>0.42978009259259259</v>
      </c>
      <c r="D2741">
        <v>493</v>
      </c>
      <c r="E2741" s="62">
        <v>23.32</v>
      </c>
      <c r="F2741" s="61">
        <v>11496.76</v>
      </c>
      <c r="G2741" t="s">
        <v>7382</v>
      </c>
    </row>
    <row r="2742" spans="2:7">
      <c r="B2742" s="49">
        <v>43987</v>
      </c>
      <c r="C2742" s="63">
        <v>0.42841435185185189</v>
      </c>
      <c r="D2742">
        <v>265</v>
      </c>
      <c r="E2742" s="62">
        <v>23.31</v>
      </c>
      <c r="F2742" s="61">
        <v>6177.15</v>
      </c>
      <c r="G2742" t="s">
        <v>7382</v>
      </c>
    </row>
    <row r="2743" spans="2:7">
      <c r="B2743" s="49">
        <v>43987</v>
      </c>
      <c r="C2743" s="63">
        <v>0.42813657407407407</v>
      </c>
      <c r="D2743">
        <v>185</v>
      </c>
      <c r="E2743" s="62">
        <v>23.31</v>
      </c>
      <c r="F2743" s="61">
        <v>4312.3499999999995</v>
      </c>
      <c r="G2743" t="s">
        <v>7382</v>
      </c>
    </row>
    <row r="2744" spans="2:7">
      <c r="B2744" s="49">
        <v>43987</v>
      </c>
      <c r="C2744" s="63">
        <v>0.42756944444444445</v>
      </c>
      <c r="D2744">
        <v>247</v>
      </c>
      <c r="E2744" s="62">
        <v>23.32</v>
      </c>
      <c r="F2744" s="61">
        <v>5760.04</v>
      </c>
      <c r="G2744" t="s">
        <v>7382</v>
      </c>
    </row>
    <row r="2745" spans="2:7">
      <c r="B2745" s="49">
        <v>43987</v>
      </c>
      <c r="C2745" s="63">
        <v>0.42707175925925928</v>
      </c>
      <c r="D2745">
        <v>281</v>
      </c>
      <c r="E2745" s="62">
        <v>23.33</v>
      </c>
      <c r="F2745" s="61">
        <v>6555.73</v>
      </c>
      <c r="G2745" t="s">
        <v>7382</v>
      </c>
    </row>
    <row r="2746" spans="2:7">
      <c r="B2746" s="49">
        <v>43987</v>
      </c>
      <c r="C2746" s="63">
        <v>0.42583333333333334</v>
      </c>
      <c r="D2746">
        <v>419</v>
      </c>
      <c r="E2746" s="62">
        <v>23.33</v>
      </c>
      <c r="F2746" s="61">
        <v>9775.2699999999986</v>
      </c>
      <c r="G2746" t="s">
        <v>7382</v>
      </c>
    </row>
    <row r="2747" spans="2:7">
      <c r="B2747" s="49">
        <v>43987</v>
      </c>
      <c r="C2747" s="63">
        <v>0.4254398148148148</v>
      </c>
      <c r="D2747">
        <v>365</v>
      </c>
      <c r="E2747" s="62">
        <v>23.34</v>
      </c>
      <c r="F2747" s="61">
        <v>8519.1</v>
      </c>
      <c r="G2747" t="s">
        <v>7382</v>
      </c>
    </row>
    <row r="2748" spans="2:7">
      <c r="B2748" s="49">
        <v>43987</v>
      </c>
      <c r="C2748" s="63">
        <v>0.42423611111111109</v>
      </c>
      <c r="D2748">
        <v>277</v>
      </c>
      <c r="E2748" s="62">
        <v>23.35</v>
      </c>
      <c r="F2748" s="61">
        <v>6467.9500000000007</v>
      </c>
      <c r="G2748" t="s">
        <v>7382</v>
      </c>
    </row>
    <row r="2749" spans="2:7">
      <c r="B2749" s="49">
        <v>43987</v>
      </c>
      <c r="C2749" s="63">
        <v>0.42353009259259261</v>
      </c>
      <c r="D2749">
        <v>274</v>
      </c>
      <c r="E2749" s="62">
        <v>23.38</v>
      </c>
      <c r="F2749" s="61">
        <v>6406.12</v>
      </c>
      <c r="G2749" t="s">
        <v>7382</v>
      </c>
    </row>
    <row r="2750" spans="2:7">
      <c r="B2750" s="49">
        <v>43987</v>
      </c>
      <c r="C2750" s="63">
        <v>0.42353009259259261</v>
      </c>
      <c r="D2750">
        <v>42</v>
      </c>
      <c r="E2750" s="62">
        <v>23.38</v>
      </c>
      <c r="F2750" s="61">
        <v>981.95999999999992</v>
      </c>
      <c r="G2750" t="s">
        <v>7382</v>
      </c>
    </row>
    <row r="2751" spans="2:7">
      <c r="B2751" s="49">
        <v>43987</v>
      </c>
      <c r="C2751" s="63">
        <v>0.42281250000000004</v>
      </c>
      <c r="D2751">
        <v>460</v>
      </c>
      <c r="E2751" s="62">
        <v>23.39</v>
      </c>
      <c r="F2751" s="61">
        <v>10759.4</v>
      </c>
      <c r="G2751" t="s">
        <v>7382</v>
      </c>
    </row>
    <row r="2752" spans="2:7">
      <c r="B2752" s="49">
        <v>43987</v>
      </c>
      <c r="C2752" s="63">
        <v>0.42245370370370372</v>
      </c>
      <c r="D2752">
        <v>313</v>
      </c>
      <c r="E2752" s="62">
        <v>23.4</v>
      </c>
      <c r="F2752" s="61">
        <v>7324.2</v>
      </c>
      <c r="G2752" t="s">
        <v>7382</v>
      </c>
    </row>
    <row r="2753" spans="2:7">
      <c r="B2753" s="49">
        <v>43987</v>
      </c>
      <c r="C2753" s="63">
        <v>0.42173611111111109</v>
      </c>
      <c r="D2753">
        <v>313</v>
      </c>
      <c r="E2753" s="62">
        <v>23.4</v>
      </c>
      <c r="F2753" s="61">
        <v>7324.2</v>
      </c>
      <c r="G2753" t="s">
        <v>7382</v>
      </c>
    </row>
    <row r="2754" spans="2:7">
      <c r="B2754" s="49">
        <v>43987</v>
      </c>
      <c r="C2754" s="63">
        <v>0.42158564814814814</v>
      </c>
      <c r="D2754">
        <v>340</v>
      </c>
      <c r="E2754" s="62">
        <v>23.39</v>
      </c>
      <c r="F2754" s="61">
        <v>7952.6</v>
      </c>
      <c r="G2754" t="s">
        <v>7382</v>
      </c>
    </row>
    <row r="2755" spans="2:7">
      <c r="B2755" s="49">
        <v>43987</v>
      </c>
      <c r="C2755" s="63">
        <v>0.42069444444444443</v>
      </c>
      <c r="D2755">
        <v>273</v>
      </c>
      <c r="E2755" s="62">
        <v>23.41</v>
      </c>
      <c r="F2755" s="61">
        <v>6390.93</v>
      </c>
      <c r="G2755" t="s">
        <v>7382</v>
      </c>
    </row>
    <row r="2756" spans="2:7">
      <c r="B2756" s="49">
        <v>43987</v>
      </c>
      <c r="C2756" s="63">
        <v>0.42027777777777775</v>
      </c>
      <c r="D2756">
        <v>274</v>
      </c>
      <c r="E2756" s="62">
        <v>23.4</v>
      </c>
      <c r="F2756" s="61">
        <v>6411.5999999999995</v>
      </c>
      <c r="G2756" t="s">
        <v>7382</v>
      </c>
    </row>
    <row r="2757" spans="2:7">
      <c r="B2757" s="49">
        <v>43987</v>
      </c>
      <c r="C2757" s="63">
        <v>0.41984953703703703</v>
      </c>
      <c r="D2757">
        <v>422</v>
      </c>
      <c r="E2757" s="62">
        <v>23.4</v>
      </c>
      <c r="F2757" s="61">
        <v>9874.7999999999993</v>
      </c>
      <c r="G2757" t="s">
        <v>7382</v>
      </c>
    </row>
    <row r="2758" spans="2:7">
      <c r="B2758" s="49">
        <v>43987</v>
      </c>
      <c r="C2758" s="63">
        <v>0.41916666666666669</v>
      </c>
      <c r="D2758">
        <v>292</v>
      </c>
      <c r="E2758" s="62">
        <v>23.42</v>
      </c>
      <c r="F2758" s="61">
        <v>6838.64</v>
      </c>
      <c r="G2758" t="s">
        <v>7382</v>
      </c>
    </row>
    <row r="2759" spans="2:7">
      <c r="B2759" s="49">
        <v>43987</v>
      </c>
      <c r="C2759" s="63">
        <v>0.41885416666666669</v>
      </c>
      <c r="D2759">
        <v>208</v>
      </c>
      <c r="E2759" s="62">
        <v>23.4</v>
      </c>
      <c r="F2759" s="61">
        <v>4867.2</v>
      </c>
      <c r="G2759" t="s">
        <v>7382</v>
      </c>
    </row>
    <row r="2760" spans="2:7">
      <c r="B2760" s="49">
        <v>43987</v>
      </c>
      <c r="C2760" s="63">
        <v>0.41885416666666669</v>
      </c>
      <c r="D2760">
        <v>39</v>
      </c>
      <c r="E2760" s="62">
        <v>23.4</v>
      </c>
      <c r="F2760" s="61">
        <v>912.59999999999991</v>
      </c>
      <c r="G2760" t="s">
        <v>7382</v>
      </c>
    </row>
    <row r="2761" spans="2:7">
      <c r="B2761" s="49">
        <v>43987</v>
      </c>
      <c r="C2761" s="63">
        <v>0.41832175925925924</v>
      </c>
      <c r="D2761">
        <v>306</v>
      </c>
      <c r="E2761" s="62">
        <v>23.42</v>
      </c>
      <c r="F2761" s="61">
        <v>7166.52</v>
      </c>
      <c r="G2761" t="s">
        <v>7382</v>
      </c>
    </row>
    <row r="2762" spans="2:7">
      <c r="B2762" s="49">
        <v>43987</v>
      </c>
      <c r="C2762" s="63">
        <v>0.41769675925925925</v>
      </c>
      <c r="D2762">
        <v>276</v>
      </c>
      <c r="E2762" s="62">
        <v>23.43</v>
      </c>
      <c r="F2762" s="61">
        <v>6466.68</v>
      </c>
      <c r="G2762" t="s">
        <v>7382</v>
      </c>
    </row>
    <row r="2763" spans="2:7">
      <c r="B2763" s="49">
        <v>43987</v>
      </c>
      <c r="C2763" s="63">
        <v>0.41708333333333331</v>
      </c>
      <c r="D2763">
        <v>178</v>
      </c>
      <c r="E2763" s="62">
        <v>23.47</v>
      </c>
      <c r="F2763" s="61">
        <v>4177.66</v>
      </c>
      <c r="G2763" t="s">
        <v>7382</v>
      </c>
    </row>
    <row r="2764" spans="2:7">
      <c r="B2764" s="49">
        <v>43987</v>
      </c>
      <c r="C2764" s="63">
        <v>0.41708333333333331</v>
      </c>
      <c r="D2764">
        <v>332</v>
      </c>
      <c r="E2764" s="62">
        <v>23.47</v>
      </c>
      <c r="F2764" s="61">
        <v>7792.04</v>
      </c>
      <c r="G2764" t="s">
        <v>7382</v>
      </c>
    </row>
    <row r="2765" spans="2:7">
      <c r="B2765" s="49">
        <v>43987</v>
      </c>
      <c r="C2765" s="63">
        <v>0.41670138888888886</v>
      </c>
      <c r="D2765">
        <v>279</v>
      </c>
      <c r="E2765" s="62">
        <v>23.46</v>
      </c>
      <c r="F2765" s="61">
        <v>6545.34</v>
      </c>
      <c r="G2765" t="s">
        <v>7382</v>
      </c>
    </row>
    <row r="2766" spans="2:7">
      <c r="B2766" s="49">
        <v>43987</v>
      </c>
      <c r="C2766" s="63">
        <v>0.41586805555555556</v>
      </c>
      <c r="D2766">
        <v>4</v>
      </c>
      <c r="E2766" s="62">
        <v>23.43</v>
      </c>
      <c r="F2766" s="61">
        <v>93.72</v>
      </c>
      <c r="G2766" t="s">
        <v>7382</v>
      </c>
    </row>
    <row r="2767" spans="2:7">
      <c r="B2767" s="49">
        <v>43987</v>
      </c>
      <c r="C2767" s="63">
        <v>0.41586805555555556</v>
      </c>
      <c r="D2767">
        <v>477</v>
      </c>
      <c r="E2767" s="62">
        <v>23.43</v>
      </c>
      <c r="F2767" s="61">
        <v>11176.11</v>
      </c>
      <c r="G2767" t="s">
        <v>7382</v>
      </c>
    </row>
    <row r="2768" spans="2:7">
      <c r="B2768" s="49">
        <v>43987</v>
      </c>
      <c r="C2768" s="63">
        <v>0.41479166666666667</v>
      </c>
      <c r="D2768">
        <v>299</v>
      </c>
      <c r="E2768" s="62">
        <v>23.44</v>
      </c>
      <c r="F2768" s="61">
        <v>7008.56</v>
      </c>
      <c r="G2768" t="s">
        <v>7382</v>
      </c>
    </row>
    <row r="2769" spans="2:7">
      <c r="B2769" s="49">
        <v>43987</v>
      </c>
      <c r="C2769" s="63">
        <v>0.41454861111111113</v>
      </c>
      <c r="D2769">
        <v>340</v>
      </c>
      <c r="E2769" s="62">
        <v>23.42</v>
      </c>
      <c r="F2769" s="61">
        <v>7962.8</v>
      </c>
      <c r="G2769" t="s">
        <v>7382</v>
      </c>
    </row>
    <row r="2770" spans="2:7">
      <c r="B2770" s="49">
        <v>43987</v>
      </c>
      <c r="C2770" s="63">
        <v>0.41373842592592597</v>
      </c>
      <c r="D2770">
        <v>271</v>
      </c>
      <c r="E2770" s="62">
        <v>23.4</v>
      </c>
      <c r="F2770" s="61">
        <v>6341.4</v>
      </c>
      <c r="G2770" t="s">
        <v>7382</v>
      </c>
    </row>
    <row r="2771" spans="2:7">
      <c r="B2771" s="49">
        <v>43987</v>
      </c>
      <c r="C2771" s="63">
        <v>0.41329861111111116</v>
      </c>
      <c r="D2771">
        <v>264</v>
      </c>
      <c r="E2771" s="62">
        <v>23.39</v>
      </c>
      <c r="F2771" s="61">
        <v>6174.96</v>
      </c>
      <c r="G2771" t="s">
        <v>7382</v>
      </c>
    </row>
    <row r="2772" spans="2:7">
      <c r="B2772" s="49">
        <v>43987</v>
      </c>
      <c r="C2772" s="63">
        <v>0.41296296296296298</v>
      </c>
      <c r="D2772">
        <v>310</v>
      </c>
      <c r="E2772" s="62">
        <v>23.37</v>
      </c>
      <c r="F2772" s="61">
        <v>7244.7000000000007</v>
      </c>
      <c r="G2772" t="s">
        <v>7382</v>
      </c>
    </row>
    <row r="2773" spans="2:7">
      <c r="B2773" s="49">
        <v>43987</v>
      </c>
      <c r="C2773" s="63">
        <v>0.41296296296296298</v>
      </c>
      <c r="D2773">
        <v>21</v>
      </c>
      <c r="E2773" s="62">
        <v>23.37</v>
      </c>
      <c r="F2773" s="61">
        <v>490.77000000000004</v>
      </c>
      <c r="G2773" t="s">
        <v>7382</v>
      </c>
    </row>
    <row r="2774" spans="2:7">
      <c r="B2774" s="49">
        <v>43987</v>
      </c>
      <c r="C2774" s="63">
        <v>0.41266203703703702</v>
      </c>
      <c r="D2774">
        <v>21</v>
      </c>
      <c r="E2774" s="62">
        <v>23.35</v>
      </c>
      <c r="F2774" s="61">
        <v>490.35</v>
      </c>
      <c r="G2774" t="s">
        <v>7382</v>
      </c>
    </row>
    <row r="2775" spans="2:7">
      <c r="B2775" s="49">
        <v>43987</v>
      </c>
      <c r="C2775" s="63">
        <v>0.41239583333333335</v>
      </c>
      <c r="D2775">
        <v>216</v>
      </c>
      <c r="E2775" s="62">
        <v>23.35</v>
      </c>
      <c r="F2775" s="61">
        <v>5043.6000000000004</v>
      </c>
      <c r="G2775" t="s">
        <v>7382</v>
      </c>
    </row>
    <row r="2776" spans="2:7">
      <c r="B2776" s="49">
        <v>43987</v>
      </c>
      <c r="C2776" s="63">
        <v>0.41239583333333335</v>
      </c>
      <c r="D2776">
        <v>67</v>
      </c>
      <c r="E2776" s="62">
        <v>23.35</v>
      </c>
      <c r="F2776" s="61">
        <v>1564.45</v>
      </c>
      <c r="G2776" t="s">
        <v>7382</v>
      </c>
    </row>
    <row r="2777" spans="2:7">
      <c r="B2777" s="49">
        <v>43987</v>
      </c>
      <c r="C2777" s="63">
        <v>0.41182870370370367</v>
      </c>
      <c r="D2777">
        <v>264</v>
      </c>
      <c r="E2777" s="62">
        <v>23.38</v>
      </c>
      <c r="F2777" s="61">
        <v>6172.32</v>
      </c>
      <c r="G2777" t="s">
        <v>7382</v>
      </c>
    </row>
    <row r="2778" spans="2:7">
      <c r="B2778" s="49">
        <v>43987</v>
      </c>
      <c r="C2778" s="63">
        <v>0.41124999999999995</v>
      </c>
      <c r="D2778">
        <v>298</v>
      </c>
      <c r="E2778" s="62">
        <v>23.35</v>
      </c>
      <c r="F2778" s="61">
        <v>6958.3</v>
      </c>
      <c r="G2778" t="s">
        <v>7382</v>
      </c>
    </row>
    <row r="2779" spans="2:7">
      <c r="B2779" s="49">
        <v>43987</v>
      </c>
      <c r="C2779" s="63">
        <v>0.41093750000000001</v>
      </c>
      <c r="D2779">
        <v>292</v>
      </c>
      <c r="E2779" s="62">
        <v>23.35</v>
      </c>
      <c r="F2779" s="61">
        <v>6818.2000000000007</v>
      </c>
      <c r="G2779" t="s">
        <v>7382</v>
      </c>
    </row>
    <row r="2780" spans="2:7">
      <c r="B2780" s="49">
        <v>43987</v>
      </c>
      <c r="C2780" s="63">
        <v>0.41015046296296293</v>
      </c>
      <c r="D2780">
        <v>152</v>
      </c>
      <c r="E2780" s="62">
        <v>23.34</v>
      </c>
      <c r="F2780" s="61">
        <v>3547.68</v>
      </c>
      <c r="G2780" t="s">
        <v>7382</v>
      </c>
    </row>
    <row r="2781" spans="2:7">
      <c r="B2781" s="49">
        <v>43987</v>
      </c>
      <c r="C2781" s="63">
        <v>0.41015046296296293</v>
      </c>
      <c r="D2781">
        <v>202</v>
      </c>
      <c r="E2781" s="62">
        <v>23.34</v>
      </c>
      <c r="F2781" s="61">
        <v>4714.68</v>
      </c>
      <c r="G2781" t="s">
        <v>7382</v>
      </c>
    </row>
    <row r="2782" spans="2:7">
      <c r="B2782" s="49">
        <v>43987</v>
      </c>
      <c r="C2782" s="63">
        <v>0.40952546296296299</v>
      </c>
      <c r="D2782">
        <v>475</v>
      </c>
      <c r="E2782" s="62">
        <v>23.34</v>
      </c>
      <c r="F2782" s="61">
        <v>11086.5</v>
      </c>
      <c r="G2782" t="s">
        <v>7382</v>
      </c>
    </row>
    <row r="2783" spans="2:7">
      <c r="B2783" s="49">
        <v>43987</v>
      </c>
      <c r="C2783" s="63">
        <v>0.40880787037037036</v>
      </c>
      <c r="D2783">
        <v>337</v>
      </c>
      <c r="E2783" s="62">
        <v>23.34</v>
      </c>
      <c r="F2783" s="61">
        <v>7865.58</v>
      </c>
      <c r="G2783" t="s">
        <v>7382</v>
      </c>
    </row>
    <row r="2784" spans="2:7">
      <c r="B2784" s="49">
        <v>43987</v>
      </c>
      <c r="C2784" s="63">
        <v>0.40762731481481485</v>
      </c>
      <c r="D2784">
        <v>293</v>
      </c>
      <c r="E2784" s="62">
        <v>23.35</v>
      </c>
      <c r="F2784" s="61">
        <v>6841.55</v>
      </c>
      <c r="G2784" t="s">
        <v>7382</v>
      </c>
    </row>
    <row r="2785" spans="2:7">
      <c r="B2785" s="49">
        <v>43987</v>
      </c>
      <c r="C2785" s="63">
        <v>0.40722222222222221</v>
      </c>
      <c r="D2785">
        <v>390</v>
      </c>
      <c r="E2785" s="62">
        <v>23.35</v>
      </c>
      <c r="F2785" s="61">
        <v>9106.5</v>
      </c>
      <c r="G2785" t="s">
        <v>7382</v>
      </c>
    </row>
    <row r="2786" spans="2:7">
      <c r="B2786" s="49">
        <v>43987</v>
      </c>
      <c r="C2786" s="63">
        <v>0.40667824074074077</v>
      </c>
      <c r="D2786">
        <v>288</v>
      </c>
      <c r="E2786" s="62">
        <v>23.36</v>
      </c>
      <c r="F2786" s="61">
        <v>6727.68</v>
      </c>
      <c r="G2786" t="s">
        <v>7382</v>
      </c>
    </row>
    <row r="2787" spans="2:7">
      <c r="B2787" s="49">
        <v>43987</v>
      </c>
      <c r="C2787" s="63">
        <v>0.40584490740740736</v>
      </c>
      <c r="D2787">
        <v>250</v>
      </c>
      <c r="E2787" s="62">
        <v>23.34</v>
      </c>
      <c r="F2787" s="61">
        <v>5835</v>
      </c>
      <c r="G2787" t="s">
        <v>7382</v>
      </c>
    </row>
    <row r="2788" spans="2:7">
      <c r="B2788" s="49">
        <v>43987</v>
      </c>
      <c r="C2788" s="63">
        <v>0.40584490740740736</v>
      </c>
      <c r="D2788">
        <v>67</v>
      </c>
      <c r="E2788" s="62">
        <v>23.34</v>
      </c>
      <c r="F2788" s="61">
        <v>1563.78</v>
      </c>
      <c r="G2788" t="s">
        <v>7382</v>
      </c>
    </row>
    <row r="2789" spans="2:7">
      <c r="B2789" s="49">
        <v>43987</v>
      </c>
      <c r="C2789" s="63">
        <v>0.40530092592592593</v>
      </c>
      <c r="D2789">
        <v>425</v>
      </c>
      <c r="E2789" s="62">
        <v>23.34</v>
      </c>
      <c r="F2789" s="61">
        <v>9919.5</v>
      </c>
      <c r="G2789" t="s">
        <v>7382</v>
      </c>
    </row>
    <row r="2790" spans="2:7">
      <c r="B2790" s="49">
        <v>43987</v>
      </c>
      <c r="C2790" s="63">
        <v>0.40413194444444445</v>
      </c>
      <c r="D2790">
        <v>282</v>
      </c>
      <c r="E2790" s="62">
        <v>23.31</v>
      </c>
      <c r="F2790" s="61">
        <v>6573.42</v>
      </c>
      <c r="G2790" t="s">
        <v>7382</v>
      </c>
    </row>
    <row r="2791" spans="2:7">
      <c r="B2791" s="49">
        <v>43987</v>
      </c>
      <c r="C2791" s="63">
        <v>0.40320601851851851</v>
      </c>
      <c r="D2791">
        <v>296</v>
      </c>
      <c r="E2791" s="62">
        <v>23.32</v>
      </c>
      <c r="F2791" s="61">
        <v>6902.72</v>
      </c>
      <c r="G2791" t="s">
        <v>7382</v>
      </c>
    </row>
    <row r="2792" spans="2:7">
      <c r="B2792" s="49">
        <v>43987</v>
      </c>
      <c r="C2792" s="63">
        <v>0.40212962962962967</v>
      </c>
      <c r="D2792">
        <v>648</v>
      </c>
      <c r="E2792" s="62">
        <v>23.29</v>
      </c>
      <c r="F2792" s="61">
        <v>15091.92</v>
      </c>
      <c r="G2792" t="s">
        <v>7382</v>
      </c>
    </row>
    <row r="2793" spans="2:7">
      <c r="B2793" s="49">
        <v>43987</v>
      </c>
      <c r="C2793" s="63">
        <v>0.40137731481481481</v>
      </c>
      <c r="D2793">
        <v>263</v>
      </c>
      <c r="E2793" s="62">
        <v>23.29</v>
      </c>
      <c r="F2793" s="61">
        <v>6125.2699999999995</v>
      </c>
      <c r="G2793" t="s">
        <v>7382</v>
      </c>
    </row>
    <row r="2794" spans="2:7">
      <c r="B2794" s="49">
        <v>43987</v>
      </c>
      <c r="C2794" s="63">
        <v>0.4010185185185185</v>
      </c>
      <c r="D2794">
        <v>250</v>
      </c>
      <c r="E2794" s="62">
        <v>23.29</v>
      </c>
      <c r="F2794" s="61">
        <v>5822.5</v>
      </c>
      <c r="G2794" t="s">
        <v>7382</v>
      </c>
    </row>
    <row r="2795" spans="2:7">
      <c r="B2795" s="49">
        <v>43987</v>
      </c>
      <c r="C2795" s="63">
        <v>0.40090277777777777</v>
      </c>
      <c r="D2795">
        <v>31</v>
      </c>
      <c r="E2795" s="62">
        <v>23.28</v>
      </c>
      <c r="F2795" s="61">
        <v>721.68000000000006</v>
      </c>
      <c r="G2795" t="s">
        <v>7382</v>
      </c>
    </row>
    <row r="2796" spans="2:7">
      <c r="B2796" s="49">
        <v>43987</v>
      </c>
      <c r="C2796" s="63">
        <v>0.39994212962962966</v>
      </c>
      <c r="D2796">
        <v>743</v>
      </c>
      <c r="E2796" s="62">
        <v>23.27</v>
      </c>
      <c r="F2796" s="61">
        <v>17289.61</v>
      </c>
      <c r="G2796" t="s">
        <v>7382</v>
      </c>
    </row>
    <row r="2797" spans="2:7">
      <c r="B2797" s="49">
        <v>43987</v>
      </c>
      <c r="C2797" s="63">
        <v>0.39994212962962966</v>
      </c>
      <c r="D2797">
        <v>7</v>
      </c>
      <c r="E2797" s="62">
        <v>23.27</v>
      </c>
      <c r="F2797" s="61">
        <v>162.88999999999999</v>
      </c>
      <c r="G2797" t="s">
        <v>7382</v>
      </c>
    </row>
    <row r="2798" spans="2:7">
      <c r="B2798" s="49">
        <v>43987</v>
      </c>
      <c r="C2798" s="63">
        <v>0.39886574074074077</v>
      </c>
      <c r="D2798">
        <v>283</v>
      </c>
      <c r="E2798" s="62">
        <v>23.26</v>
      </c>
      <c r="F2798" s="61">
        <v>6582.5800000000008</v>
      </c>
      <c r="G2798" t="s">
        <v>7382</v>
      </c>
    </row>
    <row r="2799" spans="2:7">
      <c r="B2799" s="49">
        <v>43987</v>
      </c>
      <c r="C2799" s="63">
        <v>0.39810185185185182</v>
      </c>
      <c r="D2799">
        <v>367</v>
      </c>
      <c r="E2799" s="62">
        <v>23.24</v>
      </c>
      <c r="F2799" s="61">
        <v>8529.08</v>
      </c>
      <c r="G2799" t="s">
        <v>7382</v>
      </c>
    </row>
    <row r="2800" spans="2:7">
      <c r="B2800" s="49">
        <v>43987</v>
      </c>
      <c r="C2800" s="63">
        <v>0.39736111111111111</v>
      </c>
      <c r="D2800">
        <v>485</v>
      </c>
      <c r="E2800" s="62">
        <v>23.24</v>
      </c>
      <c r="F2800" s="61">
        <v>11271.4</v>
      </c>
      <c r="G2800" t="s">
        <v>7382</v>
      </c>
    </row>
    <row r="2801" spans="2:7">
      <c r="B2801" s="49">
        <v>43987</v>
      </c>
      <c r="C2801" s="63">
        <v>0.39592592592592596</v>
      </c>
      <c r="D2801">
        <v>250</v>
      </c>
      <c r="E2801" s="62">
        <v>23.24</v>
      </c>
      <c r="F2801" s="61">
        <v>5810</v>
      </c>
      <c r="G2801" t="s">
        <v>7382</v>
      </c>
    </row>
    <row r="2802" spans="2:7">
      <c r="B2802" s="49">
        <v>43987</v>
      </c>
      <c r="C2802" s="63">
        <v>0.39571759259259259</v>
      </c>
      <c r="D2802">
        <v>284</v>
      </c>
      <c r="E2802" s="62">
        <v>23.24</v>
      </c>
      <c r="F2802" s="61">
        <v>6600.16</v>
      </c>
      <c r="G2802" t="s">
        <v>7382</v>
      </c>
    </row>
    <row r="2803" spans="2:7">
      <c r="B2803" s="49">
        <v>43987</v>
      </c>
      <c r="C2803" s="63">
        <v>0.39500000000000002</v>
      </c>
      <c r="D2803">
        <v>372</v>
      </c>
      <c r="E2803" s="62">
        <v>23.23</v>
      </c>
      <c r="F2803" s="61">
        <v>8641.56</v>
      </c>
      <c r="G2803" t="s">
        <v>7382</v>
      </c>
    </row>
    <row r="2804" spans="2:7">
      <c r="B2804" s="49">
        <v>43987</v>
      </c>
      <c r="C2804" s="63">
        <v>0.39430555555555552</v>
      </c>
      <c r="D2804">
        <v>331</v>
      </c>
      <c r="E2804" s="62">
        <v>23.21</v>
      </c>
      <c r="F2804" s="61">
        <v>7682.51</v>
      </c>
      <c r="G2804" t="s">
        <v>7382</v>
      </c>
    </row>
    <row r="2805" spans="2:7">
      <c r="B2805" s="49">
        <v>43987</v>
      </c>
      <c r="C2805" s="63">
        <v>0.39430555555555552</v>
      </c>
      <c r="D2805">
        <v>42</v>
      </c>
      <c r="E2805" s="62">
        <v>23.21</v>
      </c>
      <c r="F2805" s="61">
        <v>974.82</v>
      </c>
      <c r="G2805" t="s">
        <v>7382</v>
      </c>
    </row>
    <row r="2806" spans="2:7">
      <c r="B2806" s="49">
        <v>43987</v>
      </c>
      <c r="C2806" s="63">
        <v>0.393125</v>
      </c>
      <c r="D2806">
        <v>269</v>
      </c>
      <c r="E2806" s="62">
        <v>23.14</v>
      </c>
      <c r="F2806" s="61">
        <v>6224.66</v>
      </c>
      <c r="G2806" t="s">
        <v>7382</v>
      </c>
    </row>
    <row r="2807" spans="2:7">
      <c r="B2807" s="49">
        <v>43987</v>
      </c>
      <c r="C2807" s="63">
        <v>0.39274305555555555</v>
      </c>
      <c r="D2807">
        <v>284</v>
      </c>
      <c r="E2807" s="62">
        <v>23.18</v>
      </c>
      <c r="F2807" s="61">
        <v>6583.12</v>
      </c>
      <c r="G2807" t="s">
        <v>7382</v>
      </c>
    </row>
    <row r="2808" spans="2:7">
      <c r="B2808" s="49">
        <v>43987</v>
      </c>
      <c r="C2808" s="63">
        <v>0.39215277777777779</v>
      </c>
      <c r="D2808">
        <v>83</v>
      </c>
      <c r="E2808" s="62">
        <v>23.17</v>
      </c>
      <c r="F2808" s="61">
        <v>1923.1100000000001</v>
      </c>
      <c r="G2808" t="s">
        <v>7382</v>
      </c>
    </row>
    <row r="2809" spans="2:7">
      <c r="B2809" s="49">
        <v>43987</v>
      </c>
      <c r="C2809" s="63">
        <v>0.39215277777777779</v>
      </c>
      <c r="D2809">
        <v>208</v>
      </c>
      <c r="E2809" s="62">
        <v>23.17</v>
      </c>
      <c r="F2809" s="61">
        <v>4819.3600000000006</v>
      </c>
      <c r="G2809" t="s">
        <v>7382</v>
      </c>
    </row>
    <row r="2810" spans="2:7">
      <c r="B2810" s="49">
        <v>43987</v>
      </c>
      <c r="C2810" s="63">
        <v>0.3916782407407407</v>
      </c>
      <c r="D2810">
        <v>321</v>
      </c>
      <c r="E2810" s="62">
        <v>23.14</v>
      </c>
      <c r="F2810" s="61">
        <v>7427.9400000000005</v>
      </c>
      <c r="G2810" t="s">
        <v>7382</v>
      </c>
    </row>
    <row r="2811" spans="2:7">
      <c r="B2811" s="49">
        <v>43987</v>
      </c>
      <c r="C2811" s="63">
        <v>0.3916782407407407</v>
      </c>
      <c r="D2811">
        <v>73</v>
      </c>
      <c r="E2811" s="62">
        <v>23.14</v>
      </c>
      <c r="F2811" s="61">
        <v>1689.22</v>
      </c>
      <c r="G2811" t="s">
        <v>7382</v>
      </c>
    </row>
    <row r="2812" spans="2:7">
      <c r="B2812" s="49">
        <v>43987</v>
      </c>
      <c r="C2812" s="63">
        <v>0.39126157407407408</v>
      </c>
      <c r="D2812">
        <v>292</v>
      </c>
      <c r="E2812" s="62">
        <v>23.14</v>
      </c>
      <c r="F2812" s="61">
        <v>6756.88</v>
      </c>
      <c r="G2812" t="s">
        <v>7382</v>
      </c>
    </row>
    <row r="2813" spans="2:7">
      <c r="B2813" s="49">
        <v>43987</v>
      </c>
      <c r="C2813" s="63">
        <v>0.39042824074074073</v>
      </c>
      <c r="D2813">
        <v>287</v>
      </c>
      <c r="E2813" s="62">
        <v>23.15</v>
      </c>
      <c r="F2813" s="61">
        <v>6644.0499999999993</v>
      </c>
      <c r="G2813" t="s">
        <v>7382</v>
      </c>
    </row>
    <row r="2814" spans="2:7">
      <c r="B2814" s="49">
        <v>43987</v>
      </c>
      <c r="C2814" s="63">
        <v>0.39013888888888887</v>
      </c>
      <c r="D2814">
        <v>270</v>
      </c>
      <c r="E2814" s="62">
        <v>23.16</v>
      </c>
      <c r="F2814" s="61">
        <v>6253.2</v>
      </c>
      <c r="G2814" t="s">
        <v>7382</v>
      </c>
    </row>
    <row r="2815" spans="2:7">
      <c r="B2815" s="49">
        <v>43987</v>
      </c>
      <c r="C2815" s="63">
        <v>0.38944444444444448</v>
      </c>
      <c r="D2815">
        <v>427</v>
      </c>
      <c r="E2815" s="62">
        <v>23.16</v>
      </c>
      <c r="F2815" s="61">
        <v>9889.32</v>
      </c>
      <c r="G2815" t="s">
        <v>7382</v>
      </c>
    </row>
    <row r="2816" spans="2:7">
      <c r="B2816" s="49">
        <v>43987</v>
      </c>
      <c r="C2816" s="63">
        <v>0.3888773148148148</v>
      </c>
      <c r="D2816">
        <v>371</v>
      </c>
      <c r="E2816" s="62">
        <v>23.19</v>
      </c>
      <c r="F2816" s="61">
        <v>8603.49</v>
      </c>
      <c r="G2816" t="s">
        <v>7382</v>
      </c>
    </row>
    <row r="2817" spans="2:7">
      <c r="B2817" s="49">
        <v>43987</v>
      </c>
      <c r="C2817" s="63">
        <v>0.38821759259259259</v>
      </c>
      <c r="D2817">
        <v>292</v>
      </c>
      <c r="E2817" s="62">
        <v>23.22</v>
      </c>
      <c r="F2817" s="61">
        <v>6780.24</v>
      </c>
      <c r="G2817" t="s">
        <v>7382</v>
      </c>
    </row>
    <row r="2818" spans="2:7">
      <c r="B2818" s="49">
        <v>43987</v>
      </c>
      <c r="C2818" s="63">
        <v>0.38771990740740742</v>
      </c>
      <c r="D2818">
        <v>286</v>
      </c>
      <c r="E2818" s="62">
        <v>23.21</v>
      </c>
      <c r="F2818" s="61">
        <v>6638.06</v>
      </c>
      <c r="G2818" t="s">
        <v>7382</v>
      </c>
    </row>
    <row r="2819" spans="2:7">
      <c r="B2819" s="49">
        <v>43987</v>
      </c>
      <c r="C2819" s="63">
        <v>0.38759259259259254</v>
      </c>
      <c r="D2819">
        <v>250</v>
      </c>
      <c r="E2819" s="62">
        <v>23.22</v>
      </c>
      <c r="F2819" s="61">
        <v>5805</v>
      </c>
      <c r="G2819" t="s">
        <v>7382</v>
      </c>
    </row>
    <row r="2820" spans="2:7">
      <c r="B2820" s="49">
        <v>43987</v>
      </c>
      <c r="C2820" s="63">
        <v>0.38759259259259254</v>
      </c>
      <c r="D2820">
        <v>75</v>
      </c>
      <c r="E2820" s="62">
        <v>23.22</v>
      </c>
      <c r="F2820" s="61">
        <v>1741.5</v>
      </c>
      <c r="G2820" t="s">
        <v>7382</v>
      </c>
    </row>
    <row r="2821" spans="2:7">
      <c r="B2821" s="49">
        <v>43987</v>
      </c>
      <c r="C2821" s="63">
        <v>0.38739583333333333</v>
      </c>
      <c r="D2821">
        <v>247</v>
      </c>
      <c r="E2821" s="62">
        <v>23.23</v>
      </c>
      <c r="F2821" s="61">
        <v>5737.81</v>
      </c>
      <c r="G2821" t="s">
        <v>7382</v>
      </c>
    </row>
    <row r="2822" spans="2:7">
      <c r="B2822" s="49">
        <v>43987</v>
      </c>
      <c r="C2822" s="63">
        <v>0.38664351851851847</v>
      </c>
      <c r="D2822">
        <v>314</v>
      </c>
      <c r="E2822" s="62">
        <v>23.2</v>
      </c>
      <c r="F2822" s="61">
        <v>7284.8</v>
      </c>
      <c r="G2822" t="s">
        <v>7382</v>
      </c>
    </row>
    <row r="2823" spans="2:7">
      <c r="B2823" s="49">
        <v>43987</v>
      </c>
      <c r="C2823" s="63">
        <v>0.38622685185185185</v>
      </c>
      <c r="D2823">
        <v>387</v>
      </c>
      <c r="E2823" s="62">
        <v>23.2</v>
      </c>
      <c r="F2823" s="61">
        <v>8978.4</v>
      </c>
      <c r="G2823" t="s">
        <v>7382</v>
      </c>
    </row>
    <row r="2824" spans="2:7">
      <c r="B2824" s="49">
        <v>43987</v>
      </c>
      <c r="C2824" s="63">
        <v>0.38563657407407409</v>
      </c>
      <c r="D2824">
        <v>269</v>
      </c>
      <c r="E2824" s="62">
        <v>23.23</v>
      </c>
      <c r="F2824" s="61">
        <v>6248.87</v>
      </c>
      <c r="G2824" t="s">
        <v>7382</v>
      </c>
    </row>
    <row r="2825" spans="2:7">
      <c r="B2825" s="49">
        <v>43987</v>
      </c>
      <c r="C2825" s="63">
        <v>0.38524305555555555</v>
      </c>
      <c r="D2825">
        <v>630</v>
      </c>
      <c r="E2825" s="62">
        <v>23.27</v>
      </c>
      <c r="F2825" s="61">
        <v>14660.1</v>
      </c>
      <c r="G2825" t="s">
        <v>7382</v>
      </c>
    </row>
    <row r="2826" spans="2:7">
      <c r="B2826" s="49">
        <v>43987</v>
      </c>
      <c r="C2826" s="63">
        <v>0.38412037037037039</v>
      </c>
      <c r="D2826">
        <v>347</v>
      </c>
      <c r="E2826" s="62">
        <v>23.2</v>
      </c>
      <c r="F2826" s="61">
        <v>8050.4</v>
      </c>
      <c r="G2826" t="s">
        <v>7382</v>
      </c>
    </row>
    <row r="2827" spans="2:7">
      <c r="B2827" s="49">
        <v>43987</v>
      </c>
      <c r="C2827" s="63">
        <v>0.38351851851851854</v>
      </c>
      <c r="D2827">
        <v>258</v>
      </c>
      <c r="E2827" s="62">
        <v>23.23</v>
      </c>
      <c r="F2827" s="61">
        <v>5993.34</v>
      </c>
      <c r="G2827" t="s">
        <v>7382</v>
      </c>
    </row>
    <row r="2828" spans="2:7">
      <c r="B2828" s="49">
        <v>43987</v>
      </c>
      <c r="C2828" s="63">
        <v>0.3831134259259259</v>
      </c>
      <c r="D2828">
        <v>288</v>
      </c>
      <c r="E2828" s="62">
        <v>23.22</v>
      </c>
      <c r="F2828" s="61">
        <v>6687.36</v>
      </c>
      <c r="G2828" t="s">
        <v>7382</v>
      </c>
    </row>
    <row r="2829" spans="2:7">
      <c r="B2829" s="49">
        <v>43987</v>
      </c>
      <c r="C2829" s="63">
        <v>0.38207175925925929</v>
      </c>
      <c r="D2829">
        <v>250</v>
      </c>
      <c r="E2829" s="62">
        <v>23.2</v>
      </c>
      <c r="F2829" s="61">
        <v>5800</v>
      </c>
      <c r="G2829" t="s">
        <v>7382</v>
      </c>
    </row>
    <row r="2830" spans="2:7">
      <c r="B2830" s="49">
        <v>43987</v>
      </c>
      <c r="C2830" s="63">
        <v>0.38207175925925929</v>
      </c>
      <c r="D2830">
        <v>17</v>
      </c>
      <c r="E2830" s="62">
        <v>23.2</v>
      </c>
      <c r="F2830" s="61">
        <v>394.4</v>
      </c>
      <c r="G2830" t="s">
        <v>7382</v>
      </c>
    </row>
    <row r="2831" spans="2:7">
      <c r="B2831" s="49">
        <v>43987</v>
      </c>
      <c r="C2831" s="63">
        <v>0.38207175925925929</v>
      </c>
      <c r="D2831">
        <v>372</v>
      </c>
      <c r="E2831" s="62">
        <v>23.19</v>
      </c>
      <c r="F2831" s="61">
        <v>8626.68</v>
      </c>
      <c r="G2831" t="s">
        <v>7382</v>
      </c>
    </row>
    <row r="2832" spans="2:7">
      <c r="B2832" s="49">
        <v>43987</v>
      </c>
      <c r="C2832" s="63">
        <v>0.38200231481481484</v>
      </c>
      <c r="D2832">
        <v>26</v>
      </c>
      <c r="E2832" s="62">
        <v>23.2</v>
      </c>
      <c r="F2832" s="61">
        <v>603.19999999999993</v>
      </c>
      <c r="G2832" t="s">
        <v>7382</v>
      </c>
    </row>
    <row r="2833" spans="2:7">
      <c r="B2833" s="49">
        <v>43987</v>
      </c>
      <c r="C2833" s="63">
        <v>0.38173611111111111</v>
      </c>
      <c r="D2833">
        <v>270</v>
      </c>
      <c r="E2833" s="62">
        <v>23.19</v>
      </c>
      <c r="F2833" s="61">
        <v>6261.3</v>
      </c>
      <c r="G2833" t="s">
        <v>7382</v>
      </c>
    </row>
    <row r="2834" spans="2:7">
      <c r="B2834" s="49">
        <v>43987</v>
      </c>
      <c r="C2834" s="63">
        <v>0.38115740740740739</v>
      </c>
      <c r="D2834">
        <v>250</v>
      </c>
      <c r="E2834" s="62">
        <v>23.16</v>
      </c>
      <c r="F2834" s="61">
        <v>5790</v>
      </c>
      <c r="G2834" t="s">
        <v>7382</v>
      </c>
    </row>
    <row r="2835" spans="2:7">
      <c r="B2835" s="49">
        <v>43987</v>
      </c>
      <c r="C2835" s="63">
        <v>0.38115740740740739</v>
      </c>
      <c r="D2835">
        <v>320</v>
      </c>
      <c r="E2835" s="62">
        <v>23.15</v>
      </c>
      <c r="F2835" s="61">
        <v>7408</v>
      </c>
      <c r="G2835" t="s">
        <v>7382</v>
      </c>
    </row>
    <row r="2836" spans="2:7">
      <c r="B2836" s="49">
        <v>43987</v>
      </c>
      <c r="C2836" s="63">
        <v>0.38099537037037035</v>
      </c>
      <c r="D2836">
        <v>175</v>
      </c>
      <c r="E2836" s="62">
        <v>23.13</v>
      </c>
      <c r="F2836" s="61">
        <v>4047.75</v>
      </c>
      <c r="G2836" t="s">
        <v>7382</v>
      </c>
    </row>
    <row r="2837" spans="2:7">
      <c r="B2837" s="49">
        <v>43987</v>
      </c>
      <c r="C2837" s="63">
        <v>0.38099537037037035</v>
      </c>
      <c r="D2837">
        <v>74</v>
      </c>
      <c r="E2837" s="62">
        <v>23.13</v>
      </c>
      <c r="F2837" s="61">
        <v>1711.62</v>
      </c>
      <c r="G2837" t="s">
        <v>7382</v>
      </c>
    </row>
    <row r="2838" spans="2:7">
      <c r="B2838" s="49">
        <v>43987</v>
      </c>
      <c r="C2838" s="63">
        <v>0.38008101851851855</v>
      </c>
      <c r="D2838">
        <v>294</v>
      </c>
      <c r="E2838" s="62">
        <v>23.16</v>
      </c>
      <c r="F2838" s="61">
        <v>6809.04</v>
      </c>
      <c r="G2838" t="s">
        <v>7382</v>
      </c>
    </row>
    <row r="2839" spans="2:7">
      <c r="B2839" s="49">
        <v>43987</v>
      </c>
      <c r="C2839" s="63">
        <v>0.37947916666666665</v>
      </c>
      <c r="D2839">
        <v>255</v>
      </c>
      <c r="E2839" s="62">
        <v>23.2</v>
      </c>
      <c r="F2839" s="61">
        <v>5916</v>
      </c>
      <c r="G2839" t="s">
        <v>7382</v>
      </c>
    </row>
    <row r="2840" spans="2:7">
      <c r="B2840" s="49">
        <v>43987</v>
      </c>
      <c r="C2840" s="63">
        <v>0.37930555555555556</v>
      </c>
      <c r="D2840">
        <v>137</v>
      </c>
      <c r="E2840" s="62">
        <v>23.2</v>
      </c>
      <c r="F2840" s="61">
        <v>3178.4</v>
      </c>
      <c r="G2840" t="s">
        <v>7382</v>
      </c>
    </row>
    <row r="2841" spans="2:7">
      <c r="B2841" s="49">
        <v>43987</v>
      </c>
      <c r="C2841" s="63">
        <v>0.37930555555555556</v>
      </c>
      <c r="D2841">
        <v>134</v>
      </c>
      <c r="E2841" s="62">
        <v>23.2</v>
      </c>
      <c r="F2841" s="61">
        <v>3108.7999999999997</v>
      </c>
      <c r="G2841" t="s">
        <v>7382</v>
      </c>
    </row>
    <row r="2842" spans="2:7">
      <c r="B2842" s="49">
        <v>43987</v>
      </c>
      <c r="C2842" s="63">
        <v>0.37883101851851847</v>
      </c>
      <c r="D2842">
        <v>244</v>
      </c>
      <c r="E2842" s="62">
        <v>23.22</v>
      </c>
      <c r="F2842" s="61">
        <v>5665.6799999999994</v>
      </c>
      <c r="G2842" t="s">
        <v>7382</v>
      </c>
    </row>
    <row r="2843" spans="2:7">
      <c r="B2843" s="49">
        <v>43987</v>
      </c>
      <c r="C2843" s="63">
        <v>0.37878472222222226</v>
      </c>
      <c r="D2843">
        <v>46</v>
      </c>
      <c r="E2843" s="62">
        <v>23.22</v>
      </c>
      <c r="F2843" s="61">
        <v>1068.1199999999999</v>
      </c>
      <c r="G2843" t="s">
        <v>7382</v>
      </c>
    </row>
    <row r="2844" spans="2:7">
      <c r="B2844" s="49">
        <v>43987</v>
      </c>
      <c r="C2844" s="63">
        <v>0.37878472222222226</v>
      </c>
      <c r="D2844">
        <v>203</v>
      </c>
      <c r="E2844" s="62">
        <v>23.22</v>
      </c>
      <c r="F2844" s="61">
        <v>4713.66</v>
      </c>
      <c r="G2844" t="s">
        <v>7382</v>
      </c>
    </row>
    <row r="2845" spans="2:7">
      <c r="B2845" s="49">
        <v>43987</v>
      </c>
      <c r="C2845" s="63">
        <v>0.37847222222222227</v>
      </c>
      <c r="D2845">
        <v>318</v>
      </c>
      <c r="E2845" s="62">
        <v>23.26</v>
      </c>
      <c r="F2845" s="61">
        <v>7396.68</v>
      </c>
      <c r="G2845" t="s">
        <v>738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BD78-6AFD-4007-B221-D4297B9AB1C9}">
  <dimension ref="B1:G2845"/>
  <sheetViews>
    <sheetView showGridLines="0" workbookViewId="0">
      <selection activeCell="F5" sqref="F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9">
        <v>43990</v>
      </c>
      <c r="C5" s="50">
        <v>0.57451388888888888</v>
      </c>
      <c r="D5" s="51">
        <v>2115</v>
      </c>
      <c r="E5" s="56">
        <v>23.3</v>
      </c>
      <c r="F5" s="57">
        <v>49279.5</v>
      </c>
      <c r="G5" s="58" t="s">
        <v>10</v>
      </c>
    </row>
    <row r="6" spans="2:7" s="1" customFormat="1" ht="13.4" customHeight="1">
      <c r="B6" s="49">
        <v>43990</v>
      </c>
      <c r="C6" s="50">
        <v>0.57475694444444458</v>
      </c>
      <c r="D6" s="51">
        <v>213</v>
      </c>
      <c r="E6" s="56">
        <v>23.29</v>
      </c>
      <c r="F6" s="57">
        <v>4960.7699999999995</v>
      </c>
      <c r="G6" s="58" t="s">
        <v>10</v>
      </c>
    </row>
    <row r="7" spans="2:7" s="1" customFormat="1" ht="13.4" customHeight="1">
      <c r="B7" s="49">
        <v>43990</v>
      </c>
      <c r="C7" s="50">
        <v>0.57475694444444458</v>
      </c>
      <c r="D7" s="51">
        <v>193</v>
      </c>
      <c r="E7" s="56">
        <v>23.29</v>
      </c>
      <c r="F7" s="57">
        <v>4494.97</v>
      </c>
      <c r="G7" s="58" t="s">
        <v>10</v>
      </c>
    </row>
    <row r="8" spans="2:7" s="1" customFormat="1" ht="13.4" customHeight="1">
      <c r="B8" s="49">
        <v>43990</v>
      </c>
      <c r="C8" s="50">
        <v>0.57984953703703701</v>
      </c>
      <c r="D8" s="51">
        <v>103</v>
      </c>
      <c r="E8" s="56">
        <v>23.29</v>
      </c>
      <c r="F8" s="57">
        <v>2398.87</v>
      </c>
      <c r="G8" s="58" t="s">
        <v>10</v>
      </c>
    </row>
    <row r="9" spans="2:7" s="1" customFormat="1" ht="13.4" customHeight="1">
      <c r="B9" s="49">
        <v>43990</v>
      </c>
      <c r="C9" s="50">
        <v>0.58474537037037033</v>
      </c>
      <c r="D9" s="51">
        <v>153</v>
      </c>
      <c r="E9" s="56">
        <v>23.29</v>
      </c>
      <c r="F9" s="57">
        <v>3563.37</v>
      </c>
      <c r="G9" s="58" t="s">
        <v>10</v>
      </c>
    </row>
    <row r="10" spans="2:7" s="1" customFormat="1" ht="13.4" customHeight="1">
      <c r="B10" s="49">
        <v>43990</v>
      </c>
      <c r="C10" s="50">
        <v>0.70164351851851858</v>
      </c>
      <c r="D10" s="51">
        <v>244</v>
      </c>
      <c r="E10" s="56">
        <v>23.43</v>
      </c>
      <c r="F10" s="57">
        <v>5716.92</v>
      </c>
      <c r="G10" s="58" t="s">
        <v>10</v>
      </c>
    </row>
    <row r="11" spans="2:7" s="1" customFormat="1" ht="13.4" customHeight="1">
      <c r="B11" s="49">
        <v>43990</v>
      </c>
      <c r="C11" s="50">
        <v>0.70164351851851858</v>
      </c>
      <c r="D11" s="51">
        <v>193</v>
      </c>
      <c r="E11" s="56">
        <v>23.43</v>
      </c>
      <c r="F11" s="57">
        <v>4521.99</v>
      </c>
      <c r="G11" s="58" t="s">
        <v>10</v>
      </c>
    </row>
    <row r="12" spans="2:7" s="1" customFormat="1" ht="13.4" customHeight="1">
      <c r="B12" s="49">
        <v>43990</v>
      </c>
      <c r="C12" s="50">
        <v>0.70164351851851858</v>
      </c>
      <c r="D12" s="51">
        <v>5</v>
      </c>
      <c r="E12" s="56">
        <v>23.43</v>
      </c>
      <c r="F12" s="57">
        <v>117.15</v>
      </c>
      <c r="G12" s="58" t="s">
        <v>10</v>
      </c>
    </row>
    <row r="13" spans="2:7" s="1" customFormat="1" ht="13.4" customHeight="1">
      <c r="B13" s="49">
        <v>43990</v>
      </c>
      <c r="C13" s="50">
        <v>0.70164351851851858</v>
      </c>
      <c r="D13" s="51">
        <v>9</v>
      </c>
      <c r="E13" s="56">
        <v>23.43</v>
      </c>
      <c r="F13" s="57">
        <v>210.87</v>
      </c>
      <c r="G13" s="58" t="s">
        <v>10</v>
      </c>
    </row>
    <row r="14" spans="2:7" s="1" customFormat="1" ht="13.4" customHeight="1">
      <c r="B14" s="49">
        <v>43990</v>
      </c>
      <c r="C14" s="50">
        <v>0.70164351851851858</v>
      </c>
      <c r="D14" s="51">
        <v>120</v>
      </c>
      <c r="E14" s="56">
        <v>23.43</v>
      </c>
      <c r="F14" s="57">
        <v>2811.6</v>
      </c>
      <c r="G14" s="58" t="s">
        <v>10</v>
      </c>
    </row>
    <row r="15" spans="2:7" s="1" customFormat="1" ht="13.4" customHeight="1">
      <c r="B15" s="49">
        <v>43990</v>
      </c>
      <c r="C15" s="50">
        <v>0.70164351851851858</v>
      </c>
      <c r="D15" s="51">
        <v>136</v>
      </c>
      <c r="E15" s="56">
        <v>23.43</v>
      </c>
      <c r="F15" s="57">
        <v>3186.48</v>
      </c>
      <c r="G15" s="58" t="s">
        <v>10</v>
      </c>
    </row>
    <row r="16" spans="2:7" s="1" customFormat="1" ht="13.4" customHeight="1">
      <c r="B16" s="49">
        <v>43990</v>
      </c>
      <c r="C16" s="50">
        <v>0.70164351851851858</v>
      </c>
      <c r="D16" s="51">
        <v>157</v>
      </c>
      <c r="E16" s="56">
        <v>23.43</v>
      </c>
      <c r="F16" s="57">
        <v>3678.5099999999998</v>
      </c>
      <c r="G16" s="58" t="s">
        <v>10</v>
      </c>
    </row>
    <row r="17" spans="2:7" s="1" customFormat="1" ht="13.4" customHeight="1">
      <c r="B17" s="49">
        <v>43990</v>
      </c>
      <c r="C17" s="50">
        <v>0.57475694444444458</v>
      </c>
      <c r="D17" s="51">
        <v>1768</v>
      </c>
      <c r="E17" s="56">
        <v>23.29</v>
      </c>
      <c r="F17" s="57">
        <v>41176.720000000001</v>
      </c>
      <c r="G17" s="58" t="s">
        <v>11</v>
      </c>
    </row>
    <row r="18" spans="2:7" s="1" customFormat="1" ht="13.4" customHeight="1">
      <c r="B18" s="49">
        <v>43990</v>
      </c>
      <c r="C18" s="50">
        <v>0.57475694444444458</v>
      </c>
      <c r="D18" s="51">
        <v>274</v>
      </c>
      <c r="E18" s="56">
        <v>23.29</v>
      </c>
      <c r="F18" s="57">
        <v>6381.46</v>
      </c>
      <c r="G18" s="58" t="s">
        <v>11</v>
      </c>
    </row>
    <row r="19" spans="2:7" s="1" customFormat="1" ht="13.4" customHeight="1">
      <c r="B19" s="49">
        <v>43990</v>
      </c>
      <c r="C19" s="50">
        <v>0.57451388888888888</v>
      </c>
      <c r="D19" s="51">
        <v>247</v>
      </c>
      <c r="E19" s="56">
        <v>23.3</v>
      </c>
      <c r="F19" s="57">
        <v>5755.1</v>
      </c>
      <c r="G19" s="58" t="s">
        <v>11</v>
      </c>
    </row>
    <row r="20" spans="2:7" s="1" customFormat="1" ht="13.4" customHeight="1">
      <c r="B20" s="49">
        <v>43990</v>
      </c>
      <c r="C20" s="50">
        <v>0.70164351851851858</v>
      </c>
      <c r="D20" s="51">
        <v>423</v>
      </c>
      <c r="E20" s="56">
        <v>23.43</v>
      </c>
      <c r="F20" s="57">
        <v>9910.89</v>
      </c>
      <c r="G20" s="58" t="s">
        <v>11</v>
      </c>
    </row>
    <row r="21" spans="2:7" s="1" customFormat="1" ht="13.4" customHeight="1">
      <c r="B21" s="49">
        <v>43990</v>
      </c>
      <c r="C21" s="50">
        <v>0.70164351851851858</v>
      </c>
      <c r="D21" s="51">
        <v>139</v>
      </c>
      <c r="E21" s="56">
        <v>23.43</v>
      </c>
      <c r="F21" s="57">
        <v>3256.77</v>
      </c>
      <c r="G21" s="58" t="s">
        <v>11</v>
      </c>
    </row>
    <row r="22" spans="2:7" s="1" customFormat="1" ht="13.4" customHeight="1">
      <c r="B22" s="49">
        <v>43990</v>
      </c>
      <c r="C22" s="50">
        <v>0.70164351851851858</v>
      </c>
      <c r="D22" s="51">
        <v>5</v>
      </c>
      <c r="E22" s="56">
        <v>23.43</v>
      </c>
      <c r="F22" s="57">
        <v>117.15</v>
      </c>
      <c r="G22" s="58" t="s">
        <v>11</v>
      </c>
    </row>
    <row r="23" spans="2:7" s="1" customFormat="1" ht="13.4" customHeight="1">
      <c r="B23" s="49">
        <v>43990</v>
      </c>
      <c r="C23" s="50">
        <v>0.70164351851851858</v>
      </c>
      <c r="D23" s="51">
        <v>400</v>
      </c>
      <c r="E23" s="56">
        <v>23.43</v>
      </c>
      <c r="F23" s="57">
        <v>9372</v>
      </c>
      <c r="G23" s="58" t="s">
        <v>11</v>
      </c>
    </row>
    <row r="24" spans="2:7" s="1" customFormat="1" ht="13.4" customHeight="1">
      <c r="B24" s="49">
        <v>43990</v>
      </c>
      <c r="C24" s="50">
        <v>0.70164351851851858</v>
      </c>
      <c r="D24" s="51">
        <v>412</v>
      </c>
      <c r="E24" s="56">
        <v>23.43</v>
      </c>
      <c r="F24" s="57">
        <v>9653.16</v>
      </c>
      <c r="G24" s="58" t="s">
        <v>11</v>
      </c>
    </row>
    <row r="25" spans="2:7" s="1" customFormat="1" ht="13.4" customHeight="1">
      <c r="B25" s="49">
        <v>43990</v>
      </c>
      <c r="C25" s="50">
        <v>0.57451388888888888</v>
      </c>
      <c r="D25" s="51">
        <v>52</v>
      </c>
      <c r="E25" s="56">
        <v>23.31</v>
      </c>
      <c r="F25" s="57">
        <v>1212.1199999999999</v>
      </c>
      <c r="G25" s="58" t="s">
        <v>11</v>
      </c>
    </row>
    <row r="26" spans="2:7" s="1" customFormat="1" ht="13.4" customHeight="1">
      <c r="B26" s="49">
        <v>43990</v>
      </c>
      <c r="C26" s="50">
        <v>0.57451388888888888</v>
      </c>
      <c r="D26" s="51">
        <v>14</v>
      </c>
      <c r="E26" s="56">
        <v>23.31</v>
      </c>
      <c r="F26" s="57">
        <v>326.33999999999997</v>
      </c>
      <c r="G26" s="58" t="s">
        <v>11</v>
      </c>
    </row>
    <row r="27" spans="2:7" s="1" customFormat="1" ht="13.4" customHeight="1">
      <c r="B27" s="49">
        <v>43990</v>
      </c>
      <c r="C27" s="50">
        <v>0.57451388888888888</v>
      </c>
      <c r="D27" s="51">
        <v>72</v>
      </c>
      <c r="E27" s="56">
        <v>23.31</v>
      </c>
      <c r="F27" s="57">
        <v>1678.32</v>
      </c>
      <c r="G27" s="58" t="s">
        <v>11</v>
      </c>
    </row>
    <row r="28" spans="2:7" s="1" customFormat="1" ht="13.4" customHeight="1">
      <c r="B28" s="49">
        <v>43990</v>
      </c>
      <c r="C28" s="50">
        <v>0.41696759259259258</v>
      </c>
      <c r="D28" s="51">
        <v>1192</v>
      </c>
      <c r="E28" s="56">
        <v>23.29</v>
      </c>
      <c r="F28" s="57">
        <v>27761.68</v>
      </c>
      <c r="G28" s="58" t="s">
        <v>11</v>
      </c>
    </row>
    <row r="29" spans="2:7" s="1" customFormat="1" ht="13.4" customHeight="1">
      <c r="B29" s="49">
        <v>43990</v>
      </c>
      <c r="C29" s="50">
        <v>0.41696759259259258</v>
      </c>
      <c r="D29" s="51">
        <v>215</v>
      </c>
      <c r="E29" s="56">
        <v>23.29</v>
      </c>
      <c r="F29" s="57">
        <v>5007.3499999999995</v>
      </c>
      <c r="G29" s="58" t="s">
        <v>11</v>
      </c>
    </row>
    <row r="30" spans="2:7" s="1" customFormat="1" ht="13.4" customHeight="1">
      <c r="B30" s="49">
        <v>43990</v>
      </c>
      <c r="C30" s="50">
        <v>0.70164351851851858</v>
      </c>
      <c r="D30" s="51">
        <v>403</v>
      </c>
      <c r="E30" s="56">
        <v>23.43</v>
      </c>
      <c r="F30" s="57">
        <v>9442.2899999999991</v>
      </c>
      <c r="G30" s="58" t="s">
        <v>12</v>
      </c>
    </row>
    <row r="31" spans="2:7" s="1" customFormat="1" ht="13.4" customHeight="1">
      <c r="B31" s="49">
        <v>43990</v>
      </c>
      <c r="C31" s="50">
        <v>0.70164351851851858</v>
      </c>
      <c r="D31" s="51">
        <v>127</v>
      </c>
      <c r="E31" s="56">
        <v>23.43</v>
      </c>
      <c r="F31" s="57">
        <v>2975.61</v>
      </c>
      <c r="G31" s="58" t="s">
        <v>12</v>
      </c>
    </row>
    <row r="32" spans="2:7" s="1" customFormat="1" ht="13.4" customHeight="1">
      <c r="B32" s="49">
        <v>43990</v>
      </c>
      <c r="C32" s="50">
        <v>0.70164351851851858</v>
      </c>
      <c r="D32" s="51">
        <v>14</v>
      </c>
      <c r="E32" s="56">
        <v>23.43</v>
      </c>
      <c r="F32" s="57">
        <v>328.02</v>
      </c>
      <c r="G32" s="58" t="s">
        <v>12</v>
      </c>
    </row>
    <row r="33" spans="2:7" s="1" customFormat="1" ht="13.4" customHeight="1">
      <c r="B33" s="49">
        <v>43990</v>
      </c>
      <c r="C33" s="50">
        <v>0.70164351851851858</v>
      </c>
      <c r="D33" s="51">
        <v>350</v>
      </c>
      <c r="E33" s="56">
        <v>23.43</v>
      </c>
      <c r="F33" s="57">
        <v>8200.5</v>
      </c>
      <c r="G33" s="58" t="s">
        <v>12</v>
      </c>
    </row>
    <row r="34" spans="2:7" s="1" customFormat="1" ht="13.4" customHeight="1">
      <c r="B34" s="49">
        <v>43990</v>
      </c>
      <c r="C34" s="50">
        <v>0.70164351851851858</v>
      </c>
      <c r="D34" s="51">
        <v>112</v>
      </c>
      <c r="E34" s="56">
        <v>23.43</v>
      </c>
      <c r="F34" s="57">
        <v>2624.16</v>
      </c>
      <c r="G34" s="58" t="s">
        <v>12</v>
      </c>
    </row>
    <row r="35" spans="2:7" s="1" customFormat="1" ht="13.4" customHeight="1">
      <c r="B35" s="49">
        <v>43990</v>
      </c>
      <c r="C35" s="50">
        <v>0.70164351851851858</v>
      </c>
      <c r="D35" s="51">
        <v>244</v>
      </c>
      <c r="E35" s="56">
        <v>23.43</v>
      </c>
      <c r="F35" s="57">
        <v>5716.92</v>
      </c>
      <c r="G35" s="58" t="s">
        <v>12</v>
      </c>
    </row>
    <row r="36" spans="2:7" s="1" customFormat="1" ht="13.4" customHeight="1">
      <c r="B36" s="49">
        <v>43990</v>
      </c>
      <c r="C36" s="50">
        <v>0.57475694444444458</v>
      </c>
      <c r="D36" s="51">
        <v>35</v>
      </c>
      <c r="E36" s="56">
        <v>23.29</v>
      </c>
      <c r="F36" s="57">
        <v>815.15</v>
      </c>
      <c r="G36" s="58" t="s">
        <v>12</v>
      </c>
    </row>
    <row r="37" spans="2:7" s="1" customFormat="1" ht="13.4" customHeight="1">
      <c r="B37" s="49">
        <v>43990</v>
      </c>
      <c r="C37" s="50">
        <v>0.41699074074074072</v>
      </c>
      <c r="D37" s="51">
        <v>1</v>
      </c>
      <c r="E37" s="56">
        <v>23.29</v>
      </c>
      <c r="F37" s="57">
        <v>23.29</v>
      </c>
      <c r="G37" s="58" t="s">
        <v>12</v>
      </c>
    </row>
    <row r="38" spans="2:7" s="1" customFormat="1" ht="13.4" customHeight="1">
      <c r="B38" s="49">
        <v>43990</v>
      </c>
      <c r="C38" s="50">
        <v>0.41696759259259258</v>
      </c>
      <c r="D38" s="51">
        <v>11</v>
      </c>
      <c r="E38" s="56">
        <v>23.29</v>
      </c>
      <c r="F38" s="57">
        <v>256.19</v>
      </c>
      <c r="G38" s="58" t="s">
        <v>12</v>
      </c>
    </row>
    <row r="39" spans="2:7" s="1" customFormat="1" ht="13.4" customHeight="1">
      <c r="B39" s="49">
        <v>43990</v>
      </c>
      <c r="C39" s="50">
        <v>0.70890046296296294</v>
      </c>
      <c r="D39" s="51">
        <v>1214</v>
      </c>
      <c r="E39" s="56">
        <v>23.43</v>
      </c>
      <c r="F39" s="57">
        <v>28444.02</v>
      </c>
      <c r="G39" s="58" t="s">
        <v>7382</v>
      </c>
    </row>
    <row r="40" spans="2:7" s="1" customFormat="1" ht="13.4" customHeight="1">
      <c r="B40" s="49">
        <v>43990</v>
      </c>
      <c r="C40" s="50">
        <v>0.70890046296296294</v>
      </c>
      <c r="D40" s="51">
        <v>279</v>
      </c>
      <c r="E40" s="56">
        <v>23.43</v>
      </c>
      <c r="F40" s="57">
        <v>6536.97</v>
      </c>
      <c r="G40" s="58" t="s">
        <v>7382</v>
      </c>
    </row>
    <row r="41" spans="2:7" s="1" customFormat="1" ht="13.4" customHeight="1">
      <c r="B41" s="49">
        <v>43990</v>
      </c>
      <c r="C41" s="50">
        <v>0.70890046296296294</v>
      </c>
      <c r="D41" s="51">
        <v>250</v>
      </c>
      <c r="E41" s="56">
        <v>23.43</v>
      </c>
      <c r="F41" s="57">
        <v>5857.5</v>
      </c>
      <c r="G41" s="58" t="s">
        <v>7382</v>
      </c>
    </row>
    <row r="42" spans="2:7" s="1" customFormat="1" ht="13.4" customHeight="1">
      <c r="B42" s="49">
        <v>43990</v>
      </c>
      <c r="C42" s="50">
        <v>0.70890046296296294</v>
      </c>
      <c r="D42" s="51">
        <v>330</v>
      </c>
      <c r="E42" s="56">
        <v>23.43</v>
      </c>
      <c r="F42" s="57">
        <v>7731.9</v>
      </c>
      <c r="G42" s="58" t="s">
        <v>7382</v>
      </c>
    </row>
    <row r="43" spans="2:7" s="1" customFormat="1" ht="13.4" customHeight="1">
      <c r="B43" s="49">
        <v>43990</v>
      </c>
      <c r="C43" s="50">
        <v>0.70890046296296294</v>
      </c>
      <c r="D43" s="51">
        <v>250</v>
      </c>
      <c r="E43" s="56">
        <v>23.43</v>
      </c>
      <c r="F43" s="57">
        <v>5857.5</v>
      </c>
      <c r="G43" s="58" t="s">
        <v>7382</v>
      </c>
    </row>
    <row r="44" spans="2:7" s="1" customFormat="1" ht="13.4" customHeight="1">
      <c r="B44" s="49">
        <v>43990</v>
      </c>
      <c r="C44" s="50">
        <v>0.70890046296296294</v>
      </c>
      <c r="D44" s="51">
        <v>250</v>
      </c>
      <c r="E44" s="56">
        <v>23.43</v>
      </c>
      <c r="F44" s="57">
        <v>5857.5</v>
      </c>
      <c r="G44" s="58" t="s">
        <v>7382</v>
      </c>
    </row>
    <row r="45" spans="2:7" s="1" customFormat="1" ht="13.4" customHeight="1">
      <c r="B45" s="49">
        <v>43990</v>
      </c>
      <c r="C45" s="50">
        <v>0.70890046296296294</v>
      </c>
      <c r="D45" s="51">
        <v>250</v>
      </c>
      <c r="E45" s="56">
        <v>23.43</v>
      </c>
      <c r="F45" s="57">
        <v>5857.5</v>
      </c>
      <c r="G45" s="58" t="s">
        <v>7382</v>
      </c>
    </row>
    <row r="46" spans="2:7" s="1" customFormat="1" ht="13.4" customHeight="1">
      <c r="B46" s="49">
        <v>43990</v>
      </c>
      <c r="C46" s="50">
        <v>0.70856481481481481</v>
      </c>
      <c r="D46" s="51">
        <v>62</v>
      </c>
      <c r="E46" s="56">
        <v>23.43</v>
      </c>
      <c r="F46" s="57">
        <v>1452.66</v>
      </c>
      <c r="G46" s="58" t="s">
        <v>7382</v>
      </c>
    </row>
    <row r="47" spans="2:7" s="1" customFormat="1" ht="13.4" customHeight="1">
      <c r="B47" s="49">
        <v>43990</v>
      </c>
      <c r="C47" s="50">
        <v>0.70856481481481481</v>
      </c>
      <c r="D47" s="51">
        <v>250</v>
      </c>
      <c r="E47" s="56">
        <v>23.43</v>
      </c>
      <c r="F47" s="57">
        <v>5857.5</v>
      </c>
      <c r="G47" s="58" t="s">
        <v>7382</v>
      </c>
    </row>
    <row r="48" spans="2:7" s="1" customFormat="1" ht="13.4" customHeight="1">
      <c r="B48" s="49">
        <v>43990</v>
      </c>
      <c r="C48" s="50">
        <v>0.70856481481481481</v>
      </c>
      <c r="D48" s="51">
        <v>712</v>
      </c>
      <c r="E48" s="56">
        <v>23.43</v>
      </c>
      <c r="F48" s="57">
        <v>16682.16</v>
      </c>
      <c r="G48" s="58" t="s">
        <v>7382</v>
      </c>
    </row>
    <row r="49" spans="2:7" s="1" customFormat="1" ht="13.4" customHeight="1">
      <c r="B49" s="49">
        <v>43990</v>
      </c>
      <c r="C49" s="50">
        <v>0.70568287037037036</v>
      </c>
      <c r="D49" s="51">
        <v>263</v>
      </c>
      <c r="E49" s="56">
        <v>23.42</v>
      </c>
      <c r="F49" s="57">
        <v>6159.46</v>
      </c>
      <c r="G49" s="58" t="s">
        <v>7382</v>
      </c>
    </row>
    <row r="50" spans="2:7" s="1" customFormat="1" ht="13.4" customHeight="1">
      <c r="B50" s="49">
        <v>43990</v>
      </c>
      <c r="C50" s="50">
        <v>0.70526620370370363</v>
      </c>
      <c r="D50" s="51">
        <v>252</v>
      </c>
      <c r="E50" s="56">
        <v>23.42</v>
      </c>
      <c r="F50" s="57">
        <v>5901.84</v>
      </c>
      <c r="G50" s="58" t="s">
        <v>7382</v>
      </c>
    </row>
    <row r="51" spans="2:7" s="1" customFormat="1" ht="13.4" customHeight="1">
      <c r="B51" s="49">
        <v>43990</v>
      </c>
      <c r="C51" s="50">
        <v>0.7042476851851851</v>
      </c>
      <c r="D51" s="51">
        <v>272</v>
      </c>
      <c r="E51" s="56">
        <v>23.44</v>
      </c>
      <c r="F51" s="57">
        <v>6375.68</v>
      </c>
      <c r="G51" s="58" t="s">
        <v>7382</v>
      </c>
    </row>
    <row r="52" spans="2:7" s="1" customFormat="1" ht="13.4" customHeight="1">
      <c r="B52" s="49">
        <v>43990</v>
      </c>
      <c r="C52" s="50">
        <v>0.70339120370370367</v>
      </c>
      <c r="D52" s="51">
        <v>260</v>
      </c>
      <c r="E52" s="56">
        <v>23.44</v>
      </c>
      <c r="F52" s="57">
        <v>6094.4000000000005</v>
      </c>
      <c r="G52" s="58" t="s">
        <v>7382</v>
      </c>
    </row>
    <row r="53" spans="2:7" s="1" customFormat="1" ht="13.4" customHeight="1">
      <c r="B53" s="49">
        <v>43990</v>
      </c>
      <c r="C53" s="50">
        <v>0.70339120370370367</v>
      </c>
      <c r="D53" s="51">
        <v>13</v>
      </c>
      <c r="E53" s="56">
        <v>23.44</v>
      </c>
      <c r="F53" s="57">
        <v>304.72000000000003</v>
      </c>
      <c r="G53" s="58" t="s">
        <v>7382</v>
      </c>
    </row>
    <row r="54" spans="2:7" s="1" customFormat="1" ht="13.4" customHeight="1">
      <c r="B54" s="49">
        <v>43990</v>
      </c>
      <c r="C54" s="50">
        <v>0.70236111111111121</v>
      </c>
      <c r="D54" s="51">
        <v>356</v>
      </c>
      <c r="E54" s="56">
        <v>23.44</v>
      </c>
      <c r="F54" s="57">
        <v>8344.6400000000012</v>
      </c>
      <c r="G54" s="58" t="s">
        <v>7382</v>
      </c>
    </row>
    <row r="55" spans="2:7" s="1" customFormat="1" ht="13.4" customHeight="1">
      <c r="B55" s="49">
        <v>43990</v>
      </c>
      <c r="C55" s="50">
        <v>0.70221064814814804</v>
      </c>
      <c r="D55" s="51">
        <v>243</v>
      </c>
      <c r="E55" s="56">
        <v>23.44</v>
      </c>
      <c r="F55" s="57">
        <v>5695.92</v>
      </c>
      <c r="G55" s="58" t="s">
        <v>7382</v>
      </c>
    </row>
    <row r="56" spans="2:7" s="1" customFormat="1" ht="13.4" customHeight="1">
      <c r="B56" s="49">
        <v>43990</v>
      </c>
      <c r="C56" s="50">
        <v>0.70164351851851858</v>
      </c>
      <c r="D56" s="51">
        <v>254</v>
      </c>
      <c r="E56" s="56">
        <v>23.43</v>
      </c>
      <c r="F56" s="57">
        <v>5951.22</v>
      </c>
      <c r="G56" s="58" t="s">
        <v>7382</v>
      </c>
    </row>
    <row r="57" spans="2:7" s="1" customFormat="1" ht="13.4" customHeight="1">
      <c r="B57" s="49">
        <v>43990</v>
      </c>
      <c r="C57" s="50">
        <v>0.70164351851851858</v>
      </c>
      <c r="D57" s="51">
        <v>151</v>
      </c>
      <c r="E57" s="56">
        <v>23.43</v>
      </c>
      <c r="F57" s="57">
        <v>3537.93</v>
      </c>
      <c r="G57" s="58" t="s">
        <v>7382</v>
      </c>
    </row>
    <row r="58" spans="2:7" s="1" customFormat="1" ht="13.4" customHeight="1">
      <c r="B58" s="49">
        <v>43990</v>
      </c>
      <c r="C58" s="50">
        <v>0.70164351851851858</v>
      </c>
      <c r="D58" s="51">
        <v>15</v>
      </c>
      <c r="E58" s="56">
        <v>23.43</v>
      </c>
      <c r="F58" s="57">
        <v>351.45</v>
      </c>
      <c r="G58" s="58" t="s">
        <v>7382</v>
      </c>
    </row>
    <row r="59" spans="2:7" s="1" customFormat="1" ht="13.4" customHeight="1">
      <c r="B59" s="49">
        <v>43990</v>
      </c>
      <c r="C59" s="50">
        <v>0.70164351851851858</v>
      </c>
      <c r="D59" s="51">
        <v>250</v>
      </c>
      <c r="E59" s="56">
        <v>23.43</v>
      </c>
      <c r="F59" s="57">
        <v>5857.5</v>
      </c>
      <c r="G59" s="58" t="s">
        <v>7382</v>
      </c>
    </row>
    <row r="60" spans="2:7" s="1" customFormat="1" ht="13.4" customHeight="1">
      <c r="B60" s="49">
        <v>43990</v>
      </c>
      <c r="C60" s="50">
        <v>0.70164351851851858</v>
      </c>
      <c r="D60" s="51">
        <v>190</v>
      </c>
      <c r="E60" s="56">
        <v>23.43</v>
      </c>
      <c r="F60" s="57">
        <v>4451.7</v>
      </c>
      <c r="G60" s="58" t="s">
        <v>7382</v>
      </c>
    </row>
    <row r="61" spans="2:7" s="1" customFormat="1" ht="13.4" customHeight="1">
      <c r="B61" s="49">
        <v>43990</v>
      </c>
      <c r="C61" s="50">
        <v>0.70164351851851858</v>
      </c>
      <c r="D61" s="51">
        <v>279</v>
      </c>
      <c r="E61" s="56">
        <v>23.43</v>
      </c>
      <c r="F61" s="57">
        <v>6536.97</v>
      </c>
      <c r="G61" s="58" t="s">
        <v>7382</v>
      </c>
    </row>
    <row r="62" spans="2:7" s="1" customFormat="1" ht="13.4" customHeight="1">
      <c r="B62" s="49">
        <v>43990</v>
      </c>
      <c r="C62" s="50">
        <v>0.70164351851851858</v>
      </c>
      <c r="D62" s="51">
        <v>368</v>
      </c>
      <c r="E62" s="56">
        <v>23.43</v>
      </c>
      <c r="F62" s="57">
        <v>8622.24</v>
      </c>
      <c r="G62" s="58" t="s">
        <v>7382</v>
      </c>
    </row>
    <row r="63" spans="2:7" s="1" customFormat="1" ht="13.4" customHeight="1">
      <c r="B63" s="49">
        <v>43990</v>
      </c>
      <c r="C63" s="50">
        <v>0.70042824074074073</v>
      </c>
      <c r="D63" s="51">
        <v>288</v>
      </c>
      <c r="E63" s="56">
        <v>23.44</v>
      </c>
      <c r="F63" s="57">
        <v>6750.72</v>
      </c>
      <c r="G63" s="58" t="s">
        <v>7382</v>
      </c>
    </row>
    <row r="64" spans="2:7" s="1" customFormat="1" ht="13.4" customHeight="1">
      <c r="B64" s="49">
        <v>43990</v>
      </c>
      <c r="C64" s="50">
        <v>0.69974537037037032</v>
      </c>
      <c r="D64" s="51">
        <v>246</v>
      </c>
      <c r="E64" s="56">
        <v>23.45</v>
      </c>
      <c r="F64" s="57">
        <v>5768.7</v>
      </c>
      <c r="G64" s="58" t="s">
        <v>7382</v>
      </c>
    </row>
    <row r="65" spans="2:7" s="1" customFormat="1" ht="13.4" customHeight="1">
      <c r="B65" s="49">
        <v>43990</v>
      </c>
      <c r="C65" s="50">
        <v>0.6990277777777778</v>
      </c>
      <c r="D65" s="51">
        <v>276</v>
      </c>
      <c r="E65" s="56">
        <v>23.46</v>
      </c>
      <c r="F65" s="57">
        <v>6474.96</v>
      </c>
      <c r="G65" s="58" t="s">
        <v>7382</v>
      </c>
    </row>
    <row r="66" spans="2:7" s="1" customFormat="1" ht="13.4" customHeight="1">
      <c r="B66" s="49">
        <v>43990</v>
      </c>
      <c r="C66" s="50">
        <v>0.69821759259259253</v>
      </c>
      <c r="D66" s="51">
        <v>253</v>
      </c>
      <c r="E66" s="56">
        <v>23.47</v>
      </c>
      <c r="F66" s="57">
        <v>5937.91</v>
      </c>
      <c r="G66" s="58" t="s">
        <v>7382</v>
      </c>
    </row>
    <row r="67" spans="2:7" s="1" customFormat="1" ht="13.4" customHeight="1">
      <c r="B67" s="49">
        <v>43990</v>
      </c>
      <c r="C67" s="50">
        <v>0.69679398148148142</v>
      </c>
      <c r="D67" s="51">
        <v>297</v>
      </c>
      <c r="E67" s="56">
        <v>23.47</v>
      </c>
      <c r="F67" s="57">
        <v>6970.5899999999992</v>
      </c>
      <c r="G67" s="58" t="s">
        <v>7382</v>
      </c>
    </row>
    <row r="68" spans="2:7" s="1" customFormat="1" ht="13.4" customHeight="1">
      <c r="B68" s="49">
        <v>43990</v>
      </c>
      <c r="C68" s="50">
        <v>0.69611111111111112</v>
      </c>
      <c r="D68" s="51">
        <v>288</v>
      </c>
      <c r="E68" s="56">
        <v>23.47</v>
      </c>
      <c r="F68" s="57">
        <v>6759.36</v>
      </c>
      <c r="G68" s="58" t="s">
        <v>7382</v>
      </c>
    </row>
    <row r="69" spans="2:7" s="1" customFormat="1" ht="13.4" customHeight="1">
      <c r="B69" s="49">
        <v>43990</v>
      </c>
      <c r="C69" s="50">
        <v>0.69523148148148151</v>
      </c>
      <c r="D69" s="51">
        <v>288</v>
      </c>
      <c r="E69" s="56">
        <v>23.45</v>
      </c>
      <c r="F69" s="57">
        <v>6753.5999999999995</v>
      </c>
      <c r="G69" s="58" t="s">
        <v>7382</v>
      </c>
    </row>
    <row r="70" spans="2:7" s="1" customFormat="1" ht="13.4" customHeight="1">
      <c r="B70" s="49">
        <v>43990</v>
      </c>
      <c r="C70" s="50">
        <v>0.69428240740740754</v>
      </c>
      <c r="D70" s="51">
        <v>249</v>
      </c>
      <c r="E70" s="56">
        <v>23.45</v>
      </c>
      <c r="F70" s="57">
        <v>5839.05</v>
      </c>
      <c r="G70" s="58" t="s">
        <v>7382</v>
      </c>
    </row>
    <row r="71" spans="2:7" s="1" customFormat="1" ht="13.4" customHeight="1">
      <c r="B71" s="49">
        <v>43990</v>
      </c>
      <c r="C71" s="50">
        <v>0.69332175925925921</v>
      </c>
      <c r="D71" s="51">
        <v>311</v>
      </c>
      <c r="E71" s="56">
        <v>23.44</v>
      </c>
      <c r="F71" s="57">
        <v>7289.84</v>
      </c>
      <c r="G71" s="58" t="s">
        <v>7382</v>
      </c>
    </row>
    <row r="72" spans="2:7" s="1" customFormat="1" ht="13.4" customHeight="1">
      <c r="B72" s="49">
        <v>43990</v>
      </c>
      <c r="C72" s="50">
        <v>0.69155092592592593</v>
      </c>
      <c r="D72" s="51">
        <v>304</v>
      </c>
      <c r="E72" s="56">
        <v>23.43</v>
      </c>
      <c r="F72" s="57">
        <v>7122.72</v>
      </c>
      <c r="G72" s="58" t="s">
        <v>7382</v>
      </c>
    </row>
    <row r="73" spans="2:7" s="1" customFormat="1" ht="13.4" customHeight="1">
      <c r="B73" s="49">
        <v>43990</v>
      </c>
      <c r="C73" s="50">
        <v>0.69062499999999993</v>
      </c>
      <c r="D73" s="51">
        <v>312</v>
      </c>
      <c r="E73" s="56">
        <v>23.43</v>
      </c>
      <c r="F73" s="57">
        <v>7310.16</v>
      </c>
      <c r="G73" s="58" t="s">
        <v>7382</v>
      </c>
    </row>
    <row r="74" spans="2:7" s="1" customFormat="1" ht="13.4" customHeight="1">
      <c r="B74" s="49">
        <v>43990</v>
      </c>
      <c r="C74" s="50">
        <v>0.69030092592592585</v>
      </c>
      <c r="D74" s="51">
        <v>19</v>
      </c>
      <c r="E74" s="56">
        <v>23.44</v>
      </c>
      <c r="F74" s="57">
        <v>445.36</v>
      </c>
      <c r="G74" s="58" t="s">
        <v>7382</v>
      </c>
    </row>
    <row r="75" spans="2:7" s="1" customFormat="1" ht="13.4" customHeight="1">
      <c r="B75" s="49">
        <v>43990</v>
      </c>
      <c r="C75" s="50">
        <v>0.69030092592592585</v>
      </c>
      <c r="D75" s="51">
        <v>104</v>
      </c>
      <c r="E75" s="56">
        <v>23.44</v>
      </c>
      <c r="F75" s="57">
        <v>2437.7600000000002</v>
      </c>
      <c r="G75" s="58" t="s">
        <v>7382</v>
      </c>
    </row>
    <row r="76" spans="2:7" s="1" customFormat="1" ht="13.4" customHeight="1">
      <c r="B76" s="49">
        <v>43990</v>
      </c>
      <c r="C76" s="50">
        <v>0.69027777777777777</v>
      </c>
      <c r="D76" s="51">
        <v>164</v>
      </c>
      <c r="E76" s="56">
        <v>23.44</v>
      </c>
      <c r="F76" s="57">
        <v>3844.1600000000003</v>
      </c>
      <c r="G76" s="58" t="s">
        <v>7382</v>
      </c>
    </row>
    <row r="77" spans="2:7" s="1" customFormat="1" ht="13.4" customHeight="1">
      <c r="B77" s="49">
        <v>43990</v>
      </c>
      <c r="C77" s="50">
        <v>0.6885648148148148</v>
      </c>
      <c r="D77" s="51">
        <v>216</v>
      </c>
      <c r="E77" s="56">
        <v>23.46</v>
      </c>
      <c r="F77" s="57">
        <v>5067.3600000000006</v>
      </c>
      <c r="G77" s="58" t="s">
        <v>7382</v>
      </c>
    </row>
    <row r="78" spans="2:7" s="1" customFormat="1" ht="13.4" customHeight="1">
      <c r="B78" s="49">
        <v>43990</v>
      </c>
      <c r="C78" s="50">
        <v>0.6885648148148148</v>
      </c>
      <c r="D78" s="51">
        <v>93</v>
      </c>
      <c r="E78" s="56">
        <v>23.46</v>
      </c>
      <c r="F78" s="57">
        <v>2181.7800000000002</v>
      </c>
      <c r="G78" s="58" t="s">
        <v>7382</v>
      </c>
    </row>
    <row r="79" spans="2:7" s="1" customFormat="1" ht="13.4" customHeight="1">
      <c r="B79" s="49">
        <v>43990</v>
      </c>
      <c r="C79" s="50">
        <v>0.68776620370370367</v>
      </c>
      <c r="D79" s="51">
        <v>253</v>
      </c>
      <c r="E79" s="56">
        <v>23.48</v>
      </c>
      <c r="F79" s="57">
        <v>5940.4400000000005</v>
      </c>
      <c r="G79" s="58" t="s">
        <v>7382</v>
      </c>
    </row>
    <row r="80" spans="2:7" s="1" customFormat="1" ht="13.4" customHeight="1">
      <c r="B80" s="49">
        <v>43990</v>
      </c>
      <c r="C80" s="50">
        <v>0.68776620370370367</v>
      </c>
      <c r="D80" s="51">
        <v>252</v>
      </c>
      <c r="E80" s="56">
        <v>23.48</v>
      </c>
      <c r="F80" s="57">
        <v>5916.96</v>
      </c>
      <c r="G80" s="58" t="s">
        <v>7382</v>
      </c>
    </row>
    <row r="81" spans="2:7" s="1" customFormat="1" ht="13.4" customHeight="1">
      <c r="B81" s="49">
        <v>43990</v>
      </c>
      <c r="C81" s="50">
        <v>0.68616898148148142</v>
      </c>
      <c r="D81" s="51">
        <v>263</v>
      </c>
      <c r="E81" s="56">
        <v>23.46</v>
      </c>
      <c r="F81" s="57">
        <v>6169.9800000000005</v>
      </c>
      <c r="G81" s="58" t="s">
        <v>7382</v>
      </c>
    </row>
    <row r="82" spans="2:7" s="1" customFormat="1" ht="13.4" customHeight="1">
      <c r="B82" s="49">
        <v>43990</v>
      </c>
      <c r="C82" s="50">
        <v>0.68502314814814813</v>
      </c>
      <c r="D82" s="51">
        <v>294</v>
      </c>
      <c r="E82" s="56">
        <v>23.45</v>
      </c>
      <c r="F82" s="57">
        <v>6894.3</v>
      </c>
      <c r="G82" s="58" t="s">
        <v>7382</v>
      </c>
    </row>
    <row r="83" spans="2:7" s="1" customFormat="1" ht="13.4" customHeight="1">
      <c r="B83" s="49">
        <v>43990</v>
      </c>
      <c r="C83" s="50">
        <v>0.68371527777777785</v>
      </c>
      <c r="D83" s="51">
        <v>23</v>
      </c>
      <c r="E83" s="56">
        <v>23.45</v>
      </c>
      <c r="F83" s="57">
        <v>539.35</v>
      </c>
      <c r="G83" s="58" t="s">
        <v>7382</v>
      </c>
    </row>
    <row r="84" spans="2:7" s="1" customFormat="1" ht="13.4" customHeight="1">
      <c r="B84" s="49">
        <v>43990</v>
      </c>
      <c r="C84" s="50">
        <v>0.68371527777777785</v>
      </c>
      <c r="D84" s="51">
        <v>256</v>
      </c>
      <c r="E84" s="56">
        <v>23.45</v>
      </c>
      <c r="F84" s="57">
        <v>6003.2</v>
      </c>
      <c r="G84" s="58" t="s">
        <v>7382</v>
      </c>
    </row>
    <row r="85" spans="2:7" s="1" customFormat="1" ht="13.4" customHeight="1">
      <c r="B85" s="49">
        <v>43990</v>
      </c>
      <c r="C85" s="50">
        <v>0.68303240740740734</v>
      </c>
      <c r="D85" s="51">
        <v>377</v>
      </c>
      <c r="E85" s="56">
        <v>23.44</v>
      </c>
      <c r="F85" s="57">
        <v>8836.880000000001</v>
      </c>
      <c r="G85" s="58" t="s">
        <v>7382</v>
      </c>
    </row>
    <row r="86" spans="2:7" s="1" customFormat="1" ht="13.4" customHeight="1">
      <c r="B86" s="49">
        <v>43990</v>
      </c>
      <c r="C86" s="50">
        <v>0.6830208333333333</v>
      </c>
      <c r="D86" s="51">
        <v>248</v>
      </c>
      <c r="E86" s="56">
        <v>23.44</v>
      </c>
      <c r="F86" s="57">
        <v>5813.12</v>
      </c>
      <c r="G86" s="58" t="s">
        <v>7382</v>
      </c>
    </row>
    <row r="87" spans="2:7" s="1" customFormat="1" ht="13.4" customHeight="1">
      <c r="B87" s="49">
        <v>43990</v>
      </c>
      <c r="C87" s="50">
        <v>0.68055555555555569</v>
      </c>
      <c r="D87" s="51">
        <v>12</v>
      </c>
      <c r="E87" s="56">
        <v>23.42</v>
      </c>
      <c r="F87" s="57">
        <v>281.04000000000002</v>
      </c>
      <c r="G87" s="58" t="s">
        <v>7382</v>
      </c>
    </row>
    <row r="88" spans="2:7" s="1" customFormat="1" ht="13.4" customHeight="1">
      <c r="B88" s="49">
        <v>43990</v>
      </c>
      <c r="C88" s="50">
        <v>0.68055555555555569</v>
      </c>
      <c r="D88" s="51">
        <v>232</v>
      </c>
      <c r="E88" s="56">
        <v>23.42</v>
      </c>
      <c r="F88" s="57">
        <v>5433.4400000000005</v>
      </c>
      <c r="G88" s="58" t="s">
        <v>7382</v>
      </c>
    </row>
    <row r="89" spans="2:7" s="1" customFormat="1" ht="13.4" customHeight="1">
      <c r="B89" s="49">
        <v>43990</v>
      </c>
      <c r="C89" s="50">
        <v>0.67939814814814825</v>
      </c>
      <c r="D89" s="51">
        <v>257</v>
      </c>
      <c r="E89" s="56">
        <v>23.44</v>
      </c>
      <c r="F89" s="57">
        <v>6024.08</v>
      </c>
      <c r="G89" s="58" t="s">
        <v>7382</v>
      </c>
    </row>
    <row r="90" spans="2:7" s="1" customFormat="1" ht="13.4" customHeight="1">
      <c r="B90" s="49">
        <v>43990</v>
      </c>
      <c r="C90" s="50">
        <v>0.67820601851851858</v>
      </c>
      <c r="D90" s="51">
        <v>292</v>
      </c>
      <c r="E90" s="56">
        <v>23.47</v>
      </c>
      <c r="F90" s="57">
        <v>6853.24</v>
      </c>
      <c r="G90" s="58" t="s">
        <v>7382</v>
      </c>
    </row>
    <row r="91" spans="2:7" s="1" customFormat="1" ht="13.4" customHeight="1">
      <c r="B91" s="49">
        <v>43990</v>
      </c>
      <c r="C91" s="50">
        <v>0.67767361111111102</v>
      </c>
      <c r="D91" s="51">
        <v>281</v>
      </c>
      <c r="E91" s="56">
        <v>23.47</v>
      </c>
      <c r="F91" s="57">
        <v>6595.07</v>
      </c>
      <c r="G91" s="58" t="s">
        <v>7382</v>
      </c>
    </row>
    <row r="92" spans="2:7" s="1" customFormat="1" ht="13.4" customHeight="1">
      <c r="B92" s="49">
        <v>43990</v>
      </c>
      <c r="C92" s="50">
        <v>0.67618055555555567</v>
      </c>
      <c r="D92" s="51">
        <v>1043</v>
      </c>
      <c r="E92" s="56">
        <v>23.47</v>
      </c>
      <c r="F92" s="57">
        <v>24479.21</v>
      </c>
      <c r="G92" s="58" t="s">
        <v>7382</v>
      </c>
    </row>
    <row r="93" spans="2:7" s="1" customFormat="1" ht="13.4" customHeight="1">
      <c r="B93" s="49">
        <v>43990</v>
      </c>
      <c r="C93" s="50">
        <v>0.6734837962962964</v>
      </c>
      <c r="D93" s="51">
        <v>251</v>
      </c>
      <c r="E93" s="56">
        <v>23.46</v>
      </c>
      <c r="F93" s="57">
        <v>5888.46</v>
      </c>
      <c r="G93" s="58" t="s">
        <v>7382</v>
      </c>
    </row>
    <row r="94" spans="2:7" s="1" customFormat="1" ht="13.4" customHeight="1">
      <c r="B94" s="49">
        <v>43990</v>
      </c>
      <c r="C94" s="50">
        <v>0.67155092592592602</v>
      </c>
      <c r="D94" s="51">
        <v>493</v>
      </c>
      <c r="E94" s="56">
        <v>23.46</v>
      </c>
      <c r="F94" s="57">
        <v>11565.78</v>
      </c>
      <c r="G94" s="58" t="s">
        <v>7382</v>
      </c>
    </row>
    <row r="95" spans="2:7" s="1" customFormat="1" ht="13.4" customHeight="1">
      <c r="B95" s="49">
        <v>43990</v>
      </c>
      <c r="C95" s="50">
        <v>0.67062500000000014</v>
      </c>
      <c r="D95" s="51">
        <v>400</v>
      </c>
      <c r="E95" s="56">
        <v>23.45</v>
      </c>
      <c r="F95" s="57">
        <v>9380</v>
      </c>
      <c r="G95" s="58" t="s">
        <v>7382</v>
      </c>
    </row>
    <row r="96" spans="2:7" s="1" customFormat="1" ht="13.4" customHeight="1">
      <c r="B96" s="49">
        <v>43990</v>
      </c>
      <c r="C96" s="50">
        <v>0.6693634259259259</v>
      </c>
      <c r="D96" s="51">
        <v>11</v>
      </c>
      <c r="E96" s="56">
        <v>23.42</v>
      </c>
      <c r="F96" s="57">
        <v>257.62</v>
      </c>
      <c r="G96" s="58" t="s">
        <v>7382</v>
      </c>
    </row>
    <row r="97" spans="2:7" s="1" customFormat="1" ht="13.4" customHeight="1">
      <c r="B97" s="49">
        <v>43990</v>
      </c>
      <c r="C97" s="50">
        <v>0.66832175925925918</v>
      </c>
      <c r="D97" s="51">
        <v>262</v>
      </c>
      <c r="E97" s="56">
        <v>23.41</v>
      </c>
      <c r="F97" s="57">
        <v>6133.42</v>
      </c>
      <c r="G97" s="58" t="s">
        <v>7382</v>
      </c>
    </row>
    <row r="98" spans="2:7" s="1" customFormat="1" ht="13.4" customHeight="1">
      <c r="B98" s="49">
        <v>43990</v>
      </c>
      <c r="C98" s="50">
        <v>0.66768518518518516</v>
      </c>
      <c r="D98" s="51">
        <v>255</v>
      </c>
      <c r="E98" s="56">
        <v>23.44</v>
      </c>
      <c r="F98" s="57">
        <v>5977.2000000000007</v>
      </c>
      <c r="G98" s="58" t="s">
        <v>7382</v>
      </c>
    </row>
    <row r="99" spans="2:7" s="1" customFormat="1" ht="13.4" customHeight="1">
      <c r="B99" s="49">
        <v>43990</v>
      </c>
      <c r="C99" s="50">
        <v>0.66768518518518516</v>
      </c>
      <c r="D99" s="51">
        <v>250</v>
      </c>
      <c r="E99" s="56">
        <v>23.44</v>
      </c>
      <c r="F99" s="57">
        <v>5860</v>
      </c>
      <c r="G99" s="58" t="s">
        <v>7382</v>
      </c>
    </row>
    <row r="100" spans="2:7" s="1" customFormat="1" ht="13.4" customHeight="1">
      <c r="B100" s="49">
        <v>43990</v>
      </c>
      <c r="C100" s="50">
        <v>0.66599537037037038</v>
      </c>
      <c r="D100" s="51">
        <v>251</v>
      </c>
      <c r="E100" s="56">
        <v>23.42</v>
      </c>
      <c r="F100" s="57">
        <v>5878.42</v>
      </c>
      <c r="G100" s="58" t="s">
        <v>7382</v>
      </c>
    </row>
    <row r="101" spans="2:7" s="1" customFormat="1" ht="13.4" customHeight="1">
      <c r="B101" s="49">
        <v>43990</v>
      </c>
      <c r="C101" s="50">
        <v>0.66498842592592589</v>
      </c>
      <c r="D101" s="51">
        <v>313</v>
      </c>
      <c r="E101" s="56">
        <v>23.44</v>
      </c>
      <c r="F101" s="57">
        <v>7336.72</v>
      </c>
      <c r="G101" s="58" t="s">
        <v>7382</v>
      </c>
    </row>
    <row r="102" spans="2:7" s="1" customFormat="1" ht="13.4" customHeight="1">
      <c r="B102" s="49">
        <v>43990</v>
      </c>
      <c r="C102" s="50">
        <v>0.66418981481481476</v>
      </c>
      <c r="D102" s="51">
        <v>277</v>
      </c>
      <c r="E102" s="56">
        <v>23.47</v>
      </c>
      <c r="F102" s="57">
        <v>6501.19</v>
      </c>
      <c r="G102" s="58" t="s">
        <v>7382</v>
      </c>
    </row>
    <row r="103" spans="2:7" s="1" customFormat="1" ht="13.4" customHeight="1">
      <c r="B103" s="49">
        <v>43990</v>
      </c>
      <c r="C103" s="50">
        <v>0.66319444444444453</v>
      </c>
      <c r="D103" s="51">
        <v>400</v>
      </c>
      <c r="E103" s="56">
        <v>23.47</v>
      </c>
      <c r="F103" s="57">
        <v>9388</v>
      </c>
      <c r="G103" s="58" t="s">
        <v>7382</v>
      </c>
    </row>
    <row r="104" spans="2:7" s="1" customFormat="1" ht="13.4" customHeight="1">
      <c r="B104" s="49">
        <v>43990</v>
      </c>
      <c r="C104" s="50">
        <v>0.66231481481481491</v>
      </c>
      <c r="D104" s="51">
        <v>285</v>
      </c>
      <c r="E104" s="56">
        <v>23.48</v>
      </c>
      <c r="F104" s="57">
        <v>6691.8</v>
      </c>
      <c r="G104" s="58" t="s">
        <v>7382</v>
      </c>
    </row>
    <row r="105" spans="2:7" s="1" customFormat="1" ht="13.4" customHeight="1">
      <c r="B105" s="49">
        <v>43990</v>
      </c>
      <c r="C105" s="50">
        <v>0.66180555555555554</v>
      </c>
      <c r="D105" s="51">
        <v>283</v>
      </c>
      <c r="E105" s="56">
        <v>23.48</v>
      </c>
      <c r="F105" s="57">
        <v>6644.84</v>
      </c>
      <c r="G105" s="58" t="s">
        <v>7382</v>
      </c>
    </row>
    <row r="106" spans="2:7" s="1" customFormat="1" ht="13.4" customHeight="1">
      <c r="B106" s="49">
        <v>43990</v>
      </c>
      <c r="C106" s="50">
        <v>0.66118055555555555</v>
      </c>
      <c r="D106" s="51">
        <v>343</v>
      </c>
      <c r="E106" s="56">
        <v>23.46</v>
      </c>
      <c r="F106" s="57">
        <v>8046.7800000000007</v>
      </c>
      <c r="G106" s="58" t="s">
        <v>7382</v>
      </c>
    </row>
    <row r="107" spans="2:7" s="1" customFormat="1" ht="13.4" customHeight="1">
      <c r="B107" s="49">
        <v>43990</v>
      </c>
      <c r="C107" s="50">
        <v>0.65894675925925927</v>
      </c>
      <c r="D107" s="51">
        <v>282</v>
      </c>
      <c r="E107" s="56">
        <v>23.46</v>
      </c>
      <c r="F107" s="57">
        <v>6615.72</v>
      </c>
      <c r="G107" s="58" t="s">
        <v>7382</v>
      </c>
    </row>
    <row r="108" spans="2:7" s="1" customFormat="1" ht="13.4" customHeight="1">
      <c r="B108" s="49">
        <v>43990</v>
      </c>
      <c r="C108" s="50">
        <v>0.65804398148148147</v>
      </c>
      <c r="D108" s="51">
        <v>263</v>
      </c>
      <c r="E108" s="56">
        <v>23.47</v>
      </c>
      <c r="F108" s="57">
        <v>6172.61</v>
      </c>
      <c r="G108" s="58" t="s">
        <v>7382</v>
      </c>
    </row>
    <row r="109" spans="2:7" s="1" customFormat="1" ht="13.4" customHeight="1">
      <c r="B109" s="49">
        <v>43990</v>
      </c>
      <c r="C109" s="50">
        <v>0.65773148148148142</v>
      </c>
      <c r="D109" s="51">
        <v>364</v>
      </c>
      <c r="E109" s="56">
        <v>23.47</v>
      </c>
      <c r="F109" s="57">
        <v>8543.08</v>
      </c>
      <c r="G109" s="58" t="s">
        <v>7382</v>
      </c>
    </row>
    <row r="110" spans="2:7" s="1" customFormat="1" ht="13.4" customHeight="1">
      <c r="B110" s="49">
        <v>43990</v>
      </c>
      <c r="C110" s="50">
        <v>0.65649305555555548</v>
      </c>
      <c r="D110" s="51">
        <v>138</v>
      </c>
      <c r="E110" s="56">
        <v>23.47</v>
      </c>
      <c r="F110" s="57">
        <v>3238.8599999999997</v>
      </c>
      <c r="G110" s="58" t="s">
        <v>7382</v>
      </c>
    </row>
    <row r="111" spans="2:7" s="1" customFormat="1" ht="13.4" customHeight="1">
      <c r="B111" s="49">
        <v>43990</v>
      </c>
      <c r="C111" s="50">
        <v>0.65649305555555548</v>
      </c>
      <c r="D111" s="51">
        <v>110</v>
      </c>
      <c r="E111" s="56">
        <v>23.47</v>
      </c>
      <c r="F111" s="57">
        <v>2581.6999999999998</v>
      </c>
      <c r="G111" s="58" t="s">
        <v>7382</v>
      </c>
    </row>
    <row r="112" spans="2:7" s="1" customFormat="1" ht="13.4" customHeight="1">
      <c r="B112" s="49">
        <v>43990</v>
      </c>
      <c r="C112" s="50">
        <v>0.65497685185185184</v>
      </c>
      <c r="D112" s="51">
        <v>275</v>
      </c>
      <c r="E112" s="56">
        <v>23.45</v>
      </c>
      <c r="F112" s="57">
        <v>6448.75</v>
      </c>
      <c r="G112" s="58" t="s">
        <v>7382</v>
      </c>
    </row>
    <row r="113" spans="2:7" s="1" customFormat="1" ht="13.4" customHeight="1">
      <c r="B113" s="49">
        <v>43990</v>
      </c>
      <c r="C113" s="50">
        <v>0.65387731481481481</v>
      </c>
      <c r="D113" s="51">
        <v>452</v>
      </c>
      <c r="E113" s="56">
        <v>23.47</v>
      </c>
      <c r="F113" s="57">
        <v>10608.439999999999</v>
      </c>
      <c r="G113" s="58" t="s">
        <v>7382</v>
      </c>
    </row>
    <row r="114" spans="2:7" s="1" customFormat="1" ht="13.4" customHeight="1">
      <c r="B114" s="49">
        <v>43990</v>
      </c>
      <c r="C114" s="50">
        <v>0.65303240740740742</v>
      </c>
      <c r="D114" s="51">
        <v>293</v>
      </c>
      <c r="E114" s="56">
        <v>23.48</v>
      </c>
      <c r="F114" s="57">
        <v>6879.64</v>
      </c>
      <c r="G114" s="58" t="s">
        <v>7382</v>
      </c>
    </row>
    <row r="115" spans="2:7" s="1" customFormat="1" ht="13.4" customHeight="1">
      <c r="B115" s="49">
        <v>43990</v>
      </c>
      <c r="C115" s="50">
        <v>0.6525347222222222</v>
      </c>
      <c r="D115" s="51">
        <v>280</v>
      </c>
      <c r="E115" s="56">
        <v>23.48</v>
      </c>
      <c r="F115" s="57">
        <v>6574.4000000000005</v>
      </c>
      <c r="G115" s="58" t="s">
        <v>7382</v>
      </c>
    </row>
    <row r="116" spans="2:7" s="1" customFormat="1" ht="13.4" customHeight="1">
      <c r="B116" s="49">
        <v>43990</v>
      </c>
      <c r="C116" s="50">
        <v>0.6521527777777778</v>
      </c>
      <c r="D116" s="51">
        <v>276</v>
      </c>
      <c r="E116" s="56">
        <v>23.48</v>
      </c>
      <c r="F116" s="57">
        <v>6480.4800000000005</v>
      </c>
      <c r="G116" s="58" t="s">
        <v>7382</v>
      </c>
    </row>
    <row r="117" spans="2:7" s="1" customFormat="1" ht="13.4" customHeight="1">
      <c r="B117" s="49">
        <v>43990</v>
      </c>
      <c r="C117" s="50">
        <v>0.65112268518518512</v>
      </c>
      <c r="D117" s="51">
        <v>539</v>
      </c>
      <c r="E117" s="56">
        <v>23.5</v>
      </c>
      <c r="F117" s="57">
        <v>12666.5</v>
      </c>
      <c r="G117" s="58" t="s">
        <v>7382</v>
      </c>
    </row>
    <row r="118" spans="2:7" s="1" customFormat="1" ht="13.4" customHeight="1">
      <c r="B118" s="49">
        <v>43990</v>
      </c>
      <c r="C118" s="50">
        <v>0.65107638888888886</v>
      </c>
      <c r="D118" s="51">
        <v>1097</v>
      </c>
      <c r="E118" s="56">
        <v>23.52</v>
      </c>
      <c r="F118" s="57">
        <v>25801.439999999999</v>
      </c>
      <c r="G118" s="58" t="s">
        <v>7382</v>
      </c>
    </row>
    <row r="119" spans="2:7" s="1" customFormat="1" ht="13.4" customHeight="1">
      <c r="B119" s="49">
        <v>43990</v>
      </c>
      <c r="C119" s="50">
        <v>0.65067129629629628</v>
      </c>
      <c r="D119" s="51">
        <v>35</v>
      </c>
      <c r="E119" s="56">
        <v>23.52</v>
      </c>
      <c r="F119" s="57">
        <v>823.19999999999993</v>
      </c>
      <c r="G119" s="58" t="s">
        <v>7382</v>
      </c>
    </row>
    <row r="120" spans="2:7" s="1" customFormat="1" ht="13.4" customHeight="1">
      <c r="B120" s="49">
        <v>43990</v>
      </c>
      <c r="C120" s="50">
        <v>0.6503472222222223</v>
      </c>
      <c r="D120" s="51">
        <v>583</v>
      </c>
      <c r="E120" s="56">
        <v>23.52</v>
      </c>
      <c r="F120" s="57">
        <v>13712.16</v>
      </c>
      <c r="G120" s="58" t="s">
        <v>7382</v>
      </c>
    </row>
    <row r="121" spans="2:7" s="1" customFormat="1" ht="13.4" customHeight="1">
      <c r="B121" s="49">
        <v>43990</v>
      </c>
      <c r="C121" s="50">
        <v>0.65008101851851852</v>
      </c>
      <c r="D121" s="51">
        <v>269</v>
      </c>
      <c r="E121" s="56">
        <v>23.51</v>
      </c>
      <c r="F121" s="57">
        <v>6324.1900000000005</v>
      </c>
      <c r="G121" s="58" t="s">
        <v>7382</v>
      </c>
    </row>
    <row r="122" spans="2:7" s="1" customFormat="1" ht="13.4" customHeight="1">
      <c r="B122" s="49">
        <v>43990</v>
      </c>
      <c r="C122" s="50">
        <v>0.6496412037037036</v>
      </c>
      <c r="D122" s="51">
        <v>8</v>
      </c>
      <c r="E122" s="56">
        <v>23.51</v>
      </c>
      <c r="F122" s="57">
        <v>188.08</v>
      </c>
      <c r="G122" s="58" t="s">
        <v>7382</v>
      </c>
    </row>
    <row r="123" spans="2:7" s="1" customFormat="1" ht="13.4" customHeight="1">
      <c r="B123" s="49">
        <v>43990</v>
      </c>
      <c r="C123" s="50">
        <v>0.6496412037037036</v>
      </c>
      <c r="D123" s="51">
        <v>250</v>
      </c>
      <c r="E123" s="56">
        <v>23.51</v>
      </c>
      <c r="F123" s="57">
        <v>5877.5</v>
      </c>
      <c r="G123" s="58" t="s">
        <v>7382</v>
      </c>
    </row>
    <row r="124" spans="2:7" s="1" customFormat="1" ht="13.4" customHeight="1">
      <c r="B124" s="49">
        <v>43990</v>
      </c>
      <c r="C124" s="50">
        <v>0.64761574074074069</v>
      </c>
      <c r="D124" s="51">
        <v>278</v>
      </c>
      <c r="E124" s="56">
        <v>23.47</v>
      </c>
      <c r="F124" s="57">
        <v>6524.66</v>
      </c>
      <c r="G124" s="58" t="s">
        <v>7382</v>
      </c>
    </row>
    <row r="125" spans="2:7" s="1" customFormat="1" ht="13.4" customHeight="1">
      <c r="B125" s="49">
        <v>43990</v>
      </c>
      <c r="C125" s="50">
        <v>0.64699074074074081</v>
      </c>
      <c r="D125" s="51">
        <v>60</v>
      </c>
      <c r="E125" s="56">
        <v>23.45</v>
      </c>
      <c r="F125" s="57">
        <v>1407</v>
      </c>
      <c r="G125" s="58" t="s">
        <v>7382</v>
      </c>
    </row>
    <row r="126" spans="2:7" s="1" customFormat="1" ht="13.4" customHeight="1">
      <c r="B126" s="49">
        <v>43990</v>
      </c>
      <c r="C126" s="50">
        <v>0.64699074074074081</v>
      </c>
      <c r="D126" s="51">
        <v>250</v>
      </c>
      <c r="E126" s="56">
        <v>23.45</v>
      </c>
      <c r="F126" s="57">
        <v>5862.5</v>
      </c>
      <c r="G126" s="58" t="s">
        <v>7382</v>
      </c>
    </row>
    <row r="127" spans="2:7" s="1" customFormat="1" ht="13.4" customHeight="1">
      <c r="B127" s="49">
        <v>43990</v>
      </c>
      <c r="C127" s="50">
        <v>0.64664351851851842</v>
      </c>
      <c r="D127" s="51">
        <v>283</v>
      </c>
      <c r="E127" s="56">
        <v>23.45</v>
      </c>
      <c r="F127" s="57">
        <v>6636.3499999999995</v>
      </c>
      <c r="G127" s="58" t="s">
        <v>7382</v>
      </c>
    </row>
    <row r="128" spans="2:7" s="1" customFormat="1" ht="13.4" customHeight="1">
      <c r="B128" s="49">
        <v>43990</v>
      </c>
      <c r="C128" s="50">
        <v>0.64634259259259252</v>
      </c>
      <c r="D128" s="51">
        <v>296</v>
      </c>
      <c r="E128" s="56">
        <v>23.44</v>
      </c>
      <c r="F128" s="57">
        <v>6938.2400000000007</v>
      </c>
      <c r="G128" s="58" t="s">
        <v>7382</v>
      </c>
    </row>
    <row r="129" spans="2:7" s="1" customFormat="1" ht="13.4" customHeight="1">
      <c r="B129" s="49">
        <v>43990</v>
      </c>
      <c r="C129" s="50">
        <v>0.64500000000000002</v>
      </c>
      <c r="D129" s="51">
        <v>294</v>
      </c>
      <c r="E129" s="56">
        <v>23.44</v>
      </c>
      <c r="F129" s="57">
        <v>6891.3600000000006</v>
      </c>
      <c r="G129" s="58" t="s">
        <v>7382</v>
      </c>
    </row>
    <row r="130" spans="2:7" s="1" customFormat="1" ht="13.4" customHeight="1">
      <c r="B130" s="49">
        <v>43990</v>
      </c>
      <c r="C130" s="50">
        <v>0.64399305555555564</v>
      </c>
      <c r="D130" s="51">
        <v>93</v>
      </c>
      <c r="E130" s="56">
        <v>23.46</v>
      </c>
      <c r="F130" s="57">
        <v>2181.7800000000002</v>
      </c>
      <c r="G130" s="58" t="s">
        <v>7382</v>
      </c>
    </row>
    <row r="131" spans="2:7" s="1" customFormat="1" ht="13.4" customHeight="1">
      <c r="B131" s="49">
        <v>43990</v>
      </c>
      <c r="C131" s="50">
        <v>0.64399305555555564</v>
      </c>
      <c r="D131" s="51">
        <v>250</v>
      </c>
      <c r="E131" s="56">
        <v>23.46</v>
      </c>
      <c r="F131" s="57">
        <v>5865</v>
      </c>
      <c r="G131" s="58" t="s">
        <v>7382</v>
      </c>
    </row>
    <row r="132" spans="2:7" s="1" customFormat="1" ht="13.4" customHeight="1">
      <c r="B132" s="49">
        <v>43990</v>
      </c>
      <c r="C132" s="50">
        <v>0.64399305555555564</v>
      </c>
      <c r="D132" s="51">
        <v>220</v>
      </c>
      <c r="E132" s="56">
        <v>23.46</v>
      </c>
      <c r="F132" s="57">
        <v>5161.2</v>
      </c>
      <c r="G132" s="58" t="s">
        <v>7382</v>
      </c>
    </row>
    <row r="133" spans="2:7" s="1" customFormat="1" ht="13.4" customHeight="1">
      <c r="B133" s="49">
        <v>43990</v>
      </c>
      <c r="C133" s="50">
        <v>0.64399305555555564</v>
      </c>
      <c r="D133" s="51">
        <v>99</v>
      </c>
      <c r="E133" s="56">
        <v>23.46</v>
      </c>
      <c r="F133" s="57">
        <v>2322.54</v>
      </c>
      <c r="G133" s="58" t="s">
        <v>7382</v>
      </c>
    </row>
    <row r="134" spans="2:7" s="1" customFormat="1" ht="13.4" customHeight="1">
      <c r="B134" s="49">
        <v>43990</v>
      </c>
      <c r="C134" s="50">
        <v>0.64236111111111105</v>
      </c>
      <c r="D134" s="51">
        <v>394</v>
      </c>
      <c r="E134" s="56">
        <v>23.46</v>
      </c>
      <c r="F134" s="57">
        <v>9243.24</v>
      </c>
      <c r="G134" s="58" t="s">
        <v>7382</v>
      </c>
    </row>
    <row r="135" spans="2:7" s="1" customFormat="1" ht="13.4" customHeight="1">
      <c r="B135" s="49">
        <v>43990</v>
      </c>
      <c r="C135" s="50">
        <v>0.64159722222222226</v>
      </c>
      <c r="D135" s="51">
        <v>338</v>
      </c>
      <c r="E135" s="56">
        <v>23.46</v>
      </c>
      <c r="F135" s="57">
        <v>7929.4800000000005</v>
      </c>
      <c r="G135" s="58" t="s">
        <v>7382</v>
      </c>
    </row>
    <row r="136" spans="2:7" s="1" customFormat="1" ht="13.4" customHeight="1">
      <c r="B136" s="49">
        <v>43990</v>
      </c>
      <c r="C136" s="50">
        <v>0.64006944444444436</v>
      </c>
      <c r="D136" s="51">
        <v>244</v>
      </c>
      <c r="E136" s="56">
        <v>23.44</v>
      </c>
      <c r="F136" s="57">
        <v>5719.3600000000006</v>
      </c>
      <c r="G136" s="58" t="s">
        <v>7382</v>
      </c>
    </row>
    <row r="137" spans="2:7" s="1" customFormat="1" ht="13.4" customHeight="1">
      <c r="B137" s="49">
        <v>43990</v>
      </c>
      <c r="C137" s="50">
        <v>0.63935185185185184</v>
      </c>
      <c r="D137" s="51">
        <v>56</v>
      </c>
      <c r="E137" s="56">
        <v>23.44</v>
      </c>
      <c r="F137" s="57">
        <v>1312.64</v>
      </c>
      <c r="G137" s="58" t="s">
        <v>7382</v>
      </c>
    </row>
    <row r="138" spans="2:7" s="1" customFormat="1" ht="13.4" customHeight="1">
      <c r="B138" s="49">
        <v>43990</v>
      </c>
      <c r="C138" s="50">
        <v>0.63935185185185184</v>
      </c>
      <c r="D138" s="51">
        <v>219</v>
      </c>
      <c r="E138" s="56">
        <v>23.44</v>
      </c>
      <c r="F138" s="57">
        <v>5133.3600000000006</v>
      </c>
      <c r="G138" s="58" t="s">
        <v>7382</v>
      </c>
    </row>
    <row r="139" spans="2:7" s="1" customFormat="1" ht="13.4" customHeight="1">
      <c r="B139" s="49">
        <v>43990</v>
      </c>
      <c r="C139" s="50">
        <v>0.63894675925925926</v>
      </c>
      <c r="D139" s="51">
        <v>268</v>
      </c>
      <c r="E139" s="56">
        <v>23.44</v>
      </c>
      <c r="F139" s="57">
        <v>6281.92</v>
      </c>
      <c r="G139" s="58" t="s">
        <v>7382</v>
      </c>
    </row>
    <row r="140" spans="2:7" s="1" customFormat="1" ht="13.4" customHeight="1">
      <c r="B140" s="49">
        <v>43990</v>
      </c>
      <c r="C140" s="50">
        <v>0.63693287037037027</v>
      </c>
      <c r="D140" s="51">
        <v>354</v>
      </c>
      <c r="E140" s="56">
        <v>23.44</v>
      </c>
      <c r="F140" s="57">
        <v>8297.76</v>
      </c>
      <c r="G140" s="58" t="s">
        <v>7382</v>
      </c>
    </row>
    <row r="141" spans="2:7" s="1" customFormat="1" ht="13.4" customHeight="1">
      <c r="B141" s="49">
        <v>43990</v>
      </c>
      <c r="C141" s="50">
        <v>0.63591435185185174</v>
      </c>
      <c r="D141" s="51">
        <v>244</v>
      </c>
      <c r="E141" s="56">
        <v>23.42</v>
      </c>
      <c r="F141" s="57">
        <v>5714.4800000000005</v>
      </c>
      <c r="G141" s="58" t="s">
        <v>7382</v>
      </c>
    </row>
    <row r="142" spans="2:7" s="1" customFormat="1" ht="13.4" customHeight="1">
      <c r="B142" s="49">
        <v>43990</v>
      </c>
      <c r="C142" s="50">
        <v>0.63493055555555555</v>
      </c>
      <c r="D142" s="51">
        <v>166</v>
      </c>
      <c r="E142" s="56">
        <v>23.42</v>
      </c>
      <c r="F142" s="57">
        <v>3887.7200000000003</v>
      </c>
      <c r="G142" s="58" t="s">
        <v>7382</v>
      </c>
    </row>
    <row r="143" spans="2:7" s="1" customFormat="1" ht="13.4" customHeight="1">
      <c r="B143" s="49">
        <v>43990</v>
      </c>
      <c r="C143" s="50">
        <v>0.63493055555555555</v>
      </c>
      <c r="D143" s="51">
        <v>225</v>
      </c>
      <c r="E143" s="56">
        <v>23.42</v>
      </c>
      <c r="F143" s="57">
        <v>5269.5</v>
      </c>
      <c r="G143" s="58" t="s">
        <v>7382</v>
      </c>
    </row>
    <row r="144" spans="2:7" s="1" customFormat="1" ht="13.4" customHeight="1">
      <c r="B144" s="49">
        <v>43990</v>
      </c>
      <c r="C144" s="50">
        <v>0.63493055555555555</v>
      </c>
      <c r="D144" s="51">
        <v>490</v>
      </c>
      <c r="E144" s="56">
        <v>23.42</v>
      </c>
      <c r="F144" s="57">
        <v>11475.800000000001</v>
      </c>
      <c r="G144" s="58" t="s">
        <v>7382</v>
      </c>
    </row>
    <row r="145" spans="2:7" s="1" customFormat="1" ht="13.4" customHeight="1">
      <c r="B145" s="49">
        <v>43990</v>
      </c>
      <c r="C145" s="50">
        <v>0.63381944444444438</v>
      </c>
      <c r="D145" s="51">
        <v>266</v>
      </c>
      <c r="E145" s="56">
        <v>23.41</v>
      </c>
      <c r="F145" s="57">
        <v>6227.06</v>
      </c>
      <c r="G145" s="58" t="s">
        <v>7382</v>
      </c>
    </row>
    <row r="146" spans="2:7" s="1" customFormat="1" ht="13.4" customHeight="1">
      <c r="B146" s="49">
        <v>43990</v>
      </c>
      <c r="C146" s="50">
        <v>0.63199074074074069</v>
      </c>
      <c r="D146" s="51">
        <v>259</v>
      </c>
      <c r="E146" s="56">
        <v>23.42</v>
      </c>
      <c r="F146" s="57">
        <v>6065.7800000000007</v>
      </c>
      <c r="G146" s="58" t="s">
        <v>7382</v>
      </c>
    </row>
    <row r="147" spans="2:7" s="1" customFormat="1" ht="13.4" customHeight="1">
      <c r="B147" s="49">
        <v>43990</v>
      </c>
      <c r="C147" s="50">
        <v>0.63136574074074081</v>
      </c>
      <c r="D147" s="51">
        <v>259</v>
      </c>
      <c r="E147" s="56">
        <v>23.42</v>
      </c>
      <c r="F147" s="57">
        <v>6065.7800000000007</v>
      </c>
      <c r="G147" s="58" t="s">
        <v>7382</v>
      </c>
    </row>
    <row r="148" spans="2:7" s="1" customFormat="1" ht="13.4" customHeight="1">
      <c r="B148" s="49">
        <v>43990</v>
      </c>
      <c r="C148" s="50">
        <v>0.63056712962962969</v>
      </c>
      <c r="D148" s="51">
        <v>275</v>
      </c>
      <c r="E148" s="56">
        <v>23.42</v>
      </c>
      <c r="F148" s="57">
        <v>6440.5000000000009</v>
      </c>
      <c r="G148" s="58" t="s">
        <v>7382</v>
      </c>
    </row>
    <row r="149" spans="2:7" s="1" customFormat="1" ht="13.4" customHeight="1">
      <c r="B149" s="49">
        <v>43990</v>
      </c>
      <c r="C149" s="50">
        <v>0.6301041666666668</v>
      </c>
      <c r="D149" s="51">
        <v>266</v>
      </c>
      <c r="E149" s="56">
        <v>23.43</v>
      </c>
      <c r="F149" s="57">
        <v>6232.38</v>
      </c>
      <c r="G149" s="58" t="s">
        <v>7382</v>
      </c>
    </row>
    <row r="150" spans="2:7" s="1" customFormat="1" ht="13.4" customHeight="1">
      <c r="B150" s="49">
        <v>43990</v>
      </c>
      <c r="C150" s="50">
        <v>0.62929398148148141</v>
      </c>
      <c r="D150" s="51">
        <v>357</v>
      </c>
      <c r="E150" s="56">
        <v>23.41</v>
      </c>
      <c r="F150" s="57">
        <v>8357.3700000000008</v>
      </c>
      <c r="G150" s="58" t="s">
        <v>7382</v>
      </c>
    </row>
    <row r="151" spans="2:7" s="1" customFormat="1" ht="13.4" customHeight="1">
      <c r="B151" s="49">
        <v>43990</v>
      </c>
      <c r="C151" s="50">
        <v>0.62826388888888884</v>
      </c>
      <c r="D151" s="51">
        <v>97</v>
      </c>
      <c r="E151" s="56">
        <v>23.41</v>
      </c>
      <c r="F151" s="57">
        <v>2270.77</v>
      </c>
      <c r="G151" s="58" t="s">
        <v>7382</v>
      </c>
    </row>
    <row r="152" spans="2:7" s="1" customFormat="1" ht="13.4" customHeight="1">
      <c r="B152" s="49">
        <v>43990</v>
      </c>
      <c r="C152" s="50">
        <v>0.62826388888888884</v>
      </c>
      <c r="D152" s="51">
        <v>196</v>
      </c>
      <c r="E152" s="56">
        <v>23.41</v>
      </c>
      <c r="F152" s="57">
        <v>4588.3599999999997</v>
      </c>
      <c r="G152" s="58" t="s">
        <v>7382</v>
      </c>
    </row>
    <row r="153" spans="2:7" s="1" customFormat="1" ht="13.4" customHeight="1">
      <c r="B153" s="49">
        <v>43990</v>
      </c>
      <c r="C153" s="50">
        <v>0.62826388888888884</v>
      </c>
      <c r="D153" s="51">
        <v>436</v>
      </c>
      <c r="E153" s="56">
        <v>23.41</v>
      </c>
      <c r="F153" s="57">
        <v>10206.76</v>
      </c>
      <c r="G153" s="58" t="s">
        <v>7382</v>
      </c>
    </row>
    <row r="154" spans="2:7" s="1" customFormat="1" ht="13.4" customHeight="1">
      <c r="B154" s="49">
        <v>43990</v>
      </c>
      <c r="C154" s="50">
        <v>0.62633101851851858</v>
      </c>
      <c r="D154" s="51">
        <v>234</v>
      </c>
      <c r="E154" s="56">
        <v>23.39</v>
      </c>
      <c r="F154" s="57">
        <v>5473.26</v>
      </c>
      <c r="G154" s="58" t="s">
        <v>7382</v>
      </c>
    </row>
    <row r="155" spans="2:7" s="1" customFormat="1" ht="13.4" customHeight="1">
      <c r="B155" s="49">
        <v>43990</v>
      </c>
      <c r="C155" s="50">
        <v>0.62633101851851858</v>
      </c>
      <c r="D155" s="51">
        <v>224</v>
      </c>
      <c r="E155" s="56">
        <v>23.39</v>
      </c>
      <c r="F155" s="57">
        <v>5239.3600000000006</v>
      </c>
      <c r="G155" s="58" t="s">
        <v>7382</v>
      </c>
    </row>
    <row r="156" spans="2:7" s="1" customFormat="1" ht="13.4" customHeight="1">
      <c r="B156" s="49">
        <v>43990</v>
      </c>
      <c r="C156" s="50">
        <v>0.62633101851851858</v>
      </c>
      <c r="D156" s="51">
        <v>452</v>
      </c>
      <c r="E156" s="56">
        <v>23.39</v>
      </c>
      <c r="F156" s="57">
        <v>10572.28</v>
      </c>
      <c r="G156" s="58" t="s">
        <v>7382</v>
      </c>
    </row>
    <row r="157" spans="2:7" s="1" customFormat="1" ht="13.4" customHeight="1">
      <c r="B157" s="49">
        <v>43990</v>
      </c>
      <c r="C157" s="50">
        <v>0.62400462962962955</v>
      </c>
      <c r="D157" s="51">
        <v>361</v>
      </c>
      <c r="E157" s="56">
        <v>23.39</v>
      </c>
      <c r="F157" s="57">
        <v>8443.7900000000009</v>
      </c>
      <c r="G157" s="58" t="s">
        <v>7382</v>
      </c>
    </row>
    <row r="158" spans="2:7" s="1" customFormat="1" ht="13.4" customHeight="1">
      <c r="B158" s="49">
        <v>43990</v>
      </c>
      <c r="C158" s="50">
        <v>0.62366898148148142</v>
      </c>
      <c r="D158" s="51">
        <v>267</v>
      </c>
      <c r="E158" s="56">
        <v>23.4</v>
      </c>
      <c r="F158" s="57">
        <v>6247.7999999999993</v>
      </c>
      <c r="G158" s="58" t="s">
        <v>7382</v>
      </c>
    </row>
    <row r="159" spans="2:7" s="1" customFormat="1" ht="13.4" customHeight="1">
      <c r="B159" s="49">
        <v>43990</v>
      </c>
      <c r="C159" s="50">
        <v>0.62331018518518533</v>
      </c>
      <c r="D159" s="51">
        <v>638</v>
      </c>
      <c r="E159" s="56">
        <v>23.4</v>
      </c>
      <c r="F159" s="57">
        <v>14929.199999999999</v>
      </c>
      <c r="G159" s="58" t="s">
        <v>7382</v>
      </c>
    </row>
    <row r="160" spans="2:7" s="1" customFormat="1" ht="13.4" customHeight="1">
      <c r="B160" s="49">
        <v>43990</v>
      </c>
      <c r="C160" s="50">
        <v>0.62296296296296294</v>
      </c>
      <c r="D160" s="51">
        <v>257</v>
      </c>
      <c r="E160" s="56">
        <v>23.4</v>
      </c>
      <c r="F160" s="57">
        <v>6013.7999999999993</v>
      </c>
      <c r="G160" s="58" t="s">
        <v>7382</v>
      </c>
    </row>
    <row r="161" spans="2:7" s="1" customFormat="1" ht="13.4" customHeight="1">
      <c r="B161" s="49">
        <v>43990</v>
      </c>
      <c r="C161" s="50">
        <v>0.62295138888888901</v>
      </c>
      <c r="D161" s="51">
        <v>39</v>
      </c>
      <c r="E161" s="56">
        <v>23.4</v>
      </c>
      <c r="F161" s="57">
        <v>912.59999999999991</v>
      </c>
      <c r="G161" s="58" t="s">
        <v>7382</v>
      </c>
    </row>
    <row r="162" spans="2:7" s="1" customFormat="1" ht="13.4" customHeight="1">
      <c r="B162" s="49">
        <v>43990</v>
      </c>
      <c r="C162" s="50">
        <v>0.62295138888888901</v>
      </c>
      <c r="D162" s="51">
        <v>205</v>
      </c>
      <c r="E162" s="56">
        <v>23.4</v>
      </c>
      <c r="F162" s="57">
        <v>4797</v>
      </c>
      <c r="G162" s="58" t="s">
        <v>7382</v>
      </c>
    </row>
    <row r="163" spans="2:7" s="1" customFormat="1" ht="13.4" customHeight="1">
      <c r="B163" s="49">
        <v>43990</v>
      </c>
      <c r="C163" s="50">
        <v>0.6223263888888888</v>
      </c>
      <c r="D163" s="51">
        <v>244</v>
      </c>
      <c r="E163" s="56">
        <v>23.39</v>
      </c>
      <c r="F163" s="57">
        <v>5707.16</v>
      </c>
      <c r="G163" s="58" t="s">
        <v>7382</v>
      </c>
    </row>
    <row r="164" spans="2:7" s="1" customFormat="1" ht="13.4" customHeight="1">
      <c r="B164" s="49">
        <v>43990</v>
      </c>
      <c r="C164" s="50">
        <v>0.61924768518518514</v>
      </c>
      <c r="D164" s="51">
        <v>328</v>
      </c>
      <c r="E164" s="56">
        <v>23.35</v>
      </c>
      <c r="F164" s="57">
        <v>7658.8</v>
      </c>
      <c r="G164" s="58" t="s">
        <v>7382</v>
      </c>
    </row>
    <row r="165" spans="2:7" s="1" customFormat="1" ht="13.4" customHeight="1">
      <c r="B165" s="49">
        <v>43990</v>
      </c>
      <c r="C165" s="50">
        <v>0.61923611111111121</v>
      </c>
      <c r="D165" s="51">
        <v>303</v>
      </c>
      <c r="E165" s="56">
        <v>23.35</v>
      </c>
      <c r="F165" s="57">
        <v>7075.05</v>
      </c>
      <c r="G165" s="58" t="s">
        <v>7382</v>
      </c>
    </row>
    <row r="166" spans="2:7" s="1" customFormat="1" ht="13.4" customHeight="1">
      <c r="B166" s="49">
        <v>43990</v>
      </c>
      <c r="C166" s="50">
        <v>0.61923611111111121</v>
      </c>
      <c r="D166" s="51">
        <v>67</v>
      </c>
      <c r="E166" s="56">
        <v>23.35</v>
      </c>
      <c r="F166" s="57">
        <v>1564.45</v>
      </c>
      <c r="G166" s="58" t="s">
        <v>7382</v>
      </c>
    </row>
    <row r="167" spans="2:7" s="1" customFormat="1" ht="13.4" customHeight="1">
      <c r="B167" s="49">
        <v>43990</v>
      </c>
      <c r="C167" s="50">
        <v>0.61796296296296294</v>
      </c>
      <c r="D167" s="51">
        <v>287</v>
      </c>
      <c r="E167" s="56">
        <v>23.32</v>
      </c>
      <c r="F167" s="57">
        <v>6692.84</v>
      </c>
      <c r="G167" s="58" t="s">
        <v>7382</v>
      </c>
    </row>
    <row r="168" spans="2:7" s="1" customFormat="1" ht="13.4" customHeight="1">
      <c r="B168" s="49">
        <v>43990</v>
      </c>
      <c r="C168" s="50">
        <v>0.61796296296296294</v>
      </c>
      <c r="D168" s="51">
        <v>767</v>
      </c>
      <c r="E168" s="56">
        <v>23.32</v>
      </c>
      <c r="F168" s="57">
        <v>17886.439999999999</v>
      </c>
      <c r="G168" s="58" t="s">
        <v>7382</v>
      </c>
    </row>
    <row r="169" spans="2:7" s="1" customFormat="1" ht="13.4" customHeight="1">
      <c r="B169" s="49">
        <v>43990</v>
      </c>
      <c r="C169" s="50">
        <v>0.61486111111111119</v>
      </c>
      <c r="D169" s="51">
        <v>248</v>
      </c>
      <c r="E169" s="56">
        <v>23.3</v>
      </c>
      <c r="F169" s="57">
        <v>5778.4000000000005</v>
      </c>
      <c r="G169" s="58" t="s">
        <v>7382</v>
      </c>
    </row>
    <row r="170" spans="2:7" s="1" customFormat="1" ht="13.4" customHeight="1">
      <c r="B170" s="49">
        <v>43990</v>
      </c>
      <c r="C170" s="50">
        <v>0.61431712962962959</v>
      </c>
      <c r="D170" s="51">
        <v>508</v>
      </c>
      <c r="E170" s="56">
        <v>23.31</v>
      </c>
      <c r="F170" s="57">
        <v>11841.48</v>
      </c>
      <c r="G170" s="58" t="s">
        <v>7382</v>
      </c>
    </row>
    <row r="171" spans="2:7" s="1" customFormat="1" ht="13.4" customHeight="1">
      <c r="B171" s="49">
        <v>43990</v>
      </c>
      <c r="C171" s="50">
        <v>0.61212962962962958</v>
      </c>
      <c r="D171" s="51">
        <v>333</v>
      </c>
      <c r="E171" s="56">
        <v>23.28</v>
      </c>
      <c r="F171" s="57">
        <v>7752.2400000000007</v>
      </c>
      <c r="G171" s="58" t="s">
        <v>7382</v>
      </c>
    </row>
    <row r="172" spans="2:7" s="1" customFormat="1" ht="13.4" customHeight="1">
      <c r="B172" s="49">
        <v>43990</v>
      </c>
      <c r="C172" s="50">
        <v>0.61193287037037036</v>
      </c>
      <c r="D172" s="51">
        <v>304</v>
      </c>
      <c r="E172" s="56">
        <v>23.27</v>
      </c>
      <c r="F172" s="57">
        <v>7074.08</v>
      </c>
      <c r="G172" s="58" t="s">
        <v>7382</v>
      </c>
    </row>
    <row r="173" spans="2:7" s="1" customFormat="1" ht="13.4" customHeight="1">
      <c r="B173" s="49">
        <v>43990</v>
      </c>
      <c r="C173" s="50">
        <v>0.61101851851851852</v>
      </c>
      <c r="D173" s="51">
        <v>308</v>
      </c>
      <c r="E173" s="56">
        <v>23.27</v>
      </c>
      <c r="F173" s="57">
        <v>7167.16</v>
      </c>
      <c r="G173" s="58" t="s">
        <v>7382</v>
      </c>
    </row>
    <row r="174" spans="2:7" s="1" customFormat="1" ht="13.4" customHeight="1">
      <c r="B174" s="49">
        <v>43990</v>
      </c>
      <c r="C174" s="50">
        <v>0.60888888888888892</v>
      </c>
      <c r="D174" s="51">
        <v>125</v>
      </c>
      <c r="E174" s="56">
        <v>23.3</v>
      </c>
      <c r="F174" s="57">
        <v>2912.5</v>
      </c>
      <c r="G174" s="58" t="s">
        <v>7382</v>
      </c>
    </row>
    <row r="175" spans="2:7" s="1" customFormat="1" ht="13.4" customHeight="1">
      <c r="B175" s="49">
        <v>43990</v>
      </c>
      <c r="C175" s="50">
        <v>0.60888888888888892</v>
      </c>
      <c r="D175" s="51">
        <v>174</v>
      </c>
      <c r="E175" s="56">
        <v>23.3</v>
      </c>
      <c r="F175" s="57">
        <v>4054.2000000000003</v>
      </c>
      <c r="G175" s="58" t="s">
        <v>7382</v>
      </c>
    </row>
    <row r="176" spans="2:7" s="1" customFormat="1" ht="13.4" customHeight="1">
      <c r="B176" s="49">
        <v>43990</v>
      </c>
      <c r="C176" s="50">
        <v>0.60719907407407403</v>
      </c>
      <c r="D176" s="51">
        <v>425</v>
      </c>
      <c r="E176" s="56">
        <v>23.3</v>
      </c>
      <c r="F176" s="57">
        <v>9902.5</v>
      </c>
      <c r="G176" s="58" t="s">
        <v>7382</v>
      </c>
    </row>
    <row r="177" spans="2:7" s="1" customFormat="1" ht="13.4" customHeight="1">
      <c r="B177" s="49">
        <v>43990</v>
      </c>
      <c r="C177" s="50">
        <v>0.60351851851851845</v>
      </c>
      <c r="D177" s="51">
        <v>255</v>
      </c>
      <c r="E177" s="56">
        <v>23.29</v>
      </c>
      <c r="F177" s="57">
        <v>5938.95</v>
      </c>
      <c r="G177" s="58" t="s">
        <v>7382</v>
      </c>
    </row>
    <row r="178" spans="2:7" s="1" customFormat="1" ht="13.4" customHeight="1">
      <c r="B178" s="49">
        <v>43990</v>
      </c>
      <c r="C178" s="50">
        <v>0.60105324074074085</v>
      </c>
      <c r="D178" s="51">
        <v>150</v>
      </c>
      <c r="E178" s="56">
        <v>23.29</v>
      </c>
      <c r="F178" s="57">
        <v>3493.5</v>
      </c>
      <c r="G178" s="58" t="s">
        <v>7382</v>
      </c>
    </row>
    <row r="179" spans="2:7" s="1" customFormat="1" ht="13.4" customHeight="1">
      <c r="B179" s="49">
        <v>43990</v>
      </c>
      <c r="C179" s="50">
        <v>0.60105324074074085</v>
      </c>
      <c r="D179" s="51">
        <v>125</v>
      </c>
      <c r="E179" s="56">
        <v>23.29</v>
      </c>
      <c r="F179" s="57">
        <v>2911.25</v>
      </c>
      <c r="G179" s="58" t="s">
        <v>7382</v>
      </c>
    </row>
    <row r="180" spans="2:7" s="1" customFormat="1" ht="13.4" customHeight="1">
      <c r="B180" s="49">
        <v>43990</v>
      </c>
      <c r="C180" s="50">
        <v>0.59785879629629635</v>
      </c>
      <c r="D180" s="51">
        <v>346</v>
      </c>
      <c r="E180" s="56">
        <v>23.31</v>
      </c>
      <c r="F180" s="57">
        <v>8065.2599999999993</v>
      </c>
      <c r="G180" s="58" t="s">
        <v>7382</v>
      </c>
    </row>
    <row r="181" spans="2:7" s="1" customFormat="1" ht="13.4" customHeight="1">
      <c r="B181" s="49">
        <v>43990</v>
      </c>
      <c r="C181" s="50">
        <v>0.59762731481481479</v>
      </c>
      <c r="D181" s="51">
        <v>432</v>
      </c>
      <c r="E181" s="56">
        <v>23.31</v>
      </c>
      <c r="F181" s="57">
        <v>10069.92</v>
      </c>
      <c r="G181" s="58" t="s">
        <v>7382</v>
      </c>
    </row>
    <row r="182" spans="2:7" s="1" customFormat="1" ht="13.4" customHeight="1">
      <c r="B182" s="49">
        <v>43990</v>
      </c>
      <c r="C182" s="50">
        <v>0.59672453703703698</v>
      </c>
      <c r="D182" s="51">
        <v>67</v>
      </c>
      <c r="E182" s="56">
        <v>23.29</v>
      </c>
      <c r="F182" s="57">
        <v>1560.4299999999998</v>
      </c>
      <c r="G182" s="58" t="s">
        <v>7382</v>
      </c>
    </row>
    <row r="183" spans="2:7" s="1" customFormat="1" ht="13.4" customHeight="1">
      <c r="B183" s="49">
        <v>43990</v>
      </c>
      <c r="C183" s="50">
        <v>0.59672453703703698</v>
      </c>
      <c r="D183" s="51">
        <v>250</v>
      </c>
      <c r="E183" s="56">
        <v>23.29</v>
      </c>
      <c r="F183" s="57">
        <v>5822.5</v>
      </c>
      <c r="G183" s="58" t="s">
        <v>7382</v>
      </c>
    </row>
    <row r="184" spans="2:7" s="1" customFormat="1" ht="13.4" customHeight="1">
      <c r="B184" s="49">
        <v>43990</v>
      </c>
      <c r="C184" s="50">
        <v>0.59672453703703698</v>
      </c>
      <c r="D184" s="51">
        <v>125</v>
      </c>
      <c r="E184" s="56">
        <v>23.29</v>
      </c>
      <c r="F184" s="57">
        <v>2911.25</v>
      </c>
      <c r="G184" s="58" t="s">
        <v>7382</v>
      </c>
    </row>
    <row r="185" spans="2:7" s="1" customFormat="1" ht="13.4" customHeight="1">
      <c r="B185" s="49">
        <v>43990</v>
      </c>
      <c r="C185" s="50">
        <v>0.59671296296296295</v>
      </c>
      <c r="D185" s="51">
        <v>486</v>
      </c>
      <c r="E185" s="56">
        <v>23.29</v>
      </c>
      <c r="F185" s="57">
        <v>11318.939999999999</v>
      </c>
      <c r="G185" s="58" t="s">
        <v>7382</v>
      </c>
    </row>
    <row r="186" spans="2:7" s="1" customFormat="1" ht="13.4" customHeight="1">
      <c r="B186" s="49">
        <v>43990</v>
      </c>
      <c r="C186" s="50">
        <v>0.5962615740740741</v>
      </c>
      <c r="D186" s="51">
        <v>75</v>
      </c>
      <c r="E186" s="56">
        <v>23.3</v>
      </c>
      <c r="F186" s="57">
        <v>1747.5</v>
      </c>
      <c r="G186" s="58" t="s">
        <v>7382</v>
      </c>
    </row>
    <row r="187" spans="2:7" s="1" customFormat="1" ht="13.4" customHeight="1">
      <c r="B187" s="49">
        <v>43990</v>
      </c>
      <c r="C187" s="50">
        <v>0.5962615740740741</v>
      </c>
      <c r="D187" s="51">
        <v>240</v>
      </c>
      <c r="E187" s="56">
        <v>23.3</v>
      </c>
      <c r="F187" s="57">
        <v>5592</v>
      </c>
      <c r="G187" s="58" t="s">
        <v>7382</v>
      </c>
    </row>
    <row r="188" spans="2:7" s="1" customFormat="1" ht="13.4" customHeight="1">
      <c r="B188" s="49">
        <v>43990</v>
      </c>
      <c r="C188" s="50">
        <v>0.5962615740740741</v>
      </c>
      <c r="D188" s="51">
        <v>310</v>
      </c>
      <c r="E188" s="56">
        <v>23.3</v>
      </c>
      <c r="F188" s="57">
        <v>7223</v>
      </c>
      <c r="G188" s="58" t="s">
        <v>7382</v>
      </c>
    </row>
    <row r="189" spans="2:7" s="1" customFormat="1" ht="13.4" customHeight="1">
      <c r="B189" s="49">
        <v>43990</v>
      </c>
      <c r="C189" s="50">
        <v>0.5962615740740741</v>
      </c>
      <c r="D189" s="51">
        <v>250</v>
      </c>
      <c r="E189" s="56">
        <v>23.3</v>
      </c>
      <c r="F189" s="57">
        <v>5825</v>
      </c>
      <c r="G189" s="58" t="s">
        <v>7382</v>
      </c>
    </row>
    <row r="190" spans="2:7" s="1" customFormat="1" ht="13.4" customHeight="1">
      <c r="B190" s="49">
        <v>43990</v>
      </c>
      <c r="C190" s="50">
        <v>0.5962615740740741</v>
      </c>
      <c r="D190" s="51">
        <v>125</v>
      </c>
      <c r="E190" s="56">
        <v>23.3</v>
      </c>
      <c r="F190" s="57">
        <v>2912.5</v>
      </c>
      <c r="G190" s="58" t="s">
        <v>7382</v>
      </c>
    </row>
    <row r="191" spans="2:7" s="1" customFormat="1" ht="13.4" customHeight="1">
      <c r="B191" s="49">
        <v>43990</v>
      </c>
      <c r="C191" s="50">
        <v>0.59467592592592589</v>
      </c>
      <c r="D191" s="51">
        <v>116</v>
      </c>
      <c r="E191" s="56">
        <v>23.28</v>
      </c>
      <c r="F191" s="57">
        <v>2700.48</v>
      </c>
      <c r="G191" s="58" t="s">
        <v>7382</v>
      </c>
    </row>
    <row r="192" spans="2:7" s="1" customFormat="1" ht="13.4" customHeight="1">
      <c r="B192" s="49">
        <v>43990</v>
      </c>
      <c r="C192" s="50">
        <v>0.59467592592592589</v>
      </c>
      <c r="D192" s="51">
        <v>125</v>
      </c>
      <c r="E192" s="56">
        <v>23.28</v>
      </c>
      <c r="F192" s="57">
        <v>2910</v>
      </c>
      <c r="G192" s="58" t="s">
        <v>7382</v>
      </c>
    </row>
    <row r="193" spans="2:7" s="1" customFormat="1" ht="13.4" customHeight="1">
      <c r="B193" s="49">
        <v>43990</v>
      </c>
      <c r="C193" s="50">
        <v>0.59467592592592589</v>
      </c>
      <c r="D193" s="51">
        <v>125</v>
      </c>
      <c r="E193" s="56">
        <v>23.28</v>
      </c>
      <c r="F193" s="57">
        <v>2910</v>
      </c>
      <c r="G193" s="58" t="s">
        <v>7382</v>
      </c>
    </row>
    <row r="194" spans="2:7" s="1" customFormat="1" ht="13.4" customHeight="1">
      <c r="B194" s="49">
        <v>43990</v>
      </c>
      <c r="C194" s="50">
        <v>0.59467592592592589</v>
      </c>
      <c r="D194" s="51">
        <v>250</v>
      </c>
      <c r="E194" s="56">
        <v>23.28</v>
      </c>
      <c r="F194" s="57">
        <v>5820</v>
      </c>
      <c r="G194" s="58" t="s">
        <v>7382</v>
      </c>
    </row>
    <row r="195" spans="2:7" s="1" customFormat="1" ht="13.4" customHeight="1">
      <c r="B195" s="49">
        <v>43990</v>
      </c>
      <c r="C195" s="50">
        <v>0.59467592592592589</v>
      </c>
      <c r="D195" s="51">
        <v>474</v>
      </c>
      <c r="E195" s="56">
        <v>23.28</v>
      </c>
      <c r="F195" s="57">
        <v>11034.720000000001</v>
      </c>
      <c r="G195" s="58" t="s">
        <v>7382</v>
      </c>
    </row>
    <row r="196" spans="2:7" s="1" customFormat="1" ht="13.4" customHeight="1">
      <c r="B196" s="49">
        <v>43990</v>
      </c>
      <c r="C196" s="50">
        <v>0.59060185185185199</v>
      </c>
      <c r="D196" s="51">
        <v>429</v>
      </c>
      <c r="E196" s="56">
        <v>23.27</v>
      </c>
      <c r="F196" s="57">
        <v>9982.83</v>
      </c>
      <c r="G196" s="58" t="s">
        <v>7382</v>
      </c>
    </row>
    <row r="197" spans="2:7" s="1" customFormat="1" ht="13.4" customHeight="1">
      <c r="B197" s="49">
        <v>43990</v>
      </c>
      <c r="C197" s="50">
        <v>0.59060185185185199</v>
      </c>
      <c r="D197" s="51">
        <v>81</v>
      </c>
      <c r="E197" s="56">
        <v>23.27</v>
      </c>
      <c r="F197" s="57">
        <v>1884.87</v>
      </c>
      <c r="G197" s="58" t="s">
        <v>7382</v>
      </c>
    </row>
    <row r="198" spans="2:7" s="1" customFormat="1" ht="13.4" customHeight="1">
      <c r="B198" s="49">
        <v>43990</v>
      </c>
      <c r="C198" s="50">
        <v>0.58650462962962957</v>
      </c>
      <c r="D198" s="51">
        <v>305</v>
      </c>
      <c r="E198" s="56">
        <v>23.29</v>
      </c>
      <c r="F198" s="57">
        <v>7103.45</v>
      </c>
      <c r="G198" s="58" t="s">
        <v>7382</v>
      </c>
    </row>
    <row r="199" spans="2:7" s="1" customFormat="1" ht="13.4" customHeight="1">
      <c r="B199" s="49">
        <v>43990</v>
      </c>
      <c r="C199" s="50">
        <v>0.58640046296296289</v>
      </c>
      <c r="D199" s="51">
        <v>330</v>
      </c>
      <c r="E199" s="56">
        <v>23.29</v>
      </c>
      <c r="F199" s="57">
        <v>7685.7</v>
      </c>
      <c r="G199" s="58" t="s">
        <v>7382</v>
      </c>
    </row>
    <row r="200" spans="2:7" s="1" customFormat="1" ht="13.4" customHeight="1">
      <c r="B200" s="49">
        <v>43990</v>
      </c>
      <c r="C200" s="50">
        <v>0.58640046296296289</v>
      </c>
      <c r="D200" s="51">
        <v>174</v>
      </c>
      <c r="E200" s="56">
        <v>23.29</v>
      </c>
      <c r="F200" s="57">
        <v>4052.46</v>
      </c>
      <c r="G200" s="58" t="s">
        <v>7382</v>
      </c>
    </row>
    <row r="201" spans="2:7" s="1" customFormat="1" ht="13.4" customHeight="1">
      <c r="B201" s="49">
        <v>43990</v>
      </c>
      <c r="C201" s="50">
        <v>0.58346064814814813</v>
      </c>
      <c r="D201" s="51">
        <v>12</v>
      </c>
      <c r="E201" s="56">
        <v>23.31</v>
      </c>
      <c r="F201" s="57">
        <v>279.71999999999997</v>
      </c>
      <c r="G201" s="58" t="s">
        <v>7382</v>
      </c>
    </row>
    <row r="202" spans="2:7" s="1" customFormat="1" ht="13.4" customHeight="1">
      <c r="B202" s="49">
        <v>43990</v>
      </c>
      <c r="C202" s="50">
        <v>0.58346064814814813</v>
      </c>
      <c r="D202" s="51">
        <v>269</v>
      </c>
      <c r="E202" s="56">
        <v>23.31</v>
      </c>
      <c r="F202" s="57">
        <v>6270.3899999999994</v>
      </c>
      <c r="G202" s="58" t="s">
        <v>7382</v>
      </c>
    </row>
    <row r="203" spans="2:7" s="1" customFormat="1" ht="13.4" customHeight="1">
      <c r="B203" s="49">
        <v>43990</v>
      </c>
      <c r="C203" s="50">
        <v>0.58275462962962965</v>
      </c>
      <c r="D203" s="51">
        <v>805</v>
      </c>
      <c r="E203" s="56">
        <v>23.31</v>
      </c>
      <c r="F203" s="57">
        <v>18764.55</v>
      </c>
      <c r="G203" s="58" t="s">
        <v>7382</v>
      </c>
    </row>
    <row r="204" spans="2:7" s="1" customFormat="1" ht="13.4" customHeight="1">
      <c r="B204" s="49">
        <v>43990</v>
      </c>
      <c r="C204" s="50">
        <v>0.58113425925925932</v>
      </c>
      <c r="D204" s="51">
        <v>347</v>
      </c>
      <c r="E204" s="56">
        <v>23.3</v>
      </c>
      <c r="F204" s="57">
        <v>8085.1</v>
      </c>
      <c r="G204" s="58" t="s">
        <v>7382</v>
      </c>
    </row>
    <row r="205" spans="2:7" s="1" customFormat="1" ht="13.4" customHeight="1">
      <c r="B205" s="49">
        <v>43990</v>
      </c>
      <c r="C205" s="50">
        <v>0.57984953703703701</v>
      </c>
      <c r="D205" s="51">
        <v>1068</v>
      </c>
      <c r="E205" s="56">
        <v>23.31</v>
      </c>
      <c r="F205" s="57">
        <v>24895.079999999998</v>
      </c>
      <c r="G205" s="58" t="s">
        <v>7382</v>
      </c>
    </row>
    <row r="206" spans="2:7" s="1" customFormat="1" ht="13.4" customHeight="1">
      <c r="B206" s="49">
        <v>43990</v>
      </c>
      <c r="C206" s="50">
        <v>0.57984953703703701</v>
      </c>
      <c r="D206" s="51">
        <v>144</v>
      </c>
      <c r="E206" s="56">
        <v>23.31</v>
      </c>
      <c r="F206" s="57">
        <v>3356.64</v>
      </c>
      <c r="G206" s="58" t="s">
        <v>7382</v>
      </c>
    </row>
    <row r="207" spans="2:7" s="1" customFormat="1" ht="13.4" customHeight="1">
      <c r="B207" s="49">
        <v>43990</v>
      </c>
      <c r="C207" s="50">
        <v>0.57983796296296297</v>
      </c>
      <c r="D207" s="51">
        <v>546</v>
      </c>
      <c r="E207" s="56">
        <v>23.32</v>
      </c>
      <c r="F207" s="57">
        <v>12732.72</v>
      </c>
      <c r="G207" s="58" t="s">
        <v>7382</v>
      </c>
    </row>
    <row r="208" spans="2:7" s="1" customFormat="1" ht="13.4" customHeight="1">
      <c r="B208" s="49">
        <v>43990</v>
      </c>
      <c r="C208" s="50">
        <v>0.57956018518518515</v>
      </c>
      <c r="D208" s="51">
        <v>276</v>
      </c>
      <c r="E208" s="56">
        <v>23.33</v>
      </c>
      <c r="F208" s="57">
        <v>6439.08</v>
      </c>
      <c r="G208" s="58" t="s">
        <v>7382</v>
      </c>
    </row>
    <row r="209" spans="2:7" s="1" customFormat="1" ht="13.4" customHeight="1">
      <c r="B209" s="49">
        <v>43990</v>
      </c>
      <c r="C209" s="50">
        <v>0.57956018518518515</v>
      </c>
      <c r="D209" s="51">
        <v>256</v>
      </c>
      <c r="E209" s="56">
        <v>23.33</v>
      </c>
      <c r="F209" s="57">
        <v>5972.48</v>
      </c>
      <c r="G209" s="58" t="s">
        <v>7382</v>
      </c>
    </row>
    <row r="210" spans="2:7" s="1" customFormat="1" ht="13.4" customHeight="1">
      <c r="B210" s="49">
        <v>43990</v>
      </c>
      <c r="C210" s="50">
        <v>0.57928240740740744</v>
      </c>
      <c r="D210" s="51">
        <v>44</v>
      </c>
      <c r="E210" s="56">
        <v>23.34</v>
      </c>
      <c r="F210" s="57">
        <v>1026.96</v>
      </c>
      <c r="G210" s="58" t="s">
        <v>7382</v>
      </c>
    </row>
    <row r="211" spans="2:7" s="1" customFormat="1" ht="13.4" customHeight="1">
      <c r="B211" s="49">
        <v>43990</v>
      </c>
      <c r="C211" s="50">
        <v>0.57928240740740744</v>
      </c>
      <c r="D211" s="51">
        <v>250</v>
      </c>
      <c r="E211" s="56">
        <v>23.34</v>
      </c>
      <c r="F211" s="57">
        <v>5835</v>
      </c>
      <c r="G211" s="58" t="s">
        <v>7382</v>
      </c>
    </row>
    <row r="212" spans="2:7" s="1" customFormat="1" ht="13.4" customHeight="1">
      <c r="B212" s="49">
        <v>43990</v>
      </c>
      <c r="C212" s="50">
        <v>0.57747685185185194</v>
      </c>
      <c r="D212" s="51">
        <v>269</v>
      </c>
      <c r="E212" s="56">
        <v>23.32</v>
      </c>
      <c r="F212" s="57">
        <v>6273.08</v>
      </c>
      <c r="G212" s="58" t="s">
        <v>7382</v>
      </c>
    </row>
    <row r="213" spans="2:7" s="1" customFormat="1" ht="13.4" customHeight="1">
      <c r="B213" s="49">
        <v>43990</v>
      </c>
      <c r="C213" s="50">
        <v>0.57618055555555558</v>
      </c>
      <c r="D213" s="51">
        <v>514</v>
      </c>
      <c r="E213" s="56">
        <v>23.32</v>
      </c>
      <c r="F213" s="57">
        <v>11986.48</v>
      </c>
      <c r="G213" s="58" t="s">
        <v>7382</v>
      </c>
    </row>
    <row r="214" spans="2:7" s="1" customFormat="1" ht="13.4" customHeight="1">
      <c r="B214" s="49">
        <v>43990</v>
      </c>
      <c r="C214" s="50">
        <v>0.57603009259259252</v>
      </c>
      <c r="D214" s="51">
        <v>70</v>
      </c>
      <c r="E214" s="56">
        <v>23.33</v>
      </c>
      <c r="F214" s="57">
        <v>1633.1</v>
      </c>
      <c r="G214" s="58" t="s">
        <v>7382</v>
      </c>
    </row>
    <row r="215" spans="2:7" s="1" customFormat="1" ht="13.4" customHeight="1">
      <c r="B215" s="49">
        <v>43990</v>
      </c>
      <c r="C215" s="50">
        <v>0.57603009259259252</v>
      </c>
      <c r="D215" s="51">
        <v>235</v>
      </c>
      <c r="E215" s="56">
        <v>23.33</v>
      </c>
      <c r="F215" s="57">
        <v>5482.5499999999993</v>
      </c>
      <c r="G215" s="58" t="s">
        <v>7382</v>
      </c>
    </row>
    <row r="216" spans="2:7" s="1" customFormat="1" ht="13.4" customHeight="1">
      <c r="B216" s="49">
        <v>43990</v>
      </c>
      <c r="C216" s="50">
        <v>0.57540509259259254</v>
      </c>
      <c r="D216" s="51">
        <v>262</v>
      </c>
      <c r="E216" s="56">
        <v>23.31</v>
      </c>
      <c r="F216" s="57">
        <v>6107.2199999999993</v>
      </c>
      <c r="G216" s="58" t="s">
        <v>7382</v>
      </c>
    </row>
    <row r="217" spans="2:7" s="1" customFormat="1" ht="13.4" customHeight="1">
      <c r="B217" s="49">
        <v>43990</v>
      </c>
      <c r="C217" s="50">
        <v>0.57540509259259254</v>
      </c>
      <c r="D217" s="51">
        <v>340</v>
      </c>
      <c r="E217" s="56">
        <v>23.31</v>
      </c>
      <c r="F217" s="57">
        <v>7925.4</v>
      </c>
      <c r="G217" s="58" t="s">
        <v>7382</v>
      </c>
    </row>
    <row r="218" spans="2:7" s="1" customFormat="1" ht="13.4" customHeight="1">
      <c r="B218" s="49">
        <v>43990</v>
      </c>
      <c r="C218" s="50">
        <v>0.57540509259259254</v>
      </c>
      <c r="D218" s="51">
        <v>250</v>
      </c>
      <c r="E218" s="56">
        <v>23.31</v>
      </c>
      <c r="F218" s="57">
        <v>5827.5</v>
      </c>
      <c r="G218" s="58" t="s">
        <v>7382</v>
      </c>
    </row>
    <row r="219" spans="2:7" s="1" customFormat="1" ht="13.4" customHeight="1">
      <c r="B219" s="49">
        <v>43990</v>
      </c>
      <c r="C219" s="50">
        <v>0.57540509259259254</v>
      </c>
      <c r="D219" s="51">
        <v>213</v>
      </c>
      <c r="E219" s="56">
        <v>23.31</v>
      </c>
      <c r="F219" s="57">
        <v>4965.03</v>
      </c>
      <c r="G219" s="58" t="s">
        <v>7382</v>
      </c>
    </row>
    <row r="220" spans="2:7" s="1" customFormat="1" ht="13.4" customHeight="1">
      <c r="B220" s="49">
        <v>43990</v>
      </c>
      <c r="C220" s="50">
        <v>0.57540509259259254</v>
      </c>
      <c r="D220" s="51">
        <v>125</v>
      </c>
      <c r="E220" s="56">
        <v>23.31</v>
      </c>
      <c r="F220" s="57">
        <v>2913.75</v>
      </c>
      <c r="G220" s="58" t="s">
        <v>7382</v>
      </c>
    </row>
    <row r="221" spans="2:7" s="1" customFormat="1" ht="13.4" customHeight="1">
      <c r="B221" s="49">
        <v>43990</v>
      </c>
      <c r="C221" s="50">
        <v>0.57540509259259254</v>
      </c>
      <c r="D221" s="51">
        <v>98</v>
      </c>
      <c r="E221" s="56">
        <v>23.31</v>
      </c>
      <c r="F221" s="57">
        <v>2284.3799999999997</v>
      </c>
      <c r="G221" s="58" t="s">
        <v>7382</v>
      </c>
    </row>
    <row r="222" spans="2:7" s="1" customFormat="1" ht="13.4" customHeight="1">
      <c r="B222" s="49">
        <v>43990</v>
      </c>
      <c r="C222" s="50">
        <v>0.57495370370370369</v>
      </c>
      <c r="D222" s="51">
        <v>436</v>
      </c>
      <c r="E222" s="56">
        <v>23.31</v>
      </c>
      <c r="F222" s="57">
        <v>10163.16</v>
      </c>
      <c r="G222" s="58" t="s">
        <v>7382</v>
      </c>
    </row>
    <row r="223" spans="2:7" s="1" customFormat="1" ht="13.4" customHeight="1">
      <c r="B223" s="49">
        <v>43990</v>
      </c>
      <c r="C223" s="50">
        <v>0.57475694444444458</v>
      </c>
      <c r="D223" s="51">
        <v>40</v>
      </c>
      <c r="E223" s="56">
        <v>23.3</v>
      </c>
      <c r="F223" s="57">
        <v>932</v>
      </c>
      <c r="G223" s="58" t="s">
        <v>7382</v>
      </c>
    </row>
    <row r="224" spans="2:7" s="1" customFormat="1" ht="13.4" customHeight="1">
      <c r="B224" s="49">
        <v>43990</v>
      </c>
      <c r="C224" s="50">
        <v>0.57475694444444458</v>
      </c>
      <c r="D224" s="51">
        <v>250</v>
      </c>
      <c r="E224" s="56">
        <v>23.3</v>
      </c>
      <c r="F224" s="57">
        <v>5825</v>
      </c>
      <c r="G224" s="58" t="s">
        <v>7382</v>
      </c>
    </row>
    <row r="225" spans="2:7" s="1" customFormat="1" ht="13.4" customHeight="1">
      <c r="B225" s="49">
        <v>43990</v>
      </c>
      <c r="C225" s="50">
        <v>0.57475694444444458</v>
      </c>
      <c r="D225" s="51">
        <v>118</v>
      </c>
      <c r="E225" s="56">
        <v>23.3</v>
      </c>
      <c r="F225" s="57">
        <v>2749.4</v>
      </c>
      <c r="G225" s="58" t="s">
        <v>7382</v>
      </c>
    </row>
    <row r="226" spans="2:7" s="1" customFormat="1" ht="13.4" customHeight="1">
      <c r="B226" s="49">
        <v>43990</v>
      </c>
      <c r="C226" s="50">
        <v>0.57475694444444458</v>
      </c>
      <c r="D226" s="51">
        <v>300</v>
      </c>
      <c r="E226" s="56">
        <v>23.29</v>
      </c>
      <c r="F226" s="57">
        <v>6987</v>
      </c>
      <c r="G226" s="58" t="s">
        <v>7382</v>
      </c>
    </row>
    <row r="227" spans="2:7" s="1" customFormat="1" ht="13.4" customHeight="1">
      <c r="B227" s="49">
        <v>43990</v>
      </c>
      <c r="C227" s="50">
        <v>0.57475694444444458</v>
      </c>
      <c r="D227" s="51">
        <v>262</v>
      </c>
      <c r="E227" s="56">
        <v>23.29</v>
      </c>
      <c r="F227" s="57">
        <v>6101.98</v>
      </c>
      <c r="G227" s="58" t="s">
        <v>7382</v>
      </c>
    </row>
    <row r="228" spans="2:7" s="1" customFormat="1" ht="13.4" customHeight="1">
      <c r="B228" s="49">
        <v>43990</v>
      </c>
      <c r="C228" s="50">
        <v>0.57475694444444458</v>
      </c>
      <c r="D228" s="51">
        <v>226</v>
      </c>
      <c r="E228" s="56">
        <v>23.29</v>
      </c>
      <c r="F228" s="57">
        <v>5263.54</v>
      </c>
      <c r="G228" s="58" t="s">
        <v>7382</v>
      </c>
    </row>
    <row r="229" spans="2:7" s="1" customFormat="1" ht="13.4" customHeight="1">
      <c r="B229" s="49">
        <v>43990</v>
      </c>
      <c r="C229" s="50">
        <v>0.57475694444444458</v>
      </c>
      <c r="D229" s="51">
        <v>207</v>
      </c>
      <c r="E229" s="56">
        <v>23.29</v>
      </c>
      <c r="F229" s="57">
        <v>4821.03</v>
      </c>
      <c r="G229" s="58" t="s">
        <v>7382</v>
      </c>
    </row>
    <row r="230" spans="2:7" s="1" customFormat="1" ht="13.4" customHeight="1">
      <c r="B230" s="49">
        <v>43990</v>
      </c>
      <c r="C230" s="50">
        <v>0.57475694444444458</v>
      </c>
      <c r="D230" s="51">
        <v>105</v>
      </c>
      <c r="E230" s="56">
        <v>23.29</v>
      </c>
      <c r="F230" s="57">
        <v>2445.4499999999998</v>
      </c>
      <c r="G230" s="58" t="s">
        <v>7382</v>
      </c>
    </row>
    <row r="231" spans="2:7" s="1" customFormat="1" ht="13.4" customHeight="1">
      <c r="B231" s="49">
        <v>43990</v>
      </c>
      <c r="C231" s="50">
        <v>0.57475694444444458</v>
      </c>
      <c r="D231" s="51">
        <v>398</v>
      </c>
      <c r="E231" s="56">
        <v>23.29</v>
      </c>
      <c r="F231" s="57">
        <v>9269.42</v>
      </c>
      <c r="G231" s="58" t="s">
        <v>7382</v>
      </c>
    </row>
    <row r="232" spans="2:7" s="1" customFormat="1" ht="13.4" customHeight="1">
      <c r="B232" s="49">
        <v>43990</v>
      </c>
      <c r="C232" s="50">
        <v>0.57475694444444458</v>
      </c>
      <c r="D232" s="51">
        <v>250</v>
      </c>
      <c r="E232" s="56">
        <v>23.29</v>
      </c>
      <c r="F232" s="57">
        <v>5822.5</v>
      </c>
      <c r="G232" s="58" t="s">
        <v>7382</v>
      </c>
    </row>
    <row r="233" spans="2:7" s="1" customFormat="1" ht="13.4" customHeight="1">
      <c r="B233" s="49">
        <v>43990</v>
      </c>
      <c r="C233" s="50">
        <v>0.57475694444444458</v>
      </c>
      <c r="D233" s="51">
        <v>125</v>
      </c>
      <c r="E233" s="56">
        <v>23.29</v>
      </c>
      <c r="F233" s="57">
        <v>2911.25</v>
      </c>
      <c r="G233" s="58" t="s">
        <v>7382</v>
      </c>
    </row>
    <row r="234" spans="2:7" s="1" customFormat="1" ht="13.4" customHeight="1">
      <c r="B234" s="49">
        <v>43990</v>
      </c>
      <c r="C234" s="50">
        <v>0.57475694444444458</v>
      </c>
      <c r="D234" s="51">
        <v>388</v>
      </c>
      <c r="E234" s="56">
        <v>23.29</v>
      </c>
      <c r="F234" s="57">
        <v>9036.52</v>
      </c>
      <c r="G234" s="58" t="s">
        <v>7382</v>
      </c>
    </row>
    <row r="235" spans="2:7" s="1" customFormat="1" ht="13.4" customHeight="1">
      <c r="B235" s="49">
        <v>43990</v>
      </c>
      <c r="C235" s="50">
        <v>0.57418981481481479</v>
      </c>
      <c r="D235" s="51">
        <v>553</v>
      </c>
      <c r="E235" s="56">
        <v>23.3</v>
      </c>
      <c r="F235" s="57">
        <v>12884.9</v>
      </c>
      <c r="G235" s="58" t="s">
        <v>7382</v>
      </c>
    </row>
    <row r="236" spans="2:7" s="1" customFormat="1" ht="13.4" customHeight="1">
      <c r="B236" s="49">
        <v>43990</v>
      </c>
      <c r="C236" s="50">
        <v>0.57378472222222221</v>
      </c>
      <c r="D236" s="51">
        <v>267</v>
      </c>
      <c r="E236" s="56">
        <v>23.32</v>
      </c>
      <c r="F236" s="57">
        <v>6226.4400000000005</v>
      </c>
      <c r="G236" s="58" t="s">
        <v>7382</v>
      </c>
    </row>
    <row r="237" spans="2:7" s="1" customFormat="1" ht="13.4" customHeight="1">
      <c r="B237" s="49">
        <v>43990</v>
      </c>
      <c r="C237" s="50">
        <v>0.57212962962962965</v>
      </c>
      <c r="D237" s="51">
        <v>281</v>
      </c>
      <c r="E237" s="56">
        <v>23.33</v>
      </c>
      <c r="F237" s="57">
        <v>6555.73</v>
      </c>
      <c r="G237" s="58" t="s">
        <v>7382</v>
      </c>
    </row>
    <row r="238" spans="2:7" s="1" customFormat="1" ht="13.4" customHeight="1">
      <c r="B238" s="49">
        <v>43990</v>
      </c>
      <c r="C238" s="50">
        <v>0.57128472222222226</v>
      </c>
      <c r="D238" s="51">
        <v>312</v>
      </c>
      <c r="E238" s="56">
        <v>23.34</v>
      </c>
      <c r="F238" s="57">
        <v>7282.08</v>
      </c>
      <c r="G238" s="58" t="s">
        <v>7382</v>
      </c>
    </row>
    <row r="239" spans="2:7" s="1" customFormat="1" ht="13.4" customHeight="1">
      <c r="B239" s="49">
        <v>43990</v>
      </c>
      <c r="C239" s="50">
        <v>0.57004629629629633</v>
      </c>
      <c r="D239" s="51">
        <v>345</v>
      </c>
      <c r="E239" s="56">
        <v>23.36</v>
      </c>
      <c r="F239" s="57">
        <v>8059.2</v>
      </c>
      <c r="G239" s="58" t="s">
        <v>7382</v>
      </c>
    </row>
    <row r="240" spans="2:7" s="1" customFormat="1" ht="13.4" customHeight="1">
      <c r="B240" s="49">
        <v>43990</v>
      </c>
      <c r="C240" s="50">
        <v>0.56814814814814818</v>
      </c>
      <c r="D240" s="51">
        <v>324</v>
      </c>
      <c r="E240" s="56">
        <v>23.36</v>
      </c>
      <c r="F240" s="57">
        <v>7568.6399999999994</v>
      </c>
      <c r="G240" s="58" t="s">
        <v>7382</v>
      </c>
    </row>
    <row r="241" spans="2:7" s="1" customFormat="1" ht="13.4" customHeight="1">
      <c r="B241" s="49">
        <v>43990</v>
      </c>
      <c r="C241" s="50">
        <v>0.56694444444444458</v>
      </c>
      <c r="D241" s="51">
        <v>244</v>
      </c>
      <c r="E241" s="56">
        <v>23.36</v>
      </c>
      <c r="F241" s="57">
        <v>5699.84</v>
      </c>
      <c r="G241" s="58" t="s">
        <v>7382</v>
      </c>
    </row>
    <row r="242" spans="2:7" s="1" customFormat="1" ht="13.4" customHeight="1">
      <c r="B242" s="49">
        <v>43990</v>
      </c>
      <c r="C242" s="50">
        <v>0.56694444444444458</v>
      </c>
      <c r="D242" s="51">
        <v>74</v>
      </c>
      <c r="E242" s="56">
        <v>23.36</v>
      </c>
      <c r="F242" s="57">
        <v>1728.6399999999999</v>
      </c>
      <c r="G242" s="58" t="s">
        <v>7382</v>
      </c>
    </row>
    <row r="243" spans="2:7" s="1" customFormat="1" ht="13.4" customHeight="1">
      <c r="B243" s="49">
        <v>43990</v>
      </c>
      <c r="C243" s="50">
        <v>0.56518518518518512</v>
      </c>
      <c r="D243" s="51">
        <v>185</v>
      </c>
      <c r="E243" s="56">
        <v>23.36</v>
      </c>
      <c r="F243" s="57">
        <v>4321.5999999999995</v>
      </c>
      <c r="G243" s="58" t="s">
        <v>7382</v>
      </c>
    </row>
    <row r="244" spans="2:7" s="1" customFormat="1" ht="13.4" customHeight="1">
      <c r="B244" s="49">
        <v>43990</v>
      </c>
      <c r="C244" s="50">
        <v>0.56518518518518512</v>
      </c>
      <c r="D244" s="51">
        <v>219</v>
      </c>
      <c r="E244" s="56">
        <v>23.36</v>
      </c>
      <c r="F244" s="57">
        <v>5115.84</v>
      </c>
      <c r="G244" s="58" t="s">
        <v>7382</v>
      </c>
    </row>
    <row r="245" spans="2:7" s="1" customFormat="1" ht="13.4" customHeight="1">
      <c r="B245" s="49">
        <v>43990</v>
      </c>
      <c r="C245" s="50">
        <v>0.56414351851851852</v>
      </c>
      <c r="D245" s="51">
        <v>136</v>
      </c>
      <c r="E245" s="56">
        <v>23.36</v>
      </c>
      <c r="F245" s="57">
        <v>3176.96</v>
      </c>
      <c r="G245" s="58" t="s">
        <v>7382</v>
      </c>
    </row>
    <row r="246" spans="2:7" s="1" customFormat="1" ht="13.4" customHeight="1">
      <c r="B246" s="49">
        <v>43990</v>
      </c>
      <c r="C246" s="50">
        <v>0.56414351851851852</v>
      </c>
      <c r="D246" s="51">
        <v>252</v>
      </c>
      <c r="E246" s="56">
        <v>23.36</v>
      </c>
      <c r="F246" s="57">
        <v>5886.72</v>
      </c>
      <c r="G246" s="58" t="s">
        <v>7382</v>
      </c>
    </row>
    <row r="247" spans="2:7" s="1" customFormat="1" ht="13.4" customHeight="1">
      <c r="B247" s="49">
        <v>43990</v>
      </c>
      <c r="C247" s="50">
        <v>0.56256944444444457</v>
      </c>
      <c r="D247" s="51">
        <v>270</v>
      </c>
      <c r="E247" s="56">
        <v>23.37</v>
      </c>
      <c r="F247" s="57">
        <v>6309.9000000000005</v>
      </c>
      <c r="G247" s="58" t="s">
        <v>7382</v>
      </c>
    </row>
    <row r="248" spans="2:7" s="1" customFormat="1" ht="13.4" customHeight="1">
      <c r="B248" s="49">
        <v>43990</v>
      </c>
      <c r="C248" s="50">
        <v>0.56092592592592583</v>
      </c>
      <c r="D248" s="51">
        <v>283</v>
      </c>
      <c r="E248" s="56">
        <v>23.37</v>
      </c>
      <c r="F248" s="57">
        <v>6613.71</v>
      </c>
      <c r="G248" s="58" t="s">
        <v>7382</v>
      </c>
    </row>
    <row r="249" spans="2:7" s="1" customFormat="1" ht="13.4" customHeight="1">
      <c r="B249" s="49">
        <v>43990</v>
      </c>
      <c r="C249" s="50">
        <v>0.56034722222222222</v>
      </c>
      <c r="D249" s="51">
        <v>429</v>
      </c>
      <c r="E249" s="56">
        <v>23.37</v>
      </c>
      <c r="F249" s="57">
        <v>10025.73</v>
      </c>
      <c r="G249" s="58" t="s">
        <v>7382</v>
      </c>
    </row>
    <row r="250" spans="2:7" s="1" customFormat="1" ht="13.4" customHeight="1">
      <c r="B250" s="49">
        <v>43990</v>
      </c>
      <c r="C250" s="50">
        <v>0.55825231481481474</v>
      </c>
      <c r="D250" s="51">
        <v>196</v>
      </c>
      <c r="E250" s="56">
        <v>23.38</v>
      </c>
      <c r="F250" s="57">
        <v>4582.4799999999996</v>
      </c>
      <c r="G250" s="58" t="s">
        <v>7382</v>
      </c>
    </row>
    <row r="251" spans="2:7" s="1" customFormat="1" ht="13.4" customHeight="1">
      <c r="B251" s="49">
        <v>43990</v>
      </c>
      <c r="C251" s="50">
        <v>0.55825231481481474</v>
      </c>
      <c r="D251" s="51">
        <v>132</v>
      </c>
      <c r="E251" s="56">
        <v>23.38</v>
      </c>
      <c r="F251" s="57">
        <v>3086.16</v>
      </c>
      <c r="G251" s="58" t="s">
        <v>7382</v>
      </c>
    </row>
    <row r="252" spans="2:7" s="1" customFormat="1" ht="13.4" customHeight="1">
      <c r="B252" s="49">
        <v>43990</v>
      </c>
      <c r="C252" s="50">
        <v>0.55622685185185183</v>
      </c>
      <c r="D252" s="51">
        <v>501</v>
      </c>
      <c r="E252" s="56">
        <v>23.39</v>
      </c>
      <c r="F252" s="57">
        <v>11718.39</v>
      </c>
      <c r="G252" s="58" t="s">
        <v>7382</v>
      </c>
    </row>
    <row r="253" spans="2:7" s="1" customFormat="1" ht="13.4" customHeight="1">
      <c r="B253" s="49">
        <v>43990</v>
      </c>
      <c r="C253" s="50">
        <v>0.55587962962962967</v>
      </c>
      <c r="D253" s="51">
        <v>256</v>
      </c>
      <c r="E253" s="56">
        <v>23.4</v>
      </c>
      <c r="F253" s="57">
        <v>5990.4</v>
      </c>
      <c r="G253" s="58" t="s">
        <v>7382</v>
      </c>
    </row>
    <row r="254" spans="2:7" s="1" customFormat="1" ht="13.4" customHeight="1">
      <c r="B254" s="49">
        <v>43990</v>
      </c>
      <c r="C254" s="50">
        <v>0.55417824074074085</v>
      </c>
      <c r="D254" s="51">
        <v>257</v>
      </c>
      <c r="E254" s="56">
        <v>23.39</v>
      </c>
      <c r="F254" s="57">
        <v>6011.2300000000005</v>
      </c>
      <c r="G254" s="58" t="s">
        <v>7382</v>
      </c>
    </row>
    <row r="255" spans="2:7" s="1" customFormat="1" ht="13.4" customHeight="1">
      <c r="B255" s="49">
        <v>43990</v>
      </c>
      <c r="C255" s="50">
        <v>0.55284722222222216</v>
      </c>
      <c r="D255" s="51">
        <v>323</v>
      </c>
      <c r="E255" s="56">
        <v>23.39</v>
      </c>
      <c r="F255" s="57">
        <v>7554.97</v>
      </c>
      <c r="G255" s="58" t="s">
        <v>7382</v>
      </c>
    </row>
    <row r="256" spans="2:7" s="1" customFormat="1" ht="13.4" customHeight="1">
      <c r="B256" s="49">
        <v>43990</v>
      </c>
      <c r="C256" s="50">
        <v>0.55104166666666676</v>
      </c>
      <c r="D256" s="51">
        <v>288</v>
      </c>
      <c r="E256" s="56">
        <v>23.39</v>
      </c>
      <c r="F256" s="57">
        <v>6736.32</v>
      </c>
      <c r="G256" s="58" t="s">
        <v>7382</v>
      </c>
    </row>
    <row r="257" spans="2:7" s="1" customFormat="1" ht="13.4" customHeight="1">
      <c r="B257" s="49">
        <v>43990</v>
      </c>
      <c r="C257" s="50">
        <v>0.54998842592592589</v>
      </c>
      <c r="D257" s="51">
        <v>291</v>
      </c>
      <c r="E257" s="56">
        <v>23.39</v>
      </c>
      <c r="F257" s="57">
        <v>6806.49</v>
      </c>
      <c r="G257" s="58" t="s">
        <v>7382</v>
      </c>
    </row>
    <row r="258" spans="2:7" s="1" customFormat="1" ht="13.4" customHeight="1">
      <c r="B258" s="49">
        <v>43990</v>
      </c>
      <c r="C258" s="50">
        <v>0.54936342592592602</v>
      </c>
      <c r="D258" s="51">
        <v>526</v>
      </c>
      <c r="E258" s="56">
        <v>23.4</v>
      </c>
      <c r="F258" s="57">
        <v>12308.4</v>
      </c>
      <c r="G258" s="58" t="s">
        <v>7382</v>
      </c>
    </row>
    <row r="259" spans="2:7" s="1" customFormat="1" ht="13.4" customHeight="1">
      <c r="B259" s="49">
        <v>43990</v>
      </c>
      <c r="C259" s="50">
        <v>0.5479629629629631</v>
      </c>
      <c r="D259" s="51">
        <v>101</v>
      </c>
      <c r="E259" s="56">
        <v>23.4</v>
      </c>
      <c r="F259" s="57">
        <v>2363.3999999999996</v>
      </c>
      <c r="G259" s="58" t="s">
        <v>7382</v>
      </c>
    </row>
    <row r="260" spans="2:7" s="1" customFormat="1" ht="13.4" customHeight="1">
      <c r="B260" s="49">
        <v>43990</v>
      </c>
      <c r="C260" s="50">
        <v>0.5479629629629631</v>
      </c>
      <c r="D260" s="51">
        <v>125</v>
      </c>
      <c r="E260" s="56">
        <v>23.4</v>
      </c>
      <c r="F260" s="57">
        <v>2925</v>
      </c>
      <c r="G260" s="58" t="s">
        <v>7382</v>
      </c>
    </row>
    <row r="261" spans="2:7" s="1" customFormat="1" ht="13.4" customHeight="1">
      <c r="B261" s="49">
        <v>43990</v>
      </c>
      <c r="C261" s="50">
        <v>0.5479629629629631</v>
      </c>
      <c r="D261" s="51">
        <v>280</v>
      </c>
      <c r="E261" s="56">
        <v>23.4</v>
      </c>
      <c r="F261" s="57">
        <v>6552</v>
      </c>
      <c r="G261" s="58" t="s">
        <v>7382</v>
      </c>
    </row>
    <row r="262" spans="2:7" s="1" customFormat="1" ht="13.4" customHeight="1">
      <c r="B262" s="49">
        <v>43990</v>
      </c>
      <c r="C262" s="50">
        <v>0.54450231481481481</v>
      </c>
      <c r="D262" s="51">
        <v>97</v>
      </c>
      <c r="E262" s="56">
        <v>23.38</v>
      </c>
      <c r="F262" s="57">
        <v>2267.86</v>
      </c>
      <c r="G262" s="58" t="s">
        <v>7382</v>
      </c>
    </row>
    <row r="263" spans="2:7" s="1" customFormat="1" ht="13.4" customHeight="1">
      <c r="B263" s="49">
        <v>43990</v>
      </c>
      <c r="C263" s="50">
        <v>0.54450231481481481</v>
      </c>
      <c r="D263" s="51">
        <v>125</v>
      </c>
      <c r="E263" s="56">
        <v>23.38</v>
      </c>
      <c r="F263" s="57">
        <v>2922.5</v>
      </c>
      <c r="G263" s="58" t="s">
        <v>7382</v>
      </c>
    </row>
    <row r="264" spans="2:7" s="1" customFormat="1" ht="13.4" customHeight="1">
      <c r="B264" s="49">
        <v>43990</v>
      </c>
      <c r="C264" s="50">
        <v>0.54450231481481481</v>
      </c>
      <c r="D264" s="51">
        <v>125</v>
      </c>
      <c r="E264" s="56">
        <v>23.38</v>
      </c>
      <c r="F264" s="57">
        <v>2922.5</v>
      </c>
      <c r="G264" s="58" t="s">
        <v>7382</v>
      </c>
    </row>
    <row r="265" spans="2:7" s="1" customFormat="1" ht="13.4" customHeight="1">
      <c r="B265" s="49">
        <v>43990</v>
      </c>
      <c r="C265" s="50">
        <v>0.54450231481481481</v>
      </c>
      <c r="D265" s="51">
        <v>203</v>
      </c>
      <c r="E265" s="56">
        <v>23.38</v>
      </c>
      <c r="F265" s="57">
        <v>4746.1399999999994</v>
      </c>
      <c r="G265" s="58" t="s">
        <v>7382</v>
      </c>
    </row>
    <row r="266" spans="2:7" s="1" customFormat="1" ht="13.4" customHeight="1">
      <c r="B266" s="49">
        <v>43990</v>
      </c>
      <c r="C266" s="50">
        <v>0.54449074074074078</v>
      </c>
      <c r="D266" s="51">
        <v>429</v>
      </c>
      <c r="E266" s="56">
        <v>23.38</v>
      </c>
      <c r="F266" s="57">
        <v>10030.02</v>
      </c>
      <c r="G266" s="58" t="s">
        <v>7382</v>
      </c>
    </row>
    <row r="267" spans="2:7" s="1" customFormat="1" ht="13.4" customHeight="1">
      <c r="B267" s="49">
        <v>43990</v>
      </c>
      <c r="C267" s="50">
        <v>0.5426157407407407</v>
      </c>
      <c r="D267" s="51">
        <v>292</v>
      </c>
      <c r="E267" s="56">
        <v>23.36</v>
      </c>
      <c r="F267" s="57">
        <v>6821.12</v>
      </c>
      <c r="G267" s="58" t="s">
        <v>7382</v>
      </c>
    </row>
    <row r="268" spans="2:7" s="1" customFormat="1" ht="13.4" customHeight="1">
      <c r="B268" s="49">
        <v>43990</v>
      </c>
      <c r="C268" s="50">
        <v>0.54221064814814823</v>
      </c>
      <c r="D268" s="51">
        <v>60</v>
      </c>
      <c r="E268" s="56">
        <v>23.37</v>
      </c>
      <c r="F268" s="57">
        <v>1402.2</v>
      </c>
      <c r="G268" s="58" t="s">
        <v>7382</v>
      </c>
    </row>
    <row r="269" spans="2:7" s="1" customFormat="1" ht="13.4" customHeight="1">
      <c r="B269" s="49">
        <v>43990</v>
      </c>
      <c r="C269" s="50">
        <v>0.54221064814814823</v>
      </c>
      <c r="D269" s="51">
        <v>125</v>
      </c>
      <c r="E269" s="56">
        <v>23.37</v>
      </c>
      <c r="F269" s="57">
        <v>2921.25</v>
      </c>
      <c r="G269" s="58" t="s">
        <v>7382</v>
      </c>
    </row>
    <row r="270" spans="2:7" s="1" customFormat="1" ht="13.4" customHeight="1">
      <c r="B270" s="49">
        <v>43990</v>
      </c>
      <c r="C270" s="50">
        <v>0.54221064814814823</v>
      </c>
      <c r="D270" s="51">
        <v>125</v>
      </c>
      <c r="E270" s="56">
        <v>23.37</v>
      </c>
      <c r="F270" s="57">
        <v>2921.25</v>
      </c>
      <c r="G270" s="58" t="s">
        <v>7382</v>
      </c>
    </row>
    <row r="271" spans="2:7" s="1" customFormat="1" ht="13.4" customHeight="1">
      <c r="B271" s="49">
        <v>43990</v>
      </c>
      <c r="C271" s="50">
        <v>0.54215277777777782</v>
      </c>
      <c r="D271" s="51">
        <v>66</v>
      </c>
      <c r="E271" s="56">
        <v>23.35</v>
      </c>
      <c r="F271" s="57">
        <v>1541.1000000000001</v>
      </c>
      <c r="G271" s="58" t="s">
        <v>7382</v>
      </c>
    </row>
    <row r="272" spans="2:7" s="1" customFormat="1" ht="13.4" customHeight="1">
      <c r="B272" s="49">
        <v>43990</v>
      </c>
      <c r="C272" s="50">
        <v>0.54079861111111105</v>
      </c>
      <c r="D272" s="51">
        <v>243</v>
      </c>
      <c r="E272" s="56">
        <v>23.35</v>
      </c>
      <c r="F272" s="57">
        <v>5674.05</v>
      </c>
      <c r="G272" s="58" t="s">
        <v>7382</v>
      </c>
    </row>
    <row r="273" spans="2:7" s="1" customFormat="1" ht="13.4" customHeight="1">
      <c r="B273" s="49">
        <v>43990</v>
      </c>
      <c r="C273" s="50">
        <v>0.5398263888888889</v>
      </c>
      <c r="D273" s="51">
        <v>65</v>
      </c>
      <c r="E273" s="56">
        <v>23.35</v>
      </c>
      <c r="F273" s="57">
        <v>1517.75</v>
      </c>
      <c r="G273" s="58" t="s">
        <v>7382</v>
      </c>
    </row>
    <row r="274" spans="2:7" s="1" customFormat="1" ht="13.4" customHeight="1">
      <c r="B274" s="49">
        <v>43990</v>
      </c>
      <c r="C274" s="50">
        <v>0.5398263888888889</v>
      </c>
      <c r="D274" s="51">
        <v>125</v>
      </c>
      <c r="E274" s="56">
        <v>23.35</v>
      </c>
      <c r="F274" s="57">
        <v>2918.75</v>
      </c>
      <c r="G274" s="58" t="s">
        <v>7382</v>
      </c>
    </row>
    <row r="275" spans="2:7" s="1" customFormat="1" ht="13.4" customHeight="1">
      <c r="B275" s="49">
        <v>43990</v>
      </c>
      <c r="C275" s="50">
        <v>0.5398263888888889</v>
      </c>
      <c r="D275" s="51">
        <v>45</v>
      </c>
      <c r="E275" s="56">
        <v>23.35</v>
      </c>
      <c r="F275" s="57">
        <v>1050.75</v>
      </c>
      <c r="G275" s="58" t="s">
        <v>7382</v>
      </c>
    </row>
    <row r="276" spans="2:7" s="1" customFormat="1" ht="13.4" customHeight="1">
      <c r="B276" s="49">
        <v>43990</v>
      </c>
      <c r="C276" s="50">
        <v>0.5398263888888889</v>
      </c>
      <c r="D276" s="51">
        <v>21</v>
      </c>
      <c r="E276" s="56">
        <v>23.35</v>
      </c>
      <c r="F276" s="57">
        <v>490.35</v>
      </c>
      <c r="G276" s="58" t="s">
        <v>7382</v>
      </c>
    </row>
    <row r="277" spans="2:7" s="1" customFormat="1" ht="13.4" customHeight="1">
      <c r="B277" s="49">
        <v>43990</v>
      </c>
      <c r="C277" s="50">
        <v>0.53604166666666664</v>
      </c>
      <c r="D277" s="51">
        <v>245</v>
      </c>
      <c r="E277" s="56">
        <v>23.35</v>
      </c>
      <c r="F277" s="57">
        <v>5720.75</v>
      </c>
      <c r="G277" s="58" t="s">
        <v>7382</v>
      </c>
    </row>
    <row r="278" spans="2:7" s="1" customFormat="1" ht="13.4" customHeight="1">
      <c r="B278" s="49">
        <v>43990</v>
      </c>
      <c r="C278" s="50">
        <v>0.53557870370370375</v>
      </c>
      <c r="D278" s="51">
        <v>285</v>
      </c>
      <c r="E278" s="56">
        <v>23.36</v>
      </c>
      <c r="F278" s="57">
        <v>6657.5999999999995</v>
      </c>
      <c r="G278" s="58" t="s">
        <v>7382</v>
      </c>
    </row>
    <row r="279" spans="2:7" s="1" customFormat="1" ht="13.4" customHeight="1">
      <c r="B279" s="49">
        <v>43990</v>
      </c>
      <c r="C279" s="50">
        <v>0.5349652777777778</v>
      </c>
      <c r="D279" s="51">
        <v>200</v>
      </c>
      <c r="E279" s="56">
        <v>23.35</v>
      </c>
      <c r="F279" s="57">
        <v>4670</v>
      </c>
      <c r="G279" s="58" t="s">
        <v>7382</v>
      </c>
    </row>
    <row r="280" spans="2:7" s="1" customFormat="1" ht="13.4" customHeight="1">
      <c r="B280" s="49">
        <v>43990</v>
      </c>
      <c r="C280" s="50">
        <v>0.53344907407407405</v>
      </c>
      <c r="D280" s="51">
        <v>451</v>
      </c>
      <c r="E280" s="56">
        <v>23.34</v>
      </c>
      <c r="F280" s="57">
        <v>10526.34</v>
      </c>
      <c r="G280" s="58" t="s">
        <v>7382</v>
      </c>
    </row>
    <row r="281" spans="2:7" s="1" customFormat="1" ht="13.4" customHeight="1">
      <c r="B281" s="49">
        <v>43990</v>
      </c>
      <c r="C281" s="50">
        <v>0.53344907407407405</v>
      </c>
      <c r="D281" s="51">
        <v>125</v>
      </c>
      <c r="E281" s="56">
        <v>23.34</v>
      </c>
      <c r="F281" s="57">
        <v>2917.5</v>
      </c>
      <c r="G281" s="58" t="s">
        <v>7382</v>
      </c>
    </row>
    <row r="282" spans="2:7" s="1" customFormat="1" ht="13.4" customHeight="1">
      <c r="B282" s="49">
        <v>43990</v>
      </c>
      <c r="C282" s="50">
        <v>0.53092592592592591</v>
      </c>
      <c r="D282" s="51">
        <v>371</v>
      </c>
      <c r="E282" s="56">
        <v>23.35</v>
      </c>
      <c r="F282" s="57">
        <v>8662.85</v>
      </c>
      <c r="G282" s="58" t="s">
        <v>7382</v>
      </c>
    </row>
    <row r="283" spans="2:7" s="1" customFormat="1" ht="13.4" customHeight="1">
      <c r="B283" s="49">
        <v>43990</v>
      </c>
      <c r="C283" s="50">
        <v>0.53092592592592591</v>
      </c>
      <c r="D283" s="51">
        <v>54</v>
      </c>
      <c r="E283" s="56">
        <v>23.35</v>
      </c>
      <c r="F283" s="57">
        <v>1260.9000000000001</v>
      </c>
      <c r="G283" s="58" t="s">
        <v>7382</v>
      </c>
    </row>
    <row r="284" spans="2:7" s="1" customFormat="1" ht="13.4" customHeight="1">
      <c r="B284" s="49">
        <v>43990</v>
      </c>
      <c r="C284" s="50">
        <v>0.52938657407407408</v>
      </c>
      <c r="D284" s="51">
        <v>354</v>
      </c>
      <c r="E284" s="56">
        <v>23.35</v>
      </c>
      <c r="F284" s="57">
        <v>8265.9</v>
      </c>
      <c r="G284" s="58" t="s">
        <v>7382</v>
      </c>
    </row>
    <row r="285" spans="2:7" s="1" customFormat="1" ht="13.4" customHeight="1">
      <c r="B285" s="49">
        <v>43990</v>
      </c>
      <c r="C285" s="50">
        <v>0.52747685185185189</v>
      </c>
      <c r="D285" s="51">
        <v>265</v>
      </c>
      <c r="E285" s="56">
        <v>23.36</v>
      </c>
      <c r="F285" s="57">
        <v>6190.4</v>
      </c>
      <c r="G285" s="58" t="s">
        <v>7382</v>
      </c>
    </row>
    <row r="286" spans="2:7" s="1" customFormat="1" ht="13.4" customHeight="1">
      <c r="B286" s="49">
        <v>43990</v>
      </c>
      <c r="C286" s="50">
        <v>0.52668981481481481</v>
      </c>
      <c r="D286" s="51">
        <v>301</v>
      </c>
      <c r="E286" s="56">
        <v>23.36</v>
      </c>
      <c r="F286" s="57">
        <v>7031.36</v>
      </c>
      <c r="G286" s="58" t="s">
        <v>7382</v>
      </c>
    </row>
    <row r="287" spans="2:7" s="1" customFormat="1" ht="13.4" customHeight="1">
      <c r="B287" s="49">
        <v>43990</v>
      </c>
      <c r="C287" s="50">
        <v>0.52584490740740741</v>
      </c>
      <c r="D287" s="51">
        <v>287</v>
      </c>
      <c r="E287" s="56">
        <v>23.37</v>
      </c>
      <c r="F287" s="57">
        <v>6707.1900000000005</v>
      </c>
      <c r="G287" s="58" t="s">
        <v>7382</v>
      </c>
    </row>
    <row r="288" spans="2:7" s="1" customFormat="1" ht="13.4" customHeight="1">
      <c r="B288" s="49">
        <v>43990</v>
      </c>
      <c r="C288" s="50">
        <v>0.52445601851851853</v>
      </c>
      <c r="D288" s="51">
        <v>280</v>
      </c>
      <c r="E288" s="56">
        <v>23.38</v>
      </c>
      <c r="F288" s="57">
        <v>6546.4</v>
      </c>
      <c r="G288" s="58" t="s">
        <v>7382</v>
      </c>
    </row>
    <row r="289" spans="2:7" s="1" customFormat="1" ht="13.4" customHeight="1">
      <c r="B289" s="49">
        <v>43990</v>
      </c>
      <c r="C289" s="50">
        <v>0.52332175925925928</v>
      </c>
      <c r="D289" s="51">
        <v>540</v>
      </c>
      <c r="E289" s="56">
        <v>23.38</v>
      </c>
      <c r="F289" s="57">
        <v>12625.199999999999</v>
      </c>
      <c r="G289" s="58" t="s">
        <v>7382</v>
      </c>
    </row>
    <row r="290" spans="2:7" s="1" customFormat="1" ht="13.4" customHeight="1">
      <c r="B290" s="49">
        <v>43990</v>
      </c>
      <c r="C290" s="50">
        <v>0.52249999999999996</v>
      </c>
      <c r="D290" s="51">
        <v>445</v>
      </c>
      <c r="E290" s="56">
        <v>23.38</v>
      </c>
      <c r="F290" s="57">
        <v>10404.1</v>
      </c>
      <c r="G290" s="58" t="s">
        <v>7382</v>
      </c>
    </row>
    <row r="291" spans="2:7" s="1" customFormat="1" ht="13.4" customHeight="1">
      <c r="B291" s="49">
        <v>43990</v>
      </c>
      <c r="C291" s="50">
        <v>0.51914351851851859</v>
      </c>
      <c r="D291" s="51">
        <v>425</v>
      </c>
      <c r="E291" s="56">
        <v>23.39</v>
      </c>
      <c r="F291" s="57">
        <v>9940.75</v>
      </c>
      <c r="G291" s="58" t="s">
        <v>7382</v>
      </c>
    </row>
    <row r="292" spans="2:7" s="1" customFormat="1" ht="13.4" customHeight="1">
      <c r="B292" s="49">
        <v>43990</v>
      </c>
      <c r="C292" s="50">
        <v>0.51804398148148145</v>
      </c>
      <c r="D292" s="51">
        <v>1106</v>
      </c>
      <c r="E292" s="56">
        <v>23.41</v>
      </c>
      <c r="F292" s="57">
        <v>25891.46</v>
      </c>
      <c r="G292" s="58" t="s">
        <v>7382</v>
      </c>
    </row>
    <row r="293" spans="2:7" s="1" customFormat="1" ht="13.4" customHeight="1">
      <c r="B293" s="49">
        <v>43990</v>
      </c>
      <c r="C293" s="50">
        <v>0.51663194444444438</v>
      </c>
      <c r="D293" s="51">
        <v>357</v>
      </c>
      <c r="E293" s="56">
        <v>23.4</v>
      </c>
      <c r="F293" s="57">
        <v>8353.7999999999993</v>
      </c>
      <c r="G293" s="58" t="s">
        <v>7382</v>
      </c>
    </row>
    <row r="294" spans="2:7" s="1" customFormat="1" ht="13.4" customHeight="1">
      <c r="B294" s="49">
        <v>43990</v>
      </c>
      <c r="C294" s="50">
        <v>0.51597222222222217</v>
      </c>
      <c r="D294" s="51">
        <v>108</v>
      </c>
      <c r="E294" s="56">
        <v>23.39</v>
      </c>
      <c r="F294" s="57">
        <v>2526.12</v>
      </c>
      <c r="G294" s="58" t="s">
        <v>7382</v>
      </c>
    </row>
    <row r="295" spans="2:7" s="1" customFormat="1" ht="13.4" customHeight="1">
      <c r="B295" s="49">
        <v>43990</v>
      </c>
      <c r="C295" s="50">
        <v>0.51597222222222217</v>
      </c>
      <c r="D295" s="51">
        <v>136</v>
      </c>
      <c r="E295" s="56">
        <v>23.39</v>
      </c>
      <c r="F295" s="57">
        <v>3181.04</v>
      </c>
      <c r="G295" s="58" t="s">
        <v>7382</v>
      </c>
    </row>
    <row r="296" spans="2:7" s="1" customFormat="1" ht="13.4" customHeight="1">
      <c r="B296" s="49">
        <v>43990</v>
      </c>
      <c r="C296" s="50">
        <v>0.51509259259259255</v>
      </c>
      <c r="D296" s="51">
        <v>244</v>
      </c>
      <c r="E296" s="56">
        <v>23.38</v>
      </c>
      <c r="F296" s="57">
        <v>5704.7199999999993</v>
      </c>
      <c r="G296" s="58" t="s">
        <v>7382</v>
      </c>
    </row>
    <row r="297" spans="2:7" s="1" customFormat="1" ht="13.4" customHeight="1">
      <c r="B297" s="49">
        <v>43990</v>
      </c>
      <c r="C297" s="50">
        <v>0.51427083333333334</v>
      </c>
      <c r="D297" s="51">
        <v>201</v>
      </c>
      <c r="E297" s="56">
        <v>23.38</v>
      </c>
      <c r="F297" s="57">
        <v>4699.38</v>
      </c>
      <c r="G297" s="58" t="s">
        <v>7382</v>
      </c>
    </row>
    <row r="298" spans="2:7" s="1" customFormat="1" ht="13.4" customHeight="1">
      <c r="B298" s="49">
        <v>43990</v>
      </c>
      <c r="C298" s="50">
        <v>0.51427083333333334</v>
      </c>
      <c r="D298" s="51">
        <v>43</v>
      </c>
      <c r="E298" s="56">
        <v>23.38</v>
      </c>
      <c r="F298" s="57">
        <v>1005.3399999999999</v>
      </c>
      <c r="G298" s="58" t="s">
        <v>7382</v>
      </c>
    </row>
    <row r="299" spans="2:7" s="1" customFormat="1" ht="13.4" customHeight="1">
      <c r="B299" s="49">
        <v>43990</v>
      </c>
      <c r="C299" s="50">
        <v>0.50983796296296291</v>
      </c>
      <c r="D299" s="51">
        <v>468</v>
      </c>
      <c r="E299" s="56">
        <v>23.35</v>
      </c>
      <c r="F299" s="57">
        <v>10927.800000000001</v>
      </c>
      <c r="G299" s="58" t="s">
        <v>7382</v>
      </c>
    </row>
    <row r="300" spans="2:7" s="1" customFormat="1" ht="13.4" customHeight="1">
      <c r="B300" s="49">
        <v>43990</v>
      </c>
      <c r="C300" s="50">
        <v>0.50968749999999996</v>
      </c>
      <c r="D300" s="51">
        <v>19</v>
      </c>
      <c r="E300" s="56">
        <v>23.36</v>
      </c>
      <c r="F300" s="57">
        <v>443.84</v>
      </c>
      <c r="G300" s="58" t="s">
        <v>7382</v>
      </c>
    </row>
    <row r="301" spans="2:7" s="1" customFormat="1" ht="13.4" customHeight="1">
      <c r="B301" s="49">
        <v>43990</v>
      </c>
      <c r="C301" s="50">
        <v>0.50968749999999996</v>
      </c>
      <c r="D301" s="51">
        <v>125</v>
      </c>
      <c r="E301" s="56">
        <v>23.36</v>
      </c>
      <c r="F301" s="57">
        <v>2920</v>
      </c>
      <c r="G301" s="58" t="s">
        <v>7382</v>
      </c>
    </row>
    <row r="302" spans="2:7" s="1" customFormat="1" ht="13.4" customHeight="1">
      <c r="B302" s="49">
        <v>43990</v>
      </c>
      <c r="C302" s="50">
        <v>0.50968749999999996</v>
      </c>
      <c r="D302" s="51">
        <v>125</v>
      </c>
      <c r="E302" s="56">
        <v>23.36</v>
      </c>
      <c r="F302" s="57">
        <v>2920</v>
      </c>
      <c r="G302" s="58" t="s">
        <v>7382</v>
      </c>
    </row>
    <row r="303" spans="2:7" s="1" customFormat="1" ht="13.4" customHeight="1">
      <c r="B303" s="49">
        <v>43990</v>
      </c>
      <c r="C303" s="50">
        <v>0.50728009259259255</v>
      </c>
      <c r="D303" s="51">
        <v>256</v>
      </c>
      <c r="E303" s="56">
        <v>23.34</v>
      </c>
      <c r="F303" s="57">
        <v>5975.04</v>
      </c>
      <c r="G303" s="58" t="s">
        <v>7382</v>
      </c>
    </row>
    <row r="304" spans="2:7" s="1" customFormat="1" ht="13.4" customHeight="1">
      <c r="B304" s="49">
        <v>43990</v>
      </c>
      <c r="C304" s="50">
        <v>0.50599537037037035</v>
      </c>
      <c r="D304" s="51">
        <v>250</v>
      </c>
      <c r="E304" s="56">
        <v>23.34</v>
      </c>
      <c r="F304" s="57">
        <v>5835</v>
      </c>
      <c r="G304" s="58" t="s">
        <v>7382</v>
      </c>
    </row>
    <row r="305" spans="2:7" s="1" customFormat="1" ht="13.4" customHeight="1">
      <c r="B305" s="49">
        <v>43990</v>
      </c>
      <c r="C305" s="50">
        <v>0.50534722222222228</v>
      </c>
      <c r="D305" s="51">
        <v>251</v>
      </c>
      <c r="E305" s="56">
        <v>23.35</v>
      </c>
      <c r="F305" s="57">
        <v>5860.85</v>
      </c>
      <c r="G305" s="58" t="s">
        <v>7382</v>
      </c>
    </row>
    <row r="306" spans="2:7" s="1" customFormat="1" ht="13.4" customHeight="1">
      <c r="B306" s="49">
        <v>43990</v>
      </c>
      <c r="C306" s="50">
        <v>0.50369212962962961</v>
      </c>
      <c r="D306" s="51">
        <v>407</v>
      </c>
      <c r="E306" s="56">
        <v>23.37</v>
      </c>
      <c r="F306" s="57">
        <v>9511.59</v>
      </c>
      <c r="G306" s="58" t="s">
        <v>7382</v>
      </c>
    </row>
    <row r="307" spans="2:7" s="1" customFormat="1" ht="13.4" customHeight="1">
      <c r="B307" s="49">
        <v>43990</v>
      </c>
      <c r="C307" s="50">
        <v>0.50246527777777772</v>
      </c>
      <c r="D307" s="51">
        <v>323</v>
      </c>
      <c r="E307" s="56">
        <v>23.38</v>
      </c>
      <c r="F307" s="57">
        <v>7551.74</v>
      </c>
      <c r="G307" s="58" t="s">
        <v>7382</v>
      </c>
    </row>
    <row r="308" spans="2:7" s="1" customFormat="1" ht="13.4" customHeight="1">
      <c r="B308" s="49">
        <v>43990</v>
      </c>
      <c r="C308" s="50">
        <v>0.5024305555555556</v>
      </c>
      <c r="D308" s="51">
        <v>33</v>
      </c>
      <c r="E308" s="56">
        <v>23.38</v>
      </c>
      <c r="F308" s="57">
        <v>771.54</v>
      </c>
      <c r="G308" s="58" t="s">
        <v>7382</v>
      </c>
    </row>
    <row r="309" spans="2:7" s="1" customFormat="1" ht="13.4" customHeight="1">
      <c r="B309" s="49">
        <v>43990</v>
      </c>
      <c r="C309" s="50">
        <v>0.5024305555555556</v>
      </c>
      <c r="D309" s="51">
        <v>102</v>
      </c>
      <c r="E309" s="56">
        <v>23.38</v>
      </c>
      <c r="F309" s="57">
        <v>2384.7599999999998</v>
      </c>
      <c r="G309" s="58" t="s">
        <v>7382</v>
      </c>
    </row>
    <row r="310" spans="2:7" s="1" customFormat="1" ht="13.4" customHeight="1">
      <c r="B310" s="49">
        <v>43990</v>
      </c>
      <c r="C310" s="50">
        <v>0.50232638888888892</v>
      </c>
      <c r="D310" s="51">
        <v>443</v>
      </c>
      <c r="E310" s="56">
        <v>23.38</v>
      </c>
      <c r="F310" s="57">
        <v>10357.34</v>
      </c>
      <c r="G310" s="58" t="s">
        <v>7382</v>
      </c>
    </row>
    <row r="311" spans="2:7" s="1" customFormat="1" ht="13.4" customHeight="1">
      <c r="B311" s="49">
        <v>43990</v>
      </c>
      <c r="C311" s="50">
        <v>0.49917824074074074</v>
      </c>
      <c r="D311" s="51">
        <v>86</v>
      </c>
      <c r="E311" s="56">
        <v>23.4</v>
      </c>
      <c r="F311" s="57">
        <v>2012.3999999999999</v>
      </c>
      <c r="G311" s="58" t="s">
        <v>7382</v>
      </c>
    </row>
    <row r="312" spans="2:7" s="1" customFormat="1" ht="13.4" customHeight="1">
      <c r="B312" s="49">
        <v>43990</v>
      </c>
      <c r="C312" s="50">
        <v>0.49917824074074074</v>
      </c>
      <c r="D312" s="51">
        <v>27</v>
      </c>
      <c r="E312" s="56">
        <v>23.4</v>
      </c>
      <c r="F312" s="57">
        <v>631.79999999999995</v>
      </c>
      <c r="G312" s="58" t="s">
        <v>7382</v>
      </c>
    </row>
    <row r="313" spans="2:7" s="1" customFormat="1" ht="13.4" customHeight="1">
      <c r="B313" s="49">
        <v>43990</v>
      </c>
      <c r="C313" s="50">
        <v>0.49917824074074074</v>
      </c>
      <c r="D313" s="51">
        <v>187</v>
      </c>
      <c r="E313" s="56">
        <v>23.4</v>
      </c>
      <c r="F313" s="57">
        <v>4375.8</v>
      </c>
      <c r="G313" s="58" t="s">
        <v>7382</v>
      </c>
    </row>
    <row r="314" spans="2:7" s="1" customFormat="1" ht="13.4" customHeight="1">
      <c r="B314" s="49">
        <v>43990</v>
      </c>
      <c r="C314" s="50">
        <v>0.49858796296296298</v>
      </c>
      <c r="D314" s="51">
        <v>258</v>
      </c>
      <c r="E314" s="56">
        <v>23.39</v>
      </c>
      <c r="F314" s="57">
        <v>6034.62</v>
      </c>
      <c r="G314" s="58" t="s">
        <v>7382</v>
      </c>
    </row>
    <row r="315" spans="2:7" s="1" customFormat="1" ht="13.4" customHeight="1">
      <c r="B315" s="49">
        <v>43990</v>
      </c>
      <c r="C315" s="50">
        <v>0.49797453703703703</v>
      </c>
      <c r="D315" s="51">
        <v>127</v>
      </c>
      <c r="E315" s="56">
        <v>23.4</v>
      </c>
      <c r="F315" s="57">
        <v>2971.7999999999997</v>
      </c>
      <c r="G315" s="58" t="s">
        <v>7382</v>
      </c>
    </row>
    <row r="316" spans="2:7" s="1" customFormat="1" ht="13.4" customHeight="1">
      <c r="B316" s="49">
        <v>43990</v>
      </c>
      <c r="C316" s="50">
        <v>0.49797453703703703</v>
      </c>
      <c r="D316" s="51">
        <v>125</v>
      </c>
      <c r="E316" s="56">
        <v>23.4</v>
      </c>
      <c r="F316" s="57">
        <v>2925</v>
      </c>
      <c r="G316" s="58" t="s">
        <v>7382</v>
      </c>
    </row>
    <row r="317" spans="2:7" s="1" customFormat="1" ht="13.4" customHeight="1">
      <c r="B317" s="49">
        <v>43990</v>
      </c>
      <c r="C317" s="50">
        <v>0.49797453703703703</v>
      </c>
      <c r="D317" s="51">
        <v>125</v>
      </c>
      <c r="E317" s="56">
        <v>23.4</v>
      </c>
      <c r="F317" s="57">
        <v>2925</v>
      </c>
      <c r="G317" s="58" t="s">
        <v>7382</v>
      </c>
    </row>
    <row r="318" spans="2:7" s="1" customFormat="1" ht="13.4" customHeight="1">
      <c r="B318" s="49">
        <v>43990</v>
      </c>
      <c r="C318" s="50">
        <v>0.49797453703703703</v>
      </c>
      <c r="D318" s="51">
        <v>125</v>
      </c>
      <c r="E318" s="56">
        <v>23.4</v>
      </c>
      <c r="F318" s="57">
        <v>2925</v>
      </c>
      <c r="G318" s="58" t="s">
        <v>7382</v>
      </c>
    </row>
    <row r="319" spans="2:7" s="1" customFormat="1" ht="13.4" customHeight="1">
      <c r="B319" s="49">
        <v>43990</v>
      </c>
      <c r="C319" s="50">
        <v>0.49797453703703703</v>
      </c>
      <c r="D319" s="51">
        <v>256</v>
      </c>
      <c r="E319" s="56">
        <v>23.4</v>
      </c>
      <c r="F319" s="57">
        <v>5990.4</v>
      </c>
      <c r="G319" s="58" t="s">
        <v>7382</v>
      </c>
    </row>
    <row r="320" spans="2:7" s="1" customFormat="1" ht="13.4" customHeight="1">
      <c r="B320" s="49">
        <v>43990</v>
      </c>
      <c r="C320" s="50">
        <v>0.49565972222222227</v>
      </c>
      <c r="D320" s="51">
        <v>254</v>
      </c>
      <c r="E320" s="56">
        <v>23.39</v>
      </c>
      <c r="F320" s="57">
        <v>5941.06</v>
      </c>
      <c r="G320" s="58" t="s">
        <v>7382</v>
      </c>
    </row>
    <row r="321" spans="2:7" s="1" customFormat="1" ht="13.4" customHeight="1">
      <c r="B321" s="49">
        <v>43990</v>
      </c>
      <c r="C321" s="50">
        <v>0.49490740740740741</v>
      </c>
      <c r="D321" s="51">
        <v>376</v>
      </c>
      <c r="E321" s="56">
        <v>23.4</v>
      </c>
      <c r="F321" s="57">
        <v>8798.4</v>
      </c>
      <c r="G321" s="58" t="s">
        <v>7382</v>
      </c>
    </row>
    <row r="322" spans="2:7" s="1" customFormat="1" ht="13.4" customHeight="1">
      <c r="B322" s="49">
        <v>43990</v>
      </c>
      <c r="C322" s="50">
        <v>0.49281250000000004</v>
      </c>
      <c r="D322" s="51">
        <v>274</v>
      </c>
      <c r="E322" s="56">
        <v>23.41</v>
      </c>
      <c r="F322" s="57">
        <v>6414.34</v>
      </c>
      <c r="G322" s="58" t="s">
        <v>7382</v>
      </c>
    </row>
    <row r="323" spans="2:7" s="1" customFormat="1" ht="13.4" customHeight="1">
      <c r="B323" s="49">
        <v>43990</v>
      </c>
      <c r="C323" s="50">
        <v>0.49234953703703704</v>
      </c>
      <c r="D323" s="51">
        <v>265</v>
      </c>
      <c r="E323" s="56">
        <v>23.42</v>
      </c>
      <c r="F323" s="57">
        <v>6206.3</v>
      </c>
      <c r="G323" s="58" t="s">
        <v>7382</v>
      </c>
    </row>
    <row r="324" spans="2:7" s="1" customFormat="1" ht="13.4" customHeight="1">
      <c r="B324" s="49">
        <v>43990</v>
      </c>
      <c r="C324" s="50">
        <v>0.49211805555555554</v>
      </c>
      <c r="D324" s="51">
        <v>109</v>
      </c>
      <c r="E324" s="56">
        <v>23.4</v>
      </c>
      <c r="F324" s="57">
        <v>2550.6</v>
      </c>
      <c r="G324" s="58" t="s">
        <v>7382</v>
      </c>
    </row>
    <row r="325" spans="2:7" s="1" customFormat="1" ht="13.4" customHeight="1">
      <c r="B325" s="49">
        <v>43990</v>
      </c>
      <c r="C325" s="50">
        <v>0.49121527777777779</v>
      </c>
      <c r="D325" s="51">
        <v>294</v>
      </c>
      <c r="E325" s="56">
        <v>23.42</v>
      </c>
      <c r="F325" s="57">
        <v>6885.4800000000005</v>
      </c>
      <c r="G325" s="58" t="s">
        <v>7382</v>
      </c>
    </row>
    <row r="326" spans="2:7" s="1" customFormat="1" ht="13.4" customHeight="1">
      <c r="B326" s="49">
        <v>43990</v>
      </c>
      <c r="C326" s="50">
        <v>0.49037037037037035</v>
      </c>
      <c r="D326" s="51">
        <v>251</v>
      </c>
      <c r="E326" s="56">
        <v>23.41</v>
      </c>
      <c r="F326" s="57">
        <v>5875.91</v>
      </c>
      <c r="G326" s="58" t="s">
        <v>7382</v>
      </c>
    </row>
    <row r="327" spans="2:7" s="1" customFormat="1" ht="13.4" customHeight="1">
      <c r="B327" s="49">
        <v>43990</v>
      </c>
      <c r="C327" s="50">
        <v>0.48883101851851851</v>
      </c>
      <c r="D327" s="51">
        <v>58</v>
      </c>
      <c r="E327" s="56">
        <v>23.43</v>
      </c>
      <c r="F327" s="57">
        <v>1358.94</v>
      </c>
      <c r="G327" s="58" t="s">
        <v>7382</v>
      </c>
    </row>
    <row r="328" spans="2:7" s="1" customFormat="1" ht="13.4" customHeight="1">
      <c r="B328" s="49">
        <v>43990</v>
      </c>
      <c r="C328" s="50">
        <v>0.48883101851851851</v>
      </c>
      <c r="D328" s="51">
        <v>125</v>
      </c>
      <c r="E328" s="56">
        <v>23.43</v>
      </c>
      <c r="F328" s="57">
        <v>2928.75</v>
      </c>
      <c r="G328" s="58" t="s">
        <v>7382</v>
      </c>
    </row>
    <row r="329" spans="2:7" s="1" customFormat="1" ht="13.4" customHeight="1">
      <c r="B329" s="49">
        <v>43990</v>
      </c>
      <c r="C329" s="50">
        <v>0.48883101851851851</v>
      </c>
      <c r="D329" s="51">
        <v>125</v>
      </c>
      <c r="E329" s="56">
        <v>23.43</v>
      </c>
      <c r="F329" s="57">
        <v>2928.75</v>
      </c>
      <c r="G329" s="58" t="s">
        <v>7382</v>
      </c>
    </row>
    <row r="330" spans="2:7" s="1" customFormat="1" ht="13.4" customHeight="1">
      <c r="B330" s="49">
        <v>43990</v>
      </c>
      <c r="C330" s="50">
        <v>0.48883101851851851</v>
      </c>
      <c r="D330" s="51">
        <v>273</v>
      </c>
      <c r="E330" s="56">
        <v>23.43</v>
      </c>
      <c r="F330" s="57">
        <v>6396.39</v>
      </c>
      <c r="G330" s="58" t="s">
        <v>7382</v>
      </c>
    </row>
    <row r="331" spans="2:7" s="1" customFormat="1" ht="13.4" customHeight="1">
      <c r="B331" s="49">
        <v>43990</v>
      </c>
      <c r="C331" s="50">
        <v>0.4864236111111111</v>
      </c>
      <c r="D331" s="51">
        <v>174</v>
      </c>
      <c r="E331" s="56">
        <v>23.43</v>
      </c>
      <c r="F331" s="57">
        <v>4076.82</v>
      </c>
      <c r="G331" s="58" t="s">
        <v>7382</v>
      </c>
    </row>
    <row r="332" spans="2:7" s="1" customFormat="1" ht="13.4" customHeight="1">
      <c r="B332" s="49">
        <v>43990</v>
      </c>
      <c r="C332" s="50">
        <v>0.4864236111111111</v>
      </c>
      <c r="D332" s="51">
        <v>103</v>
      </c>
      <c r="E332" s="56">
        <v>23.43</v>
      </c>
      <c r="F332" s="57">
        <v>2413.29</v>
      </c>
      <c r="G332" s="58" t="s">
        <v>7382</v>
      </c>
    </row>
    <row r="333" spans="2:7" s="1" customFormat="1" ht="13.4" customHeight="1">
      <c r="B333" s="49">
        <v>43990</v>
      </c>
      <c r="C333" s="50">
        <v>0.48583333333333334</v>
      </c>
      <c r="D333" s="51">
        <v>388</v>
      </c>
      <c r="E333" s="56">
        <v>23.43</v>
      </c>
      <c r="F333" s="57">
        <v>9090.84</v>
      </c>
      <c r="G333" s="58" t="s">
        <v>7382</v>
      </c>
    </row>
    <row r="334" spans="2:7" s="1" customFormat="1" ht="13.4" customHeight="1">
      <c r="B334" s="49">
        <v>43990</v>
      </c>
      <c r="C334" s="50">
        <v>0.48314814814814816</v>
      </c>
      <c r="D334" s="51">
        <v>509</v>
      </c>
      <c r="E334" s="56">
        <v>23.44</v>
      </c>
      <c r="F334" s="57">
        <v>11930.960000000001</v>
      </c>
      <c r="G334" s="58" t="s">
        <v>7382</v>
      </c>
    </row>
    <row r="335" spans="2:7" s="1" customFormat="1" ht="13.4" customHeight="1">
      <c r="B335" s="49">
        <v>43990</v>
      </c>
      <c r="C335" s="50">
        <v>0.48194444444444445</v>
      </c>
      <c r="D335" s="51">
        <v>268</v>
      </c>
      <c r="E335" s="56">
        <v>23.45</v>
      </c>
      <c r="F335" s="57">
        <v>6284.5999999999995</v>
      </c>
      <c r="G335" s="58" t="s">
        <v>7382</v>
      </c>
    </row>
    <row r="336" spans="2:7" s="1" customFormat="1" ht="13.4" customHeight="1">
      <c r="B336" s="49">
        <v>43990</v>
      </c>
      <c r="C336" s="50">
        <v>0.48097222222222219</v>
      </c>
      <c r="D336" s="51">
        <v>349</v>
      </c>
      <c r="E336" s="56">
        <v>23.45</v>
      </c>
      <c r="F336" s="57">
        <v>8184.05</v>
      </c>
      <c r="G336" s="58" t="s">
        <v>7382</v>
      </c>
    </row>
    <row r="337" spans="2:7" s="1" customFormat="1" ht="13.4" customHeight="1">
      <c r="B337" s="49">
        <v>43990</v>
      </c>
      <c r="C337" s="50">
        <v>0.47868055555555555</v>
      </c>
      <c r="D337" s="51">
        <v>435</v>
      </c>
      <c r="E337" s="56">
        <v>23.45</v>
      </c>
      <c r="F337" s="57">
        <v>10200.75</v>
      </c>
      <c r="G337" s="58" t="s">
        <v>7382</v>
      </c>
    </row>
    <row r="338" spans="2:7" s="1" customFormat="1" ht="13.4" customHeight="1">
      <c r="B338" s="49">
        <v>43990</v>
      </c>
      <c r="C338" s="50">
        <v>0.47762731481481485</v>
      </c>
      <c r="D338" s="51">
        <v>515</v>
      </c>
      <c r="E338" s="56">
        <v>23.47</v>
      </c>
      <c r="F338" s="57">
        <v>12087.05</v>
      </c>
      <c r="G338" s="58" t="s">
        <v>7382</v>
      </c>
    </row>
    <row r="339" spans="2:7" s="1" customFormat="1" ht="13.4" customHeight="1">
      <c r="B339" s="49">
        <v>43990</v>
      </c>
      <c r="C339" s="50">
        <v>0.47599537037037037</v>
      </c>
      <c r="D339" s="51">
        <v>318</v>
      </c>
      <c r="E339" s="56">
        <v>23.47</v>
      </c>
      <c r="F339" s="57">
        <v>7463.46</v>
      </c>
      <c r="G339" s="58" t="s">
        <v>7382</v>
      </c>
    </row>
    <row r="340" spans="2:7" s="1" customFormat="1" ht="13.4" customHeight="1">
      <c r="B340" s="49">
        <v>43990</v>
      </c>
      <c r="C340" s="50">
        <v>0.47475694444444444</v>
      </c>
      <c r="D340" s="51">
        <v>293</v>
      </c>
      <c r="E340" s="56">
        <v>23.46</v>
      </c>
      <c r="F340" s="57">
        <v>6873.7800000000007</v>
      </c>
      <c r="G340" s="58" t="s">
        <v>7382</v>
      </c>
    </row>
    <row r="341" spans="2:7" s="1" customFormat="1" ht="13.4" customHeight="1">
      <c r="B341" s="49">
        <v>43990</v>
      </c>
      <c r="C341" s="50">
        <v>0.47336805555555556</v>
      </c>
      <c r="D341" s="51">
        <v>422</v>
      </c>
      <c r="E341" s="56">
        <v>23.44</v>
      </c>
      <c r="F341" s="57">
        <v>9891.68</v>
      </c>
      <c r="G341" s="58" t="s">
        <v>7382</v>
      </c>
    </row>
    <row r="342" spans="2:7" s="1" customFormat="1" ht="13.4" customHeight="1">
      <c r="B342" s="49">
        <v>43990</v>
      </c>
      <c r="C342" s="50">
        <v>0.47336805555555556</v>
      </c>
      <c r="D342" s="51">
        <v>52</v>
      </c>
      <c r="E342" s="56">
        <v>23.44</v>
      </c>
      <c r="F342" s="57">
        <v>1218.8800000000001</v>
      </c>
      <c r="G342" s="58" t="s">
        <v>7382</v>
      </c>
    </row>
    <row r="343" spans="2:7" s="1" customFormat="1" ht="13.4" customHeight="1">
      <c r="B343" s="49">
        <v>43990</v>
      </c>
      <c r="C343" s="50">
        <v>0.47233796296296293</v>
      </c>
      <c r="D343" s="51">
        <v>269</v>
      </c>
      <c r="E343" s="56">
        <v>23.45</v>
      </c>
      <c r="F343" s="57">
        <v>6308.05</v>
      </c>
      <c r="G343" s="58" t="s">
        <v>7382</v>
      </c>
    </row>
    <row r="344" spans="2:7" s="1" customFormat="1" ht="13.4" customHeight="1">
      <c r="B344" s="49">
        <v>43990</v>
      </c>
      <c r="C344" s="50">
        <v>0.47010416666666671</v>
      </c>
      <c r="D344" s="51">
        <v>509</v>
      </c>
      <c r="E344" s="56">
        <v>23.45</v>
      </c>
      <c r="F344" s="57">
        <v>11936.05</v>
      </c>
      <c r="G344" s="58" t="s">
        <v>7382</v>
      </c>
    </row>
    <row r="345" spans="2:7" s="1" customFormat="1" ht="13.4" customHeight="1">
      <c r="B345" s="49">
        <v>43990</v>
      </c>
      <c r="C345" s="50">
        <v>0.46865740740740741</v>
      </c>
      <c r="D345" s="51">
        <v>281</v>
      </c>
      <c r="E345" s="56">
        <v>23.44</v>
      </c>
      <c r="F345" s="57">
        <v>6586.64</v>
      </c>
      <c r="G345" s="58" t="s">
        <v>7382</v>
      </c>
    </row>
    <row r="346" spans="2:7" s="1" customFormat="1" ht="13.4" customHeight="1">
      <c r="B346" s="49">
        <v>43990</v>
      </c>
      <c r="C346" s="50">
        <v>0.46784722222222225</v>
      </c>
      <c r="D346" s="51">
        <v>201</v>
      </c>
      <c r="E346" s="56">
        <v>23.44</v>
      </c>
      <c r="F346" s="57">
        <v>4711.4400000000005</v>
      </c>
      <c r="G346" s="58" t="s">
        <v>7382</v>
      </c>
    </row>
    <row r="347" spans="2:7" s="1" customFormat="1" ht="13.4" customHeight="1">
      <c r="B347" s="49">
        <v>43990</v>
      </c>
      <c r="C347" s="50">
        <v>0.46784722222222225</v>
      </c>
      <c r="D347" s="51">
        <v>105</v>
      </c>
      <c r="E347" s="56">
        <v>23.44</v>
      </c>
      <c r="F347" s="57">
        <v>2461.2000000000003</v>
      </c>
      <c r="G347" s="58" t="s">
        <v>7382</v>
      </c>
    </row>
    <row r="348" spans="2:7" s="1" customFormat="1" ht="13.4" customHeight="1">
      <c r="B348" s="49">
        <v>43990</v>
      </c>
      <c r="C348" s="50">
        <v>0.46643518518518517</v>
      </c>
      <c r="D348" s="51">
        <v>299</v>
      </c>
      <c r="E348" s="56">
        <v>23.45</v>
      </c>
      <c r="F348" s="57">
        <v>7011.55</v>
      </c>
      <c r="G348" s="58" t="s">
        <v>7382</v>
      </c>
    </row>
    <row r="349" spans="2:7" s="1" customFormat="1" ht="13.4" customHeight="1">
      <c r="B349" s="49">
        <v>43990</v>
      </c>
      <c r="C349" s="50">
        <v>0.4652546296296296</v>
      </c>
      <c r="D349" s="51">
        <v>276</v>
      </c>
      <c r="E349" s="56">
        <v>23.44</v>
      </c>
      <c r="F349" s="57">
        <v>6469.4400000000005</v>
      </c>
      <c r="G349" s="58" t="s">
        <v>7382</v>
      </c>
    </row>
    <row r="350" spans="2:7" s="1" customFormat="1" ht="13.4" customHeight="1">
      <c r="B350" s="49">
        <v>43990</v>
      </c>
      <c r="C350" s="50">
        <v>0.46504629629629629</v>
      </c>
      <c r="D350" s="51">
        <v>303</v>
      </c>
      <c r="E350" s="56">
        <v>23.44</v>
      </c>
      <c r="F350" s="57">
        <v>7102.3200000000006</v>
      </c>
      <c r="G350" s="58" t="s">
        <v>7382</v>
      </c>
    </row>
    <row r="351" spans="2:7" s="1" customFormat="1" ht="13.4" customHeight="1">
      <c r="B351" s="49">
        <v>43990</v>
      </c>
      <c r="C351" s="50">
        <v>0.4632060185185185</v>
      </c>
      <c r="D351" s="51">
        <v>228</v>
      </c>
      <c r="E351" s="56">
        <v>23.46</v>
      </c>
      <c r="F351" s="57">
        <v>5348.88</v>
      </c>
      <c r="G351" s="58" t="s">
        <v>7382</v>
      </c>
    </row>
    <row r="352" spans="2:7" s="1" customFormat="1" ht="13.4" customHeight="1">
      <c r="B352" s="49">
        <v>43990</v>
      </c>
      <c r="C352" s="50">
        <v>0.46252314814814816</v>
      </c>
      <c r="D352" s="51">
        <v>355</v>
      </c>
      <c r="E352" s="56">
        <v>23.46</v>
      </c>
      <c r="F352" s="57">
        <v>8328.3000000000011</v>
      </c>
      <c r="G352" s="58" t="s">
        <v>7382</v>
      </c>
    </row>
    <row r="353" spans="2:7" s="1" customFormat="1" ht="13.4" customHeight="1">
      <c r="B353" s="49">
        <v>43990</v>
      </c>
      <c r="C353" s="50">
        <v>0.46128472222222222</v>
      </c>
      <c r="D353" s="51">
        <v>247</v>
      </c>
      <c r="E353" s="56">
        <v>23.45</v>
      </c>
      <c r="F353" s="57">
        <v>5792.15</v>
      </c>
      <c r="G353" s="58" t="s">
        <v>7382</v>
      </c>
    </row>
    <row r="354" spans="2:7" s="1" customFormat="1" ht="13.4" customHeight="1">
      <c r="B354" s="49">
        <v>43990</v>
      </c>
      <c r="C354" s="50">
        <v>0.46050925925925923</v>
      </c>
      <c r="D354" s="51">
        <v>299</v>
      </c>
      <c r="E354" s="56">
        <v>23.45</v>
      </c>
      <c r="F354" s="57">
        <v>7011.55</v>
      </c>
      <c r="G354" s="58" t="s">
        <v>7382</v>
      </c>
    </row>
    <row r="355" spans="2:7" s="1" customFormat="1" ht="13.4" customHeight="1">
      <c r="B355" s="49">
        <v>43990</v>
      </c>
      <c r="C355" s="50">
        <v>0.45921296296296293</v>
      </c>
      <c r="D355" s="51">
        <v>243</v>
      </c>
      <c r="E355" s="56">
        <v>23.45</v>
      </c>
      <c r="F355" s="57">
        <v>5698.3499999999995</v>
      </c>
      <c r="G355" s="58" t="s">
        <v>7382</v>
      </c>
    </row>
    <row r="356" spans="2:7" s="1" customFormat="1" ht="13.4" customHeight="1">
      <c r="B356" s="49">
        <v>43990</v>
      </c>
      <c r="C356" s="50">
        <v>0.45728009259259261</v>
      </c>
      <c r="D356" s="51">
        <v>267</v>
      </c>
      <c r="E356" s="56">
        <v>23.44</v>
      </c>
      <c r="F356" s="57">
        <v>6258.4800000000005</v>
      </c>
      <c r="G356" s="58" t="s">
        <v>7382</v>
      </c>
    </row>
    <row r="357" spans="2:7" s="1" customFormat="1" ht="13.4" customHeight="1">
      <c r="B357" s="49">
        <v>43990</v>
      </c>
      <c r="C357" s="50">
        <v>0.45719907407407406</v>
      </c>
      <c r="D357" s="51">
        <v>268</v>
      </c>
      <c r="E357" s="56">
        <v>23.46</v>
      </c>
      <c r="F357" s="57">
        <v>6287.2800000000007</v>
      </c>
      <c r="G357" s="58" t="s">
        <v>7382</v>
      </c>
    </row>
    <row r="358" spans="2:7" s="1" customFormat="1" ht="13.4" customHeight="1">
      <c r="B358" s="49">
        <v>43990</v>
      </c>
      <c r="C358" s="50">
        <v>0.45571759259259265</v>
      </c>
      <c r="D358" s="51">
        <v>390</v>
      </c>
      <c r="E358" s="56">
        <v>23.47</v>
      </c>
      <c r="F358" s="57">
        <v>9153.2999999999993</v>
      </c>
      <c r="G358" s="58" t="s">
        <v>7382</v>
      </c>
    </row>
    <row r="359" spans="2:7" s="1" customFormat="1" ht="13.4" customHeight="1">
      <c r="B359" s="49">
        <v>43990</v>
      </c>
      <c r="C359" s="50">
        <v>0.45475694444444442</v>
      </c>
      <c r="D359" s="51">
        <v>287</v>
      </c>
      <c r="E359" s="56">
        <v>23.47</v>
      </c>
      <c r="F359" s="57">
        <v>6735.8899999999994</v>
      </c>
      <c r="G359" s="58" t="s">
        <v>7382</v>
      </c>
    </row>
    <row r="360" spans="2:7" s="1" customFormat="1" ht="13.4" customHeight="1">
      <c r="B360" s="49">
        <v>43990</v>
      </c>
      <c r="C360" s="50">
        <v>0.45363425925925926</v>
      </c>
      <c r="D360" s="51">
        <v>205</v>
      </c>
      <c r="E360" s="56">
        <v>23.46</v>
      </c>
      <c r="F360" s="57">
        <v>4809.3</v>
      </c>
      <c r="G360" s="58" t="s">
        <v>7382</v>
      </c>
    </row>
    <row r="361" spans="2:7" s="1" customFormat="1" ht="13.4" customHeight="1">
      <c r="B361" s="49">
        <v>43990</v>
      </c>
      <c r="C361" s="50">
        <v>0.45363425925925926</v>
      </c>
      <c r="D361" s="51">
        <v>44</v>
      </c>
      <c r="E361" s="56">
        <v>23.46</v>
      </c>
      <c r="F361" s="57">
        <v>1032.24</v>
      </c>
      <c r="G361" s="58" t="s">
        <v>7382</v>
      </c>
    </row>
    <row r="362" spans="2:7" s="1" customFormat="1" ht="13.4" customHeight="1">
      <c r="B362" s="49">
        <v>43990</v>
      </c>
      <c r="C362" s="50">
        <v>0.45266203703703706</v>
      </c>
      <c r="D362" s="51">
        <v>206</v>
      </c>
      <c r="E362" s="56">
        <v>23.47</v>
      </c>
      <c r="F362" s="57">
        <v>4834.82</v>
      </c>
      <c r="G362" s="58" t="s">
        <v>7382</v>
      </c>
    </row>
    <row r="363" spans="2:7" s="1" customFormat="1" ht="13.4" customHeight="1">
      <c r="B363" s="49">
        <v>43990</v>
      </c>
      <c r="C363" s="50">
        <v>0.45266203703703706</v>
      </c>
      <c r="D363" s="51">
        <v>250</v>
      </c>
      <c r="E363" s="56">
        <v>23.47</v>
      </c>
      <c r="F363" s="57">
        <v>5867.5</v>
      </c>
      <c r="G363" s="58" t="s">
        <v>7382</v>
      </c>
    </row>
    <row r="364" spans="2:7" s="1" customFormat="1" ht="13.4" customHeight="1">
      <c r="B364" s="49">
        <v>43990</v>
      </c>
      <c r="C364" s="50">
        <v>0.45266203703703706</v>
      </c>
      <c r="D364" s="51">
        <v>161</v>
      </c>
      <c r="E364" s="56">
        <v>23.47</v>
      </c>
      <c r="F364" s="57">
        <v>3778.6699999999996</v>
      </c>
      <c r="G364" s="58" t="s">
        <v>7382</v>
      </c>
    </row>
    <row r="365" spans="2:7" s="1" customFormat="1" ht="13.4" customHeight="1">
      <c r="B365" s="49">
        <v>43990</v>
      </c>
      <c r="C365" s="50">
        <v>0.45266203703703706</v>
      </c>
      <c r="D365" s="51">
        <v>297</v>
      </c>
      <c r="E365" s="56">
        <v>23.47</v>
      </c>
      <c r="F365" s="57">
        <v>6970.5899999999992</v>
      </c>
      <c r="G365" s="58" t="s">
        <v>7382</v>
      </c>
    </row>
    <row r="366" spans="2:7" s="1" customFormat="1" ht="13.4" customHeight="1">
      <c r="B366" s="49">
        <v>43990</v>
      </c>
      <c r="C366" s="50">
        <v>0.44958333333333328</v>
      </c>
      <c r="D366" s="51">
        <v>793</v>
      </c>
      <c r="E366" s="56">
        <v>23.42</v>
      </c>
      <c r="F366" s="57">
        <v>18572.060000000001</v>
      </c>
      <c r="G366" s="58" t="s">
        <v>7382</v>
      </c>
    </row>
    <row r="367" spans="2:7" s="1" customFormat="1" ht="13.4" customHeight="1">
      <c r="B367" s="49">
        <v>43990</v>
      </c>
      <c r="C367" s="50">
        <v>0.44721064814814815</v>
      </c>
      <c r="D367" s="51">
        <v>411</v>
      </c>
      <c r="E367" s="56">
        <v>23.41</v>
      </c>
      <c r="F367" s="57">
        <v>9621.51</v>
      </c>
      <c r="G367" s="58" t="s">
        <v>7382</v>
      </c>
    </row>
    <row r="368" spans="2:7" s="1" customFormat="1" ht="13.4" customHeight="1">
      <c r="B368" s="49">
        <v>43990</v>
      </c>
      <c r="C368" s="50">
        <v>0.44577546296296294</v>
      </c>
      <c r="D368" s="51">
        <v>295</v>
      </c>
      <c r="E368" s="56">
        <v>23.41</v>
      </c>
      <c r="F368" s="57">
        <v>6905.95</v>
      </c>
      <c r="G368" s="58" t="s">
        <v>7382</v>
      </c>
    </row>
    <row r="369" spans="2:7" s="1" customFormat="1" ht="13.4" customHeight="1">
      <c r="B369" s="49">
        <v>43990</v>
      </c>
      <c r="C369" s="50">
        <v>0.44468749999999996</v>
      </c>
      <c r="D369" s="51">
        <v>282</v>
      </c>
      <c r="E369" s="56">
        <v>23.39</v>
      </c>
      <c r="F369" s="57">
        <v>6595.9800000000005</v>
      </c>
      <c r="G369" s="58" t="s">
        <v>7382</v>
      </c>
    </row>
    <row r="370" spans="2:7" s="1" customFormat="1" ht="13.4" customHeight="1">
      <c r="B370" s="49">
        <v>43990</v>
      </c>
      <c r="C370" s="50">
        <v>0.44315972222222227</v>
      </c>
      <c r="D370" s="51">
        <v>288</v>
      </c>
      <c r="E370" s="56">
        <v>23.38</v>
      </c>
      <c r="F370" s="57">
        <v>6733.44</v>
      </c>
      <c r="G370" s="58" t="s">
        <v>7382</v>
      </c>
    </row>
    <row r="371" spans="2:7" s="1" customFormat="1" ht="13.4" customHeight="1">
      <c r="B371" s="49">
        <v>43990</v>
      </c>
      <c r="C371" s="50">
        <v>0.44168981481481479</v>
      </c>
      <c r="D371" s="51">
        <v>329</v>
      </c>
      <c r="E371" s="56">
        <v>23.36</v>
      </c>
      <c r="F371" s="57">
        <v>7685.44</v>
      </c>
      <c r="G371" s="58" t="s">
        <v>7382</v>
      </c>
    </row>
    <row r="372" spans="2:7" s="1" customFormat="1" ht="13.4" customHeight="1">
      <c r="B372" s="49">
        <v>43990</v>
      </c>
      <c r="C372" s="50">
        <v>0.44061342592592595</v>
      </c>
      <c r="D372" s="51">
        <v>397</v>
      </c>
      <c r="E372" s="56">
        <v>23.38</v>
      </c>
      <c r="F372" s="57">
        <v>9281.8599999999988</v>
      </c>
      <c r="G372" s="58" t="s">
        <v>7382</v>
      </c>
    </row>
    <row r="373" spans="2:7" s="1" customFormat="1" ht="13.4" customHeight="1">
      <c r="B373" s="49">
        <v>43990</v>
      </c>
      <c r="C373" s="50">
        <v>0.43952546296296297</v>
      </c>
      <c r="D373" s="51">
        <v>262</v>
      </c>
      <c r="E373" s="56">
        <v>23.38</v>
      </c>
      <c r="F373" s="57">
        <v>6125.5599999999995</v>
      </c>
      <c r="G373" s="58" t="s">
        <v>7382</v>
      </c>
    </row>
    <row r="374" spans="2:7" s="1" customFormat="1" ht="13.4" customHeight="1">
      <c r="B374" s="49">
        <v>43990</v>
      </c>
      <c r="C374" s="50">
        <v>0.43870370370370365</v>
      </c>
      <c r="D374" s="51">
        <v>244</v>
      </c>
      <c r="E374" s="56">
        <v>23.36</v>
      </c>
      <c r="F374" s="57">
        <v>5699.84</v>
      </c>
      <c r="G374" s="58" t="s">
        <v>7382</v>
      </c>
    </row>
    <row r="375" spans="2:7" s="1" customFormat="1" ht="13.4" customHeight="1">
      <c r="B375" s="49">
        <v>43990</v>
      </c>
      <c r="C375" s="50">
        <v>0.4372800925925926</v>
      </c>
      <c r="D375" s="51">
        <v>380</v>
      </c>
      <c r="E375" s="56">
        <v>23.35</v>
      </c>
      <c r="F375" s="57">
        <v>8873</v>
      </c>
      <c r="G375" s="58" t="s">
        <v>7382</v>
      </c>
    </row>
    <row r="376" spans="2:7" s="1" customFormat="1" ht="13.4" customHeight="1">
      <c r="B376" s="49">
        <v>43990</v>
      </c>
      <c r="C376" s="50">
        <v>0.43615740740740744</v>
      </c>
      <c r="D376" s="51">
        <v>263</v>
      </c>
      <c r="E376" s="56">
        <v>23.35</v>
      </c>
      <c r="F376" s="57">
        <v>6141.05</v>
      </c>
      <c r="G376" s="58" t="s">
        <v>7382</v>
      </c>
    </row>
    <row r="377" spans="2:7" s="1" customFormat="1" ht="13.4" customHeight="1">
      <c r="B377" s="49">
        <v>43990</v>
      </c>
      <c r="C377" s="50">
        <v>0.43525462962962963</v>
      </c>
      <c r="D377" s="51">
        <v>716</v>
      </c>
      <c r="E377" s="56">
        <v>23.35</v>
      </c>
      <c r="F377" s="57">
        <v>16718.600000000002</v>
      </c>
      <c r="G377" s="58" t="s">
        <v>7382</v>
      </c>
    </row>
    <row r="378" spans="2:7" s="1" customFormat="1" ht="13.4" customHeight="1">
      <c r="B378" s="49">
        <v>43990</v>
      </c>
      <c r="C378" s="50">
        <v>0.43252314814814818</v>
      </c>
      <c r="D378" s="51">
        <v>263</v>
      </c>
      <c r="E378" s="56">
        <v>23.37</v>
      </c>
      <c r="F378" s="57">
        <v>6146.31</v>
      </c>
      <c r="G378" s="58" t="s">
        <v>7382</v>
      </c>
    </row>
    <row r="379" spans="2:7" s="1" customFormat="1" ht="13.4" customHeight="1">
      <c r="B379" s="49">
        <v>43990</v>
      </c>
      <c r="C379" s="50">
        <v>0.4314236111111111</v>
      </c>
      <c r="D379" s="51">
        <v>420</v>
      </c>
      <c r="E379" s="56">
        <v>23.38</v>
      </c>
      <c r="F379" s="57">
        <v>9819.6</v>
      </c>
      <c r="G379" s="58" t="s">
        <v>7382</v>
      </c>
    </row>
    <row r="380" spans="2:7" s="1" customFormat="1" ht="13.4" customHeight="1">
      <c r="B380" s="49">
        <v>43990</v>
      </c>
      <c r="C380" s="50">
        <v>0.43040509259259263</v>
      </c>
      <c r="D380" s="51">
        <v>264</v>
      </c>
      <c r="E380" s="56">
        <v>23.41</v>
      </c>
      <c r="F380" s="57">
        <v>6180.24</v>
      </c>
      <c r="G380" s="58" t="s">
        <v>7382</v>
      </c>
    </row>
    <row r="381" spans="2:7" s="1" customFormat="1" ht="13.4" customHeight="1">
      <c r="B381" s="49">
        <v>43990</v>
      </c>
      <c r="C381" s="50">
        <v>0.42984953703703704</v>
      </c>
      <c r="D381" s="51">
        <v>259</v>
      </c>
      <c r="E381" s="56">
        <v>23.4</v>
      </c>
      <c r="F381" s="57">
        <v>6060.5999999999995</v>
      </c>
      <c r="G381" s="58" t="s">
        <v>7382</v>
      </c>
    </row>
    <row r="382" spans="2:7" s="1" customFormat="1" ht="13.4" customHeight="1">
      <c r="B382" s="49">
        <v>43990</v>
      </c>
      <c r="C382" s="50">
        <v>0.42888888888888888</v>
      </c>
      <c r="D382" s="51">
        <v>273</v>
      </c>
      <c r="E382" s="56">
        <v>23.39</v>
      </c>
      <c r="F382" s="57">
        <v>6385.47</v>
      </c>
      <c r="G382" s="58" t="s">
        <v>7382</v>
      </c>
    </row>
    <row r="383" spans="2:7" s="1" customFormat="1" ht="13.4" customHeight="1">
      <c r="B383" s="49">
        <v>43990</v>
      </c>
      <c r="C383" s="50">
        <v>0.42837962962962961</v>
      </c>
      <c r="D383" s="51">
        <v>330</v>
      </c>
      <c r="E383" s="56">
        <v>23.38</v>
      </c>
      <c r="F383" s="57">
        <v>7715.4</v>
      </c>
      <c r="G383" s="58" t="s">
        <v>7382</v>
      </c>
    </row>
    <row r="384" spans="2:7" s="1" customFormat="1" ht="13.4" customHeight="1">
      <c r="B384" s="49">
        <v>43990</v>
      </c>
      <c r="C384" s="50">
        <v>0.42640046296296297</v>
      </c>
      <c r="D384" s="51">
        <v>111</v>
      </c>
      <c r="E384" s="56">
        <v>23.38</v>
      </c>
      <c r="F384" s="57">
        <v>2595.1799999999998</v>
      </c>
      <c r="G384" s="58" t="s">
        <v>7382</v>
      </c>
    </row>
    <row r="385" spans="2:7" s="1" customFormat="1" ht="13.4" customHeight="1">
      <c r="B385" s="49">
        <v>43990</v>
      </c>
      <c r="C385" s="50">
        <v>0.42640046296296297</v>
      </c>
      <c r="D385" s="51">
        <v>250</v>
      </c>
      <c r="E385" s="56">
        <v>23.38</v>
      </c>
      <c r="F385" s="57">
        <v>5845</v>
      </c>
      <c r="G385" s="58" t="s">
        <v>7382</v>
      </c>
    </row>
    <row r="386" spans="2:7" s="1" customFormat="1" ht="13.4" customHeight="1">
      <c r="B386" s="49">
        <v>43990</v>
      </c>
      <c r="C386" s="50">
        <v>0.42640046296296297</v>
      </c>
      <c r="D386" s="51">
        <v>367</v>
      </c>
      <c r="E386" s="56">
        <v>23.38</v>
      </c>
      <c r="F386" s="57">
        <v>8580.4599999999991</v>
      </c>
      <c r="G386" s="58" t="s">
        <v>7382</v>
      </c>
    </row>
    <row r="387" spans="2:7" s="1" customFormat="1" ht="13.4" customHeight="1">
      <c r="B387" s="49">
        <v>43990</v>
      </c>
      <c r="C387" s="50">
        <v>0.42498842592592595</v>
      </c>
      <c r="D387" s="51">
        <v>243</v>
      </c>
      <c r="E387" s="56">
        <v>23.35</v>
      </c>
      <c r="F387" s="57">
        <v>5674.05</v>
      </c>
      <c r="G387" s="58" t="s">
        <v>7382</v>
      </c>
    </row>
    <row r="388" spans="2:7" s="1" customFormat="1" ht="13.4" customHeight="1">
      <c r="B388" s="49">
        <v>43990</v>
      </c>
      <c r="C388" s="50">
        <v>0.42311342592592593</v>
      </c>
      <c r="D388" s="51">
        <v>274</v>
      </c>
      <c r="E388" s="56">
        <v>23.36</v>
      </c>
      <c r="F388" s="57">
        <v>6400.6399999999994</v>
      </c>
      <c r="G388" s="58" t="s">
        <v>7382</v>
      </c>
    </row>
    <row r="389" spans="2:7" s="1" customFormat="1" ht="13.4" customHeight="1">
      <c r="B389" s="49">
        <v>43990</v>
      </c>
      <c r="C389" s="50">
        <v>0.42310185185185184</v>
      </c>
      <c r="D389" s="51">
        <v>360</v>
      </c>
      <c r="E389" s="56">
        <v>23.37</v>
      </c>
      <c r="F389" s="57">
        <v>8413.2000000000007</v>
      </c>
      <c r="G389" s="58" t="s">
        <v>7382</v>
      </c>
    </row>
    <row r="390" spans="2:7" s="1" customFormat="1" ht="13.4" customHeight="1">
      <c r="B390" s="49">
        <v>43990</v>
      </c>
      <c r="C390" s="50">
        <v>0.42184027777777783</v>
      </c>
      <c r="D390" s="51">
        <v>445</v>
      </c>
      <c r="E390" s="56">
        <v>23.36</v>
      </c>
      <c r="F390" s="57">
        <v>10395.199999999999</v>
      </c>
      <c r="G390" s="58" t="s">
        <v>7382</v>
      </c>
    </row>
    <row r="391" spans="2:7" s="1" customFormat="1" ht="13.4" customHeight="1">
      <c r="B391" s="49">
        <v>43990</v>
      </c>
      <c r="C391" s="50">
        <v>0.42043981481481479</v>
      </c>
      <c r="D391" s="51">
        <v>263</v>
      </c>
      <c r="E391" s="56">
        <v>23.34</v>
      </c>
      <c r="F391" s="57">
        <v>6138.42</v>
      </c>
      <c r="G391" s="58" t="s">
        <v>7382</v>
      </c>
    </row>
    <row r="392" spans="2:7" s="1" customFormat="1" ht="13.4" customHeight="1">
      <c r="B392" s="49">
        <v>43990</v>
      </c>
      <c r="C392" s="50">
        <v>0.42025462962962962</v>
      </c>
      <c r="D392" s="51">
        <v>140</v>
      </c>
      <c r="E392" s="56">
        <v>23.34</v>
      </c>
      <c r="F392" s="57">
        <v>3267.6</v>
      </c>
      <c r="G392" s="58" t="s">
        <v>7382</v>
      </c>
    </row>
    <row r="393" spans="2:7" s="1" customFormat="1" ht="13.4" customHeight="1">
      <c r="B393" s="49">
        <v>43990</v>
      </c>
      <c r="C393" s="50">
        <v>0.42018518518518522</v>
      </c>
      <c r="D393" s="51">
        <v>450</v>
      </c>
      <c r="E393" s="56">
        <v>23.34</v>
      </c>
      <c r="F393" s="57">
        <v>10503</v>
      </c>
      <c r="G393" s="58" t="s">
        <v>7382</v>
      </c>
    </row>
    <row r="394" spans="2:7" s="1" customFormat="1" ht="13.4" customHeight="1">
      <c r="B394" s="49">
        <v>43990</v>
      </c>
      <c r="C394" s="50">
        <v>0.41814814814814816</v>
      </c>
      <c r="D394" s="51">
        <v>309</v>
      </c>
      <c r="E394" s="56">
        <v>23.29</v>
      </c>
      <c r="F394" s="57">
        <v>7196.61</v>
      </c>
      <c r="G394" s="58" t="s">
        <v>7382</v>
      </c>
    </row>
    <row r="395" spans="2:7" s="1" customFormat="1" ht="13.4" customHeight="1">
      <c r="B395" s="49">
        <v>43990</v>
      </c>
      <c r="C395" s="50">
        <v>0.41740740740740739</v>
      </c>
      <c r="D395" s="51">
        <v>278</v>
      </c>
      <c r="E395" s="56">
        <v>23.28</v>
      </c>
      <c r="F395" s="57">
        <v>6471.84</v>
      </c>
      <c r="G395" s="58" t="s">
        <v>7382</v>
      </c>
    </row>
    <row r="396" spans="2:7" s="1" customFormat="1" ht="13.4" customHeight="1">
      <c r="B396" s="49">
        <v>43990</v>
      </c>
      <c r="C396" s="50">
        <v>0.41696759259259258</v>
      </c>
      <c r="D396" s="51">
        <v>4</v>
      </c>
      <c r="E396" s="56">
        <v>23.29</v>
      </c>
      <c r="F396" s="57">
        <v>93.16</v>
      </c>
      <c r="G396" s="58" t="s">
        <v>7382</v>
      </c>
    </row>
    <row r="397" spans="2:7" s="1" customFormat="1" ht="13.4" customHeight="1">
      <c r="B397" s="49">
        <v>43990</v>
      </c>
      <c r="C397" s="50">
        <v>0.41696759259259258</v>
      </c>
      <c r="D397" s="51">
        <v>127</v>
      </c>
      <c r="E397" s="56">
        <v>23.29</v>
      </c>
      <c r="F397" s="57">
        <v>2957.83</v>
      </c>
      <c r="G397" s="58" t="s">
        <v>7382</v>
      </c>
    </row>
    <row r="398" spans="2:7" s="1" customFormat="1" ht="13.4" customHeight="1">
      <c r="B398" s="49">
        <v>43990</v>
      </c>
      <c r="C398" s="50">
        <v>0.41696759259259258</v>
      </c>
      <c r="D398" s="51">
        <v>543</v>
      </c>
      <c r="E398" s="56">
        <v>23.29</v>
      </c>
      <c r="F398" s="57">
        <v>12646.47</v>
      </c>
      <c r="G398" s="58" t="s">
        <v>7382</v>
      </c>
    </row>
    <row r="399" spans="2:7" s="1" customFormat="1" ht="13.4" customHeight="1">
      <c r="B399" s="49">
        <v>43990</v>
      </c>
      <c r="C399" s="50">
        <v>0.41696759259259258</v>
      </c>
      <c r="D399" s="51">
        <v>250</v>
      </c>
      <c r="E399" s="56">
        <v>23.29</v>
      </c>
      <c r="F399" s="57">
        <v>5822.5</v>
      </c>
      <c r="G399" s="58" t="s">
        <v>7382</v>
      </c>
    </row>
    <row r="400" spans="2:7" s="1" customFormat="1" ht="13.4" customHeight="1">
      <c r="B400" s="49">
        <v>43990</v>
      </c>
      <c r="C400" s="50">
        <v>0.41696759259259258</v>
      </c>
      <c r="D400" s="51">
        <v>157</v>
      </c>
      <c r="E400" s="56">
        <v>23.29</v>
      </c>
      <c r="F400" s="57">
        <v>3656.5299999999997</v>
      </c>
      <c r="G400" s="58" t="s">
        <v>7382</v>
      </c>
    </row>
    <row r="401" spans="2:7" s="1" customFormat="1" ht="13.4" customHeight="1">
      <c r="B401" s="49">
        <v>43990</v>
      </c>
      <c r="C401" s="50">
        <v>0.41693287037037036</v>
      </c>
      <c r="D401" s="51">
        <v>280</v>
      </c>
      <c r="E401" s="56">
        <v>23.28</v>
      </c>
      <c r="F401" s="57">
        <v>6518.4000000000005</v>
      </c>
      <c r="G401" s="58" t="s">
        <v>7382</v>
      </c>
    </row>
    <row r="402" spans="2:7" s="1" customFormat="1" ht="13.4" customHeight="1">
      <c r="B402" s="49">
        <v>43990</v>
      </c>
      <c r="C402" s="50">
        <v>0.41576388888888888</v>
      </c>
      <c r="D402" s="51">
        <v>291</v>
      </c>
      <c r="E402" s="56">
        <v>23.29</v>
      </c>
      <c r="F402" s="57">
        <v>6777.3899999999994</v>
      </c>
      <c r="G402" s="58" t="s">
        <v>7382</v>
      </c>
    </row>
    <row r="403" spans="2:7" s="1" customFormat="1" ht="13.4" customHeight="1">
      <c r="B403" s="49">
        <v>43990</v>
      </c>
      <c r="C403" s="50">
        <v>0.41519675925925931</v>
      </c>
      <c r="D403" s="51">
        <v>285</v>
      </c>
      <c r="E403" s="56">
        <v>23.3</v>
      </c>
      <c r="F403" s="57">
        <v>6640.5</v>
      </c>
      <c r="G403" s="58" t="s">
        <v>7382</v>
      </c>
    </row>
    <row r="404" spans="2:7" s="1" customFormat="1" ht="13.4" customHeight="1">
      <c r="B404" s="49">
        <v>43990</v>
      </c>
      <c r="C404" s="50">
        <v>0.41402777777777783</v>
      </c>
      <c r="D404" s="51">
        <v>257</v>
      </c>
      <c r="E404" s="56">
        <v>23.31</v>
      </c>
      <c r="F404" s="57">
        <v>5990.67</v>
      </c>
      <c r="G404" s="58" t="s">
        <v>7382</v>
      </c>
    </row>
    <row r="405" spans="2:7" s="1" customFormat="1" ht="13.4" customHeight="1">
      <c r="B405" s="49">
        <v>43990</v>
      </c>
      <c r="C405" s="50">
        <v>0.41333333333333333</v>
      </c>
      <c r="D405" s="51">
        <v>304</v>
      </c>
      <c r="E405" s="56">
        <v>23.32</v>
      </c>
      <c r="F405" s="57">
        <v>7089.28</v>
      </c>
      <c r="G405" s="58" t="s">
        <v>7382</v>
      </c>
    </row>
    <row r="406" spans="2:7" s="1" customFormat="1" ht="13.4" customHeight="1">
      <c r="B406" s="49">
        <v>43990</v>
      </c>
      <c r="C406" s="50">
        <v>0.41270833333333329</v>
      </c>
      <c r="D406" s="51">
        <v>333</v>
      </c>
      <c r="E406" s="56">
        <v>23.3</v>
      </c>
      <c r="F406" s="57">
        <v>7758.9000000000005</v>
      </c>
      <c r="G406" s="58" t="s">
        <v>7382</v>
      </c>
    </row>
    <row r="407" spans="2:7" s="1" customFormat="1" ht="13.4" customHeight="1">
      <c r="B407" s="49">
        <v>43990</v>
      </c>
      <c r="C407" s="50">
        <v>0.41140046296296301</v>
      </c>
      <c r="D407" s="51">
        <v>301</v>
      </c>
      <c r="E407" s="56">
        <v>23.29</v>
      </c>
      <c r="F407" s="57">
        <v>7010.29</v>
      </c>
      <c r="G407" s="58" t="s">
        <v>7382</v>
      </c>
    </row>
    <row r="408" spans="2:7" s="1" customFormat="1" ht="13.4" customHeight="1">
      <c r="B408" s="49">
        <v>43990</v>
      </c>
      <c r="C408" s="50">
        <v>0.4107407407407408</v>
      </c>
      <c r="D408" s="51">
        <v>297</v>
      </c>
      <c r="E408" s="56">
        <v>23.28</v>
      </c>
      <c r="F408" s="57">
        <v>6914.1600000000008</v>
      </c>
      <c r="G408" s="58" t="s">
        <v>7382</v>
      </c>
    </row>
    <row r="409" spans="2:7" s="1" customFormat="1" ht="13.4" customHeight="1">
      <c r="B409" s="49">
        <v>43990</v>
      </c>
      <c r="C409" s="50">
        <v>0.40916666666666668</v>
      </c>
      <c r="D409" s="51">
        <v>345</v>
      </c>
      <c r="E409" s="56">
        <v>23.29</v>
      </c>
      <c r="F409" s="57">
        <v>8035.0499999999993</v>
      </c>
      <c r="G409" s="58" t="s">
        <v>7382</v>
      </c>
    </row>
    <row r="410" spans="2:7" s="1" customFormat="1" ht="13.4" customHeight="1">
      <c r="B410" s="49">
        <v>43990</v>
      </c>
      <c r="C410" s="50">
        <v>0.40870370370370374</v>
      </c>
      <c r="D410" s="51">
        <v>380</v>
      </c>
      <c r="E410" s="56">
        <v>23.31</v>
      </c>
      <c r="F410" s="57">
        <v>8857.7999999999993</v>
      </c>
      <c r="G410" s="58" t="s">
        <v>7382</v>
      </c>
    </row>
    <row r="411" spans="2:7" s="1" customFormat="1" ht="13.4" customHeight="1">
      <c r="B411" s="49">
        <v>43990</v>
      </c>
      <c r="C411" s="50">
        <v>0.40778935185185183</v>
      </c>
      <c r="D411" s="51">
        <v>246</v>
      </c>
      <c r="E411" s="56">
        <v>23.32</v>
      </c>
      <c r="F411" s="57">
        <v>5736.72</v>
      </c>
      <c r="G411" s="58" t="s">
        <v>7382</v>
      </c>
    </row>
    <row r="412" spans="2:7" s="1" customFormat="1" ht="13.4" customHeight="1">
      <c r="B412" s="49">
        <v>43990</v>
      </c>
      <c r="C412" s="50">
        <v>0.40671296296296294</v>
      </c>
      <c r="D412" s="51">
        <v>372</v>
      </c>
      <c r="E412" s="56">
        <v>23.32</v>
      </c>
      <c r="F412" s="57">
        <v>8675.0400000000009</v>
      </c>
      <c r="G412" s="58" t="s">
        <v>7382</v>
      </c>
    </row>
    <row r="413" spans="2:7" s="1" customFormat="1" ht="13.4" customHeight="1">
      <c r="B413" s="49">
        <v>43990</v>
      </c>
      <c r="C413" s="50">
        <v>0.40620370370370368</v>
      </c>
      <c r="D413" s="51">
        <v>281</v>
      </c>
      <c r="E413" s="56">
        <v>23.31</v>
      </c>
      <c r="F413" s="57">
        <v>6550.11</v>
      </c>
      <c r="G413" s="58" t="s">
        <v>7382</v>
      </c>
    </row>
    <row r="414" spans="2:7" s="1" customFormat="1" ht="13.4" customHeight="1">
      <c r="B414" s="49">
        <v>43990</v>
      </c>
      <c r="C414" s="50">
        <v>0.40513888888888888</v>
      </c>
      <c r="D414" s="51">
        <v>288</v>
      </c>
      <c r="E414" s="56">
        <v>23.31</v>
      </c>
      <c r="F414" s="57">
        <v>6713.28</v>
      </c>
      <c r="G414" s="58" t="s">
        <v>7382</v>
      </c>
    </row>
    <row r="415" spans="2:7" s="1" customFormat="1" ht="13.4" customHeight="1">
      <c r="B415" s="49">
        <v>43990</v>
      </c>
      <c r="C415" s="50">
        <v>0.40429398148148149</v>
      </c>
      <c r="D415" s="51">
        <v>287</v>
      </c>
      <c r="E415" s="56">
        <v>23.31</v>
      </c>
      <c r="F415" s="57">
        <v>6689.9699999999993</v>
      </c>
      <c r="G415" s="58" t="s">
        <v>7382</v>
      </c>
    </row>
    <row r="416" spans="2:7" s="1" customFormat="1" ht="13.4" customHeight="1">
      <c r="B416" s="49">
        <v>43990</v>
      </c>
      <c r="C416" s="50">
        <v>0.40332175925925928</v>
      </c>
      <c r="D416" s="51">
        <v>287</v>
      </c>
      <c r="E416" s="56">
        <v>23.32</v>
      </c>
      <c r="F416" s="57">
        <v>6692.84</v>
      </c>
      <c r="G416" s="58" t="s">
        <v>7382</v>
      </c>
    </row>
    <row r="417" spans="2:7" s="1" customFormat="1" ht="13.4" customHeight="1">
      <c r="B417" s="49">
        <v>43990</v>
      </c>
      <c r="C417" s="50">
        <v>0.40269675925925924</v>
      </c>
      <c r="D417" s="51">
        <v>267</v>
      </c>
      <c r="E417" s="56">
        <v>23.32</v>
      </c>
      <c r="F417" s="57">
        <v>6226.4400000000005</v>
      </c>
      <c r="G417" s="58" t="s">
        <v>7382</v>
      </c>
    </row>
    <row r="418" spans="2:7" s="1" customFormat="1" ht="13.4" customHeight="1">
      <c r="B418" s="49">
        <v>43990</v>
      </c>
      <c r="C418" s="50">
        <v>0.40226851851851847</v>
      </c>
      <c r="D418" s="51">
        <v>354</v>
      </c>
      <c r="E418" s="56">
        <v>23.34</v>
      </c>
      <c r="F418" s="57">
        <v>8262.36</v>
      </c>
      <c r="G418" s="58" t="s">
        <v>7382</v>
      </c>
    </row>
    <row r="419" spans="2:7" s="1" customFormat="1" ht="13.4" customHeight="1">
      <c r="B419" s="49">
        <v>43990</v>
      </c>
      <c r="C419" s="50">
        <v>0.40186342592592594</v>
      </c>
      <c r="D419" s="51">
        <v>465</v>
      </c>
      <c r="E419" s="56">
        <v>23.34</v>
      </c>
      <c r="F419" s="57">
        <v>10853.1</v>
      </c>
      <c r="G419" s="58" t="s">
        <v>7382</v>
      </c>
    </row>
    <row r="420" spans="2:7" s="1" customFormat="1" ht="13.4" customHeight="1">
      <c r="B420" s="49">
        <v>43990</v>
      </c>
      <c r="C420" s="50">
        <v>0.39944444444444444</v>
      </c>
      <c r="D420" s="51">
        <v>421</v>
      </c>
      <c r="E420" s="56">
        <v>23.28</v>
      </c>
      <c r="F420" s="57">
        <v>9800.880000000001</v>
      </c>
      <c r="G420" s="58" t="s">
        <v>7382</v>
      </c>
    </row>
    <row r="421" spans="2:7" s="1" customFormat="1" ht="13.4" customHeight="1">
      <c r="B421" s="49">
        <v>43990</v>
      </c>
      <c r="C421" s="50">
        <v>0.3986574074074074</v>
      </c>
      <c r="D421" s="51">
        <v>455</v>
      </c>
      <c r="E421" s="56">
        <v>23.32</v>
      </c>
      <c r="F421" s="57">
        <v>10610.6</v>
      </c>
      <c r="G421" s="58" t="s">
        <v>7382</v>
      </c>
    </row>
    <row r="422" spans="2:7" s="1" customFormat="1" ht="13.4" customHeight="1">
      <c r="B422" s="49">
        <v>43990</v>
      </c>
      <c r="C422" s="50">
        <v>0.3971412037037037</v>
      </c>
      <c r="D422" s="51">
        <v>357</v>
      </c>
      <c r="E422" s="56">
        <v>23.32</v>
      </c>
      <c r="F422" s="57">
        <v>8325.24</v>
      </c>
      <c r="G422" s="58" t="s">
        <v>7382</v>
      </c>
    </row>
    <row r="423" spans="2:7" s="1" customFormat="1" ht="13.4" customHeight="1">
      <c r="B423" s="49">
        <v>43990</v>
      </c>
      <c r="C423" s="50">
        <v>0.39702546296296298</v>
      </c>
      <c r="D423" s="51">
        <v>426</v>
      </c>
      <c r="E423" s="56">
        <v>23.33</v>
      </c>
      <c r="F423" s="57">
        <v>9938.58</v>
      </c>
      <c r="G423" s="58" t="s">
        <v>7382</v>
      </c>
    </row>
    <row r="424" spans="2:7" s="1" customFormat="1" ht="13.4" customHeight="1">
      <c r="B424" s="49">
        <v>43990</v>
      </c>
      <c r="C424" s="50">
        <v>0.39598379629629626</v>
      </c>
      <c r="D424" s="51">
        <v>438</v>
      </c>
      <c r="E424" s="56">
        <v>23.33</v>
      </c>
      <c r="F424" s="57">
        <v>10218.539999999999</v>
      </c>
      <c r="G424" s="58" t="s">
        <v>7382</v>
      </c>
    </row>
    <row r="425" spans="2:7" s="1" customFormat="1" ht="13.4" customHeight="1">
      <c r="B425" s="49">
        <v>43990</v>
      </c>
      <c r="C425" s="50">
        <v>0.39510416666666665</v>
      </c>
      <c r="D425" s="51">
        <v>340</v>
      </c>
      <c r="E425" s="56">
        <v>23.34</v>
      </c>
      <c r="F425" s="57">
        <v>7935.6</v>
      </c>
      <c r="G425" s="58" t="s">
        <v>7382</v>
      </c>
    </row>
    <row r="426" spans="2:7" s="1" customFormat="1" ht="13.4" customHeight="1">
      <c r="B426" s="49">
        <v>43990</v>
      </c>
      <c r="C426" s="50">
        <v>0.39424768518518521</v>
      </c>
      <c r="D426" s="51">
        <v>347</v>
      </c>
      <c r="E426" s="56">
        <v>23.33</v>
      </c>
      <c r="F426" s="57">
        <v>8095.5099999999993</v>
      </c>
      <c r="G426" s="58" t="s">
        <v>7382</v>
      </c>
    </row>
    <row r="427" spans="2:7" s="1" customFormat="1" ht="13.4" customHeight="1">
      <c r="B427" s="49">
        <v>43990</v>
      </c>
      <c r="C427" s="50">
        <v>0.39275462962962965</v>
      </c>
      <c r="D427" s="51">
        <v>320</v>
      </c>
      <c r="E427" s="56">
        <v>23.34</v>
      </c>
      <c r="F427" s="57">
        <v>7468.8</v>
      </c>
      <c r="G427" s="58" t="s">
        <v>7382</v>
      </c>
    </row>
    <row r="428" spans="2:7" s="1" customFormat="1" ht="13.4" customHeight="1">
      <c r="B428" s="49">
        <v>43990</v>
      </c>
      <c r="C428" s="50">
        <v>0.39265046296296297</v>
      </c>
      <c r="D428" s="51">
        <v>255</v>
      </c>
      <c r="E428" s="56">
        <v>23.35</v>
      </c>
      <c r="F428" s="57">
        <v>5954.25</v>
      </c>
      <c r="G428" s="58" t="s">
        <v>7382</v>
      </c>
    </row>
    <row r="429" spans="2:7" s="1" customFormat="1" ht="13.4" customHeight="1">
      <c r="B429" s="49">
        <v>43990</v>
      </c>
      <c r="C429" s="50">
        <v>0.39200231481481485</v>
      </c>
      <c r="D429" s="51">
        <v>226</v>
      </c>
      <c r="E429" s="56">
        <v>23.35</v>
      </c>
      <c r="F429" s="57">
        <v>5277.1</v>
      </c>
      <c r="G429" s="58" t="s">
        <v>7382</v>
      </c>
    </row>
    <row r="430" spans="2:7" s="1" customFormat="1" ht="13.4" customHeight="1">
      <c r="B430" s="49">
        <v>43990</v>
      </c>
      <c r="C430" s="50">
        <v>0.39200231481481485</v>
      </c>
      <c r="D430" s="51">
        <v>129</v>
      </c>
      <c r="E430" s="56">
        <v>23.35</v>
      </c>
      <c r="F430" s="57">
        <v>3012.15</v>
      </c>
      <c r="G430" s="58" t="s">
        <v>7382</v>
      </c>
    </row>
    <row r="431" spans="2:7" s="1" customFormat="1" ht="13.4" customHeight="1">
      <c r="B431" s="49">
        <v>43990</v>
      </c>
      <c r="C431" s="50">
        <v>0.39101851851851849</v>
      </c>
      <c r="D431" s="51">
        <v>425</v>
      </c>
      <c r="E431" s="56">
        <v>23.35</v>
      </c>
      <c r="F431" s="57">
        <v>9923.75</v>
      </c>
      <c r="G431" s="58" t="s">
        <v>7382</v>
      </c>
    </row>
    <row r="432" spans="2:7" s="1" customFormat="1" ht="13.4" customHeight="1">
      <c r="B432" s="49">
        <v>43990</v>
      </c>
      <c r="C432" s="50">
        <v>0.39048611111111109</v>
      </c>
      <c r="D432" s="51">
        <v>260</v>
      </c>
      <c r="E432" s="56">
        <v>23.38</v>
      </c>
      <c r="F432" s="57">
        <v>6078.8</v>
      </c>
      <c r="G432" s="58" t="s">
        <v>7382</v>
      </c>
    </row>
    <row r="433" spans="2:7" s="1" customFormat="1" ht="13.4" customHeight="1">
      <c r="B433" s="49">
        <v>43990</v>
      </c>
      <c r="C433" s="50">
        <v>0.38937500000000003</v>
      </c>
      <c r="D433" s="51">
        <v>718</v>
      </c>
      <c r="E433" s="56">
        <v>23.38</v>
      </c>
      <c r="F433" s="57">
        <v>16786.84</v>
      </c>
      <c r="G433" s="58" t="s">
        <v>7382</v>
      </c>
    </row>
    <row r="434" spans="2:7" s="1" customFormat="1" ht="13.4" customHeight="1">
      <c r="B434" s="49">
        <v>43990</v>
      </c>
      <c r="C434" s="50">
        <v>0.38848379629629631</v>
      </c>
      <c r="D434" s="51">
        <v>253</v>
      </c>
      <c r="E434" s="56">
        <v>23.35</v>
      </c>
      <c r="F434" s="57">
        <v>5907.55</v>
      </c>
      <c r="G434" s="58" t="s">
        <v>7382</v>
      </c>
    </row>
    <row r="435" spans="2:7" s="1" customFormat="1" ht="13.4" customHeight="1">
      <c r="B435" s="49">
        <v>43990</v>
      </c>
      <c r="C435" s="50">
        <v>0.38820601851851855</v>
      </c>
      <c r="D435" s="51">
        <v>256</v>
      </c>
      <c r="E435" s="56">
        <v>23.33</v>
      </c>
      <c r="F435" s="57">
        <v>5972.48</v>
      </c>
      <c r="G435" s="58" t="s">
        <v>7382</v>
      </c>
    </row>
    <row r="436" spans="2:7" s="1" customFormat="1" ht="13.4" customHeight="1">
      <c r="B436" s="49">
        <v>43990</v>
      </c>
      <c r="C436" s="50">
        <v>0.38787037037037037</v>
      </c>
      <c r="D436" s="51">
        <v>280</v>
      </c>
      <c r="E436" s="56">
        <v>23.34</v>
      </c>
      <c r="F436" s="57">
        <v>6535.2</v>
      </c>
      <c r="G436" s="58" t="s">
        <v>7382</v>
      </c>
    </row>
    <row r="437" spans="2:7" s="1" customFormat="1" ht="13.4" customHeight="1">
      <c r="B437" s="49">
        <v>43990</v>
      </c>
      <c r="C437" s="50">
        <v>0.38702546296296297</v>
      </c>
      <c r="D437" s="51">
        <v>289</v>
      </c>
      <c r="E437" s="56">
        <v>23.34</v>
      </c>
      <c r="F437" s="57">
        <v>6745.26</v>
      </c>
      <c r="G437" s="58" t="s">
        <v>7382</v>
      </c>
    </row>
    <row r="438" spans="2:7" s="1" customFormat="1" ht="13.4" customHeight="1">
      <c r="B438" s="49">
        <v>43990</v>
      </c>
      <c r="C438" s="50">
        <v>0.38605324074074071</v>
      </c>
      <c r="D438" s="51">
        <v>154</v>
      </c>
      <c r="E438" s="56">
        <v>23.35</v>
      </c>
      <c r="F438" s="57">
        <v>3595.9</v>
      </c>
      <c r="G438" s="58" t="s">
        <v>7382</v>
      </c>
    </row>
    <row r="439" spans="2:7" s="1" customFormat="1" ht="13.4" customHeight="1">
      <c r="B439" s="49">
        <v>43990</v>
      </c>
      <c r="C439" s="50">
        <v>0.38605324074074071</v>
      </c>
      <c r="D439" s="51">
        <v>105</v>
      </c>
      <c r="E439" s="56">
        <v>23.35</v>
      </c>
      <c r="F439" s="57">
        <v>2451.75</v>
      </c>
      <c r="G439" s="58" t="s">
        <v>7382</v>
      </c>
    </row>
    <row r="440" spans="2:7" s="1" customFormat="1" ht="13.4" customHeight="1">
      <c r="B440" s="49">
        <v>43990</v>
      </c>
      <c r="C440" s="50">
        <v>0.38540509259259265</v>
      </c>
      <c r="D440" s="51">
        <v>313</v>
      </c>
      <c r="E440" s="56">
        <v>23.32</v>
      </c>
      <c r="F440" s="57">
        <v>7299.16</v>
      </c>
      <c r="G440" s="58" t="s">
        <v>7382</v>
      </c>
    </row>
    <row r="441" spans="2:7" s="1" customFormat="1" ht="13.4" customHeight="1">
      <c r="B441" s="49">
        <v>43990</v>
      </c>
      <c r="C441" s="50">
        <v>0.38540509259259265</v>
      </c>
      <c r="D441" s="51">
        <v>60</v>
      </c>
      <c r="E441" s="56">
        <v>23.32</v>
      </c>
      <c r="F441" s="57">
        <v>1399.2</v>
      </c>
      <c r="G441" s="58" t="s">
        <v>7382</v>
      </c>
    </row>
    <row r="442" spans="2:7" s="1" customFormat="1" ht="13.4" customHeight="1">
      <c r="B442" s="49">
        <v>43990</v>
      </c>
      <c r="C442" s="50">
        <v>0.38515046296296296</v>
      </c>
      <c r="D442" s="51">
        <v>275</v>
      </c>
      <c r="E442" s="56">
        <v>23.32</v>
      </c>
      <c r="F442" s="57">
        <v>6413</v>
      </c>
      <c r="G442" s="58" t="s">
        <v>7382</v>
      </c>
    </row>
    <row r="443" spans="2:7" s="1" customFormat="1" ht="13.4" customHeight="1">
      <c r="B443" s="49">
        <v>43990</v>
      </c>
      <c r="C443" s="50">
        <v>0.38467592592592598</v>
      </c>
      <c r="D443" s="51">
        <v>508</v>
      </c>
      <c r="E443" s="56">
        <v>23.33</v>
      </c>
      <c r="F443" s="57">
        <v>11851.64</v>
      </c>
      <c r="G443" s="58" t="s">
        <v>7382</v>
      </c>
    </row>
    <row r="444" spans="2:7" s="1" customFormat="1" ht="13.4" customHeight="1">
      <c r="B444" s="49">
        <v>43990</v>
      </c>
      <c r="C444" s="50">
        <v>0.38412037037037039</v>
      </c>
      <c r="D444" s="51">
        <v>308</v>
      </c>
      <c r="E444" s="56">
        <v>23.33</v>
      </c>
      <c r="F444" s="57">
        <v>7185.6399999999994</v>
      </c>
      <c r="G444" s="58" t="s">
        <v>7382</v>
      </c>
    </row>
    <row r="445" spans="2:7" s="1" customFormat="1" ht="13.4" customHeight="1">
      <c r="B445" s="49">
        <v>43990</v>
      </c>
      <c r="C445" s="50">
        <v>0.38289351851851849</v>
      </c>
      <c r="D445" s="51">
        <v>302</v>
      </c>
      <c r="E445" s="56">
        <v>23.31</v>
      </c>
      <c r="F445" s="57">
        <v>7039.62</v>
      </c>
      <c r="G445" s="58" t="s">
        <v>7382</v>
      </c>
    </row>
    <row r="446" spans="2:7" s="1" customFormat="1" ht="13.4" customHeight="1">
      <c r="B446" s="49">
        <v>43990</v>
      </c>
      <c r="C446" s="50">
        <v>0.38260416666666663</v>
      </c>
      <c r="D446" s="51">
        <v>288</v>
      </c>
      <c r="E446" s="56">
        <v>23.33</v>
      </c>
      <c r="F446" s="57">
        <v>6719.0399999999991</v>
      </c>
      <c r="G446" s="58" t="s">
        <v>7382</v>
      </c>
    </row>
    <row r="447" spans="2:7" s="1" customFormat="1" ht="13.4" customHeight="1">
      <c r="B447" s="49">
        <v>43990</v>
      </c>
      <c r="C447" s="50">
        <v>0.38148148148148148</v>
      </c>
      <c r="D447" s="51">
        <v>372</v>
      </c>
      <c r="E447" s="56">
        <v>23.37</v>
      </c>
      <c r="F447" s="57">
        <v>8693.6400000000012</v>
      </c>
      <c r="G447" s="58" t="s">
        <v>7382</v>
      </c>
    </row>
    <row r="448" spans="2:7" s="1" customFormat="1" ht="13.4" customHeight="1">
      <c r="B448" s="49">
        <v>43990</v>
      </c>
      <c r="C448" s="50">
        <v>0.3808449074074074</v>
      </c>
      <c r="D448" s="51">
        <v>262</v>
      </c>
      <c r="E448" s="56">
        <v>23.37</v>
      </c>
      <c r="F448" s="57">
        <v>6122.9400000000005</v>
      </c>
      <c r="G448" s="58" t="s">
        <v>7382</v>
      </c>
    </row>
    <row r="449" spans="2:7" s="1" customFormat="1" ht="13.4" customHeight="1">
      <c r="B449" s="49">
        <v>43990</v>
      </c>
      <c r="C449" s="50">
        <v>0.3805439814814815</v>
      </c>
      <c r="D449" s="51">
        <v>257</v>
      </c>
      <c r="E449" s="56">
        <v>23.4</v>
      </c>
      <c r="F449" s="57">
        <v>6013.7999999999993</v>
      </c>
      <c r="G449" s="58" t="s">
        <v>7382</v>
      </c>
    </row>
    <row r="450" spans="2:7" s="1" customFormat="1" ht="13.4" customHeight="1">
      <c r="B450" s="49">
        <v>43990</v>
      </c>
      <c r="C450" s="50">
        <v>0.37997685185185182</v>
      </c>
      <c r="D450" s="51">
        <v>248</v>
      </c>
      <c r="E450" s="56">
        <v>23.42</v>
      </c>
      <c r="F450" s="57">
        <v>5808.1600000000008</v>
      </c>
      <c r="G450" s="58" t="s">
        <v>7382</v>
      </c>
    </row>
    <row r="451" spans="2:7" s="1" customFormat="1" ht="13.4" customHeight="1">
      <c r="B451" s="49">
        <v>43990</v>
      </c>
      <c r="C451" s="50">
        <v>0.37923611111111111</v>
      </c>
      <c r="D451" s="51">
        <v>244</v>
      </c>
      <c r="E451" s="56">
        <v>23.39</v>
      </c>
      <c r="F451" s="57">
        <v>5707.16</v>
      </c>
      <c r="G451" s="58" t="s">
        <v>7382</v>
      </c>
    </row>
    <row r="452" spans="2:7" s="1" customFormat="1" ht="13.4" customHeight="1">
      <c r="B452" s="49">
        <v>43990</v>
      </c>
      <c r="C452" s="50">
        <v>0.37908564814814816</v>
      </c>
      <c r="D452" s="51">
        <v>312</v>
      </c>
      <c r="E452" s="56">
        <v>23.43</v>
      </c>
      <c r="F452" s="57">
        <v>7310.16</v>
      </c>
      <c r="G452" s="58" t="s">
        <v>7382</v>
      </c>
    </row>
    <row r="453" spans="2:7" s="1" customFormat="1" ht="13.4" customHeight="1">
      <c r="B453" s="49">
        <v>43990</v>
      </c>
      <c r="C453" s="50">
        <v>0.37886574074074075</v>
      </c>
      <c r="D453" s="51">
        <v>295</v>
      </c>
      <c r="E453" s="56">
        <v>23.44</v>
      </c>
      <c r="F453" s="57">
        <v>6914.8</v>
      </c>
      <c r="G453" s="58" t="s">
        <v>7382</v>
      </c>
    </row>
    <row r="454" spans="2:7" s="1" customFormat="1" ht="13.4" customHeight="1">
      <c r="B454" s="49">
        <v>43990</v>
      </c>
      <c r="C454" s="50">
        <v>0.37878472222222226</v>
      </c>
      <c r="D454" s="51">
        <v>80</v>
      </c>
      <c r="E454" s="56">
        <v>23.43</v>
      </c>
      <c r="F454" s="57">
        <v>1874.4</v>
      </c>
      <c r="G454" s="58" t="s">
        <v>7382</v>
      </c>
    </row>
    <row r="455" spans="2:7" s="1" customFormat="1" ht="13.4" customHeight="1">
      <c r="B455" s="49">
        <v>43990</v>
      </c>
      <c r="C455" s="50">
        <v>0.37878472222222226</v>
      </c>
      <c r="D455" s="51">
        <v>389</v>
      </c>
      <c r="E455" s="56">
        <v>23.43</v>
      </c>
      <c r="F455" s="57">
        <v>9114.27</v>
      </c>
      <c r="G455" s="58" t="s">
        <v>7382</v>
      </c>
    </row>
    <row r="456" spans="2:7" s="1" customFormat="1" ht="13.4" customHeight="1">
      <c r="B456" s="49">
        <v>43991</v>
      </c>
      <c r="C456" s="50">
        <v>0.42260416666666667</v>
      </c>
      <c r="D456" s="51">
        <v>34</v>
      </c>
      <c r="E456" s="56">
        <v>23.55</v>
      </c>
      <c r="F456" s="57">
        <v>800.7</v>
      </c>
      <c r="G456" s="58" t="s">
        <v>10</v>
      </c>
    </row>
    <row r="457" spans="2:7" s="1" customFormat="1" ht="13.4" customHeight="1">
      <c r="B457" s="49">
        <v>43991</v>
      </c>
      <c r="C457" s="50">
        <v>0.42981481481481482</v>
      </c>
      <c r="D457" s="51">
        <v>100</v>
      </c>
      <c r="E457" s="56">
        <v>23.47</v>
      </c>
      <c r="F457" s="57">
        <v>2347</v>
      </c>
      <c r="G457" s="58" t="s">
        <v>10</v>
      </c>
    </row>
    <row r="458" spans="2:7" s="1" customFormat="1" ht="13.4" customHeight="1">
      <c r="B458" s="49">
        <v>43991</v>
      </c>
      <c r="C458" s="50">
        <v>0.42981481481481482</v>
      </c>
      <c r="D458" s="51">
        <v>50</v>
      </c>
      <c r="E458" s="56">
        <v>23.47</v>
      </c>
      <c r="F458" s="57">
        <v>1173.5</v>
      </c>
      <c r="G458" s="58" t="s">
        <v>10</v>
      </c>
    </row>
    <row r="459" spans="2:7" s="1" customFormat="1" ht="13.4" customHeight="1">
      <c r="B459" s="49">
        <v>43991</v>
      </c>
      <c r="C459" s="50">
        <v>0.42981481481481482</v>
      </c>
      <c r="D459" s="51">
        <v>79</v>
      </c>
      <c r="E459" s="56">
        <v>23.47</v>
      </c>
      <c r="F459" s="57">
        <v>1854.1299999999999</v>
      </c>
      <c r="G459" s="58" t="s">
        <v>10</v>
      </c>
    </row>
    <row r="460" spans="2:7" s="1" customFormat="1" ht="13.4" customHeight="1">
      <c r="B460" s="49">
        <v>43991</v>
      </c>
      <c r="C460" s="50">
        <v>0.45535879629629633</v>
      </c>
      <c r="D460" s="51">
        <v>495</v>
      </c>
      <c r="E460" s="56">
        <v>23.35</v>
      </c>
      <c r="F460" s="57">
        <v>11558.25</v>
      </c>
      <c r="G460" s="58" t="s">
        <v>10</v>
      </c>
    </row>
    <row r="461" spans="2:7" s="1" customFormat="1" ht="13.4" customHeight="1">
      <c r="B461" s="49">
        <v>43991</v>
      </c>
      <c r="C461" s="50">
        <v>0.45535879629629633</v>
      </c>
      <c r="D461" s="51">
        <v>6</v>
      </c>
      <c r="E461" s="56">
        <v>23.35</v>
      </c>
      <c r="F461" s="57">
        <v>140.10000000000002</v>
      </c>
      <c r="G461" s="58" t="s">
        <v>10</v>
      </c>
    </row>
    <row r="462" spans="2:7" s="1" customFormat="1" ht="13.4" customHeight="1">
      <c r="B462" s="49">
        <v>43991</v>
      </c>
      <c r="C462" s="50">
        <v>0.46781249999999996</v>
      </c>
      <c r="D462" s="51">
        <v>32</v>
      </c>
      <c r="E462" s="56">
        <v>23.23</v>
      </c>
      <c r="F462" s="57">
        <v>743.36</v>
      </c>
      <c r="G462" s="58" t="s">
        <v>10</v>
      </c>
    </row>
    <row r="463" spans="2:7" s="1" customFormat="1" ht="13.4" customHeight="1">
      <c r="B463" s="49">
        <v>43991</v>
      </c>
      <c r="C463" s="50">
        <v>0.46781249999999996</v>
      </c>
      <c r="D463" s="51">
        <v>89</v>
      </c>
      <c r="E463" s="56">
        <v>23.23</v>
      </c>
      <c r="F463" s="57">
        <v>2067.4700000000003</v>
      </c>
      <c r="G463" s="58" t="s">
        <v>10</v>
      </c>
    </row>
    <row r="464" spans="2:7" s="1" customFormat="1" ht="13.4" customHeight="1">
      <c r="B464" s="49">
        <v>43991</v>
      </c>
      <c r="C464" s="50">
        <v>0.46781249999999996</v>
      </c>
      <c r="D464" s="51">
        <v>175</v>
      </c>
      <c r="E464" s="56">
        <v>23.23</v>
      </c>
      <c r="F464" s="57">
        <v>4065.25</v>
      </c>
      <c r="G464" s="58" t="s">
        <v>10</v>
      </c>
    </row>
    <row r="465" spans="2:7" s="1" customFormat="1" ht="13.4" customHeight="1">
      <c r="B465" s="49">
        <v>43991</v>
      </c>
      <c r="C465" s="50">
        <v>0.45535879629629633</v>
      </c>
      <c r="D465" s="51">
        <v>730</v>
      </c>
      <c r="E465" s="56">
        <v>23.35</v>
      </c>
      <c r="F465" s="57">
        <v>17045.5</v>
      </c>
      <c r="G465" s="58" t="s">
        <v>11</v>
      </c>
    </row>
    <row r="466" spans="2:7" s="1" customFormat="1" ht="13.4" customHeight="1">
      <c r="B466" s="49">
        <v>43991</v>
      </c>
      <c r="C466" s="50">
        <v>0.42981481481481482</v>
      </c>
      <c r="D466" s="51">
        <v>93</v>
      </c>
      <c r="E466" s="56">
        <v>23.47</v>
      </c>
      <c r="F466" s="57">
        <v>2182.71</v>
      </c>
      <c r="G466" s="58" t="s">
        <v>11</v>
      </c>
    </row>
    <row r="467" spans="2:7" s="1" customFormat="1" ht="13.4" customHeight="1">
      <c r="B467" s="49">
        <v>43991</v>
      </c>
      <c r="C467" s="50">
        <v>0.42981481481481482</v>
      </c>
      <c r="D467" s="51">
        <v>36</v>
      </c>
      <c r="E467" s="56">
        <v>23.47</v>
      </c>
      <c r="F467" s="57">
        <v>844.92</v>
      </c>
      <c r="G467" s="58" t="s">
        <v>11</v>
      </c>
    </row>
    <row r="468" spans="2:7" s="1" customFormat="1" ht="13.4" customHeight="1">
      <c r="B468" s="49">
        <v>43991</v>
      </c>
      <c r="C468" s="50">
        <v>0.42981481481481482</v>
      </c>
      <c r="D468" s="51">
        <v>148</v>
      </c>
      <c r="E468" s="56">
        <v>23.47</v>
      </c>
      <c r="F468" s="57">
        <v>3473.56</v>
      </c>
      <c r="G468" s="58" t="s">
        <v>11</v>
      </c>
    </row>
    <row r="469" spans="2:7" s="1" customFormat="1" ht="13.4" customHeight="1">
      <c r="B469" s="49">
        <v>43991</v>
      </c>
      <c r="C469" s="50">
        <v>0.42981481481481482</v>
      </c>
      <c r="D469" s="51">
        <v>72</v>
      </c>
      <c r="E469" s="56">
        <v>23.47</v>
      </c>
      <c r="F469" s="57">
        <v>1689.84</v>
      </c>
      <c r="G469" s="58" t="s">
        <v>11</v>
      </c>
    </row>
    <row r="470" spans="2:7" s="1" customFormat="1" ht="13.4" customHeight="1">
      <c r="B470" s="49">
        <v>43991</v>
      </c>
      <c r="C470" s="50">
        <v>0.42981481481481482</v>
      </c>
      <c r="D470" s="51">
        <v>321</v>
      </c>
      <c r="E470" s="56">
        <v>23.47</v>
      </c>
      <c r="F470" s="57">
        <v>7533.87</v>
      </c>
      <c r="G470" s="58" t="s">
        <v>11</v>
      </c>
    </row>
    <row r="471" spans="2:7" s="1" customFormat="1" ht="13.4" customHeight="1">
      <c r="B471" s="49">
        <v>43991</v>
      </c>
      <c r="C471" s="50">
        <v>0.42981481481481482</v>
      </c>
      <c r="D471" s="51">
        <v>32</v>
      </c>
      <c r="E471" s="56">
        <v>23.47</v>
      </c>
      <c r="F471" s="57">
        <v>751.04</v>
      </c>
      <c r="G471" s="58" t="s">
        <v>11</v>
      </c>
    </row>
    <row r="472" spans="2:7" s="1" customFormat="1" ht="13.4" customHeight="1">
      <c r="B472" s="49">
        <v>43991</v>
      </c>
      <c r="C472" s="50">
        <v>0.42981481481481482</v>
      </c>
      <c r="D472" s="51">
        <v>72</v>
      </c>
      <c r="E472" s="56">
        <v>23.47</v>
      </c>
      <c r="F472" s="57">
        <v>1689.84</v>
      </c>
      <c r="G472" s="58" t="s">
        <v>11</v>
      </c>
    </row>
    <row r="473" spans="2:7" s="1" customFormat="1" ht="13.4" customHeight="1">
      <c r="B473" s="49">
        <v>43991</v>
      </c>
      <c r="C473" s="50">
        <v>0.42981481481481482</v>
      </c>
      <c r="D473" s="51">
        <v>396</v>
      </c>
      <c r="E473" s="56">
        <v>23.47</v>
      </c>
      <c r="F473" s="57">
        <v>9294.119999999999</v>
      </c>
      <c r="G473" s="58" t="s">
        <v>11</v>
      </c>
    </row>
    <row r="474" spans="2:7" s="1" customFormat="1" ht="13.4" customHeight="1">
      <c r="B474" s="49">
        <v>43991</v>
      </c>
      <c r="C474" s="50">
        <v>0.42981481481481482</v>
      </c>
      <c r="D474" s="51">
        <v>220</v>
      </c>
      <c r="E474" s="56">
        <v>23.47</v>
      </c>
      <c r="F474" s="57">
        <v>5163.3999999999996</v>
      </c>
      <c r="G474" s="58" t="s">
        <v>11</v>
      </c>
    </row>
    <row r="475" spans="2:7" s="1" customFormat="1" ht="13.4" customHeight="1">
      <c r="B475" s="49">
        <v>43991</v>
      </c>
      <c r="C475" s="50">
        <v>0.42260416666666667</v>
      </c>
      <c r="D475" s="51">
        <v>72</v>
      </c>
      <c r="E475" s="56">
        <v>23.55</v>
      </c>
      <c r="F475" s="57">
        <v>1695.6000000000001</v>
      </c>
      <c r="G475" s="58" t="s">
        <v>11</v>
      </c>
    </row>
    <row r="476" spans="2:7" s="1" customFormat="1" ht="13.4" customHeight="1">
      <c r="B476" s="49">
        <v>43991</v>
      </c>
      <c r="C476" s="50">
        <v>0.42260416666666667</v>
      </c>
      <c r="D476" s="51">
        <v>72</v>
      </c>
      <c r="E476" s="56">
        <v>23.55</v>
      </c>
      <c r="F476" s="57">
        <v>1695.6000000000001</v>
      </c>
      <c r="G476" s="58" t="s">
        <v>11</v>
      </c>
    </row>
    <row r="477" spans="2:7" s="1" customFormat="1" ht="13.4" customHeight="1">
      <c r="B477" s="49">
        <v>43991</v>
      </c>
      <c r="C477" s="50">
        <v>0.42260416666666667</v>
      </c>
      <c r="D477" s="51">
        <v>101</v>
      </c>
      <c r="E477" s="56">
        <v>23.55</v>
      </c>
      <c r="F477" s="57">
        <v>2378.5500000000002</v>
      </c>
      <c r="G477" s="58" t="s">
        <v>11</v>
      </c>
    </row>
    <row r="478" spans="2:7" s="1" customFormat="1" ht="13.4" customHeight="1">
      <c r="B478" s="49">
        <v>43991</v>
      </c>
      <c r="C478" s="50">
        <v>0.46781249999999996</v>
      </c>
      <c r="D478" s="51">
        <v>38</v>
      </c>
      <c r="E478" s="56">
        <v>23.23</v>
      </c>
      <c r="F478" s="57">
        <v>882.74</v>
      </c>
      <c r="G478" s="58" t="s">
        <v>12</v>
      </c>
    </row>
    <row r="479" spans="2:7" s="1" customFormat="1" ht="13.4" customHeight="1">
      <c r="B479" s="49">
        <v>43991</v>
      </c>
      <c r="C479" s="50">
        <v>0.46781249999999996</v>
      </c>
      <c r="D479" s="51">
        <v>45</v>
      </c>
      <c r="E479" s="56">
        <v>23.23</v>
      </c>
      <c r="F479" s="57">
        <v>1045.3499999999999</v>
      </c>
      <c r="G479" s="58" t="s">
        <v>12</v>
      </c>
    </row>
    <row r="480" spans="2:7" s="1" customFormat="1" ht="13.4" customHeight="1">
      <c r="B480" s="49">
        <v>43991</v>
      </c>
      <c r="C480" s="50">
        <v>0.45535879629629633</v>
      </c>
      <c r="D480" s="51">
        <v>30</v>
      </c>
      <c r="E480" s="56">
        <v>23.35</v>
      </c>
      <c r="F480" s="57">
        <v>700.5</v>
      </c>
      <c r="G480" s="58" t="s">
        <v>12</v>
      </c>
    </row>
    <row r="481" spans="2:7" s="1" customFormat="1" ht="13.4" customHeight="1">
      <c r="B481" s="49">
        <v>43991</v>
      </c>
      <c r="C481" s="50">
        <v>0.45535879629629633</v>
      </c>
      <c r="D481" s="51">
        <v>804</v>
      </c>
      <c r="E481" s="56">
        <v>23.35</v>
      </c>
      <c r="F481" s="57">
        <v>18773.400000000001</v>
      </c>
      <c r="G481" s="58" t="s">
        <v>12</v>
      </c>
    </row>
    <row r="482" spans="2:7" s="1" customFormat="1" ht="13.4" customHeight="1">
      <c r="B482" s="49">
        <v>43991</v>
      </c>
      <c r="C482" s="50">
        <v>0.42981481481481482</v>
      </c>
      <c r="D482" s="51">
        <v>35</v>
      </c>
      <c r="E482" s="56">
        <v>23.47</v>
      </c>
      <c r="F482" s="57">
        <v>821.44999999999993</v>
      </c>
      <c r="G482" s="58" t="s">
        <v>12</v>
      </c>
    </row>
    <row r="483" spans="2:7" s="1" customFormat="1" ht="13.4" customHeight="1">
      <c r="B483" s="49">
        <v>43991</v>
      </c>
      <c r="C483" s="50">
        <v>0.42981481481481482</v>
      </c>
      <c r="D483" s="51">
        <v>72</v>
      </c>
      <c r="E483" s="56">
        <v>23.47</v>
      </c>
      <c r="F483" s="57">
        <v>1689.84</v>
      </c>
      <c r="G483" s="58" t="s">
        <v>12</v>
      </c>
    </row>
    <row r="484" spans="2:7" s="1" customFormat="1" ht="13.4" customHeight="1">
      <c r="B484" s="49">
        <v>43991</v>
      </c>
      <c r="C484" s="50">
        <v>0.42981481481481482</v>
      </c>
      <c r="D484" s="51">
        <v>68</v>
      </c>
      <c r="E484" s="56">
        <v>23.47</v>
      </c>
      <c r="F484" s="57">
        <v>1595.96</v>
      </c>
      <c r="G484" s="58" t="s">
        <v>12</v>
      </c>
    </row>
    <row r="485" spans="2:7" s="1" customFormat="1" ht="13.4" customHeight="1">
      <c r="B485" s="49">
        <v>43991</v>
      </c>
      <c r="C485" s="50">
        <v>0.42981481481481482</v>
      </c>
      <c r="D485" s="51">
        <v>35</v>
      </c>
      <c r="E485" s="56">
        <v>23.47</v>
      </c>
      <c r="F485" s="57">
        <v>821.44999999999993</v>
      </c>
      <c r="G485" s="58" t="s">
        <v>12</v>
      </c>
    </row>
    <row r="486" spans="2:7" s="1" customFormat="1" ht="13.4" customHeight="1">
      <c r="B486" s="49">
        <v>43991</v>
      </c>
      <c r="C486" s="50">
        <v>0.42295138888888889</v>
      </c>
      <c r="D486" s="51">
        <v>185</v>
      </c>
      <c r="E486" s="56">
        <v>23.55</v>
      </c>
      <c r="F486" s="57">
        <v>4356.75</v>
      </c>
      <c r="G486" s="58" t="s">
        <v>12</v>
      </c>
    </row>
    <row r="487" spans="2:7" s="1" customFormat="1" ht="13.4" customHeight="1">
      <c r="B487" s="49">
        <v>43991</v>
      </c>
      <c r="C487" s="50">
        <v>0.42261574074074071</v>
      </c>
      <c r="D487" s="51">
        <v>278</v>
      </c>
      <c r="E487" s="56">
        <v>23.55</v>
      </c>
      <c r="F487" s="57">
        <v>6546.9000000000005</v>
      </c>
      <c r="G487" s="58" t="s">
        <v>12</v>
      </c>
    </row>
    <row r="488" spans="2:7" s="1" customFormat="1" ht="13.4" customHeight="1">
      <c r="B488" s="49">
        <v>43991</v>
      </c>
      <c r="C488" s="50">
        <v>0.42260416666666667</v>
      </c>
      <c r="D488" s="51">
        <v>35</v>
      </c>
      <c r="E488" s="56">
        <v>23.55</v>
      </c>
      <c r="F488" s="57">
        <v>824.25</v>
      </c>
      <c r="G488" s="58" t="s">
        <v>12</v>
      </c>
    </row>
    <row r="489" spans="2:7" s="1" customFormat="1" ht="13.4" customHeight="1">
      <c r="B489" s="49">
        <v>43991</v>
      </c>
      <c r="C489" s="50">
        <v>0.42260416666666667</v>
      </c>
      <c r="D489" s="51">
        <v>35</v>
      </c>
      <c r="E489" s="56">
        <v>23.55</v>
      </c>
      <c r="F489" s="57">
        <v>824.25</v>
      </c>
      <c r="G489" s="58" t="s">
        <v>12</v>
      </c>
    </row>
    <row r="490" spans="2:7" s="1" customFormat="1" ht="13.4" customHeight="1">
      <c r="B490" s="49">
        <v>43991</v>
      </c>
      <c r="C490" s="50">
        <v>0.42260416666666667</v>
      </c>
      <c r="D490" s="51">
        <v>49</v>
      </c>
      <c r="E490" s="56">
        <v>23.55</v>
      </c>
      <c r="F490" s="57">
        <v>1153.95</v>
      </c>
      <c r="G490" s="58" t="s">
        <v>12</v>
      </c>
    </row>
    <row r="491" spans="2:7" s="1" customFormat="1" ht="13.4" customHeight="1">
      <c r="B491" s="49">
        <v>43991</v>
      </c>
      <c r="C491" s="50">
        <v>0.71815972222222213</v>
      </c>
      <c r="D491" s="51">
        <v>4</v>
      </c>
      <c r="E491" s="56">
        <v>23.67</v>
      </c>
      <c r="F491" s="57">
        <v>94.68</v>
      </c>
      <c r="G491" s="58" t="s">
        <v>7382</v>
      </c>
    </row>
    <row r="492" spans="2:7" s="1" customFormat="1" ht="13.4" customHeight="1">
      <c r="B492" s="49">
        <v>43991</v>
      </c>
      <c r="C492" s="50">
        <v>0.71815972222222213</v>
      </c>
      <c r="D492" s="51">
        <v>701</v>
      </c>
      <c r="E492" s="56">
        <v>23.67</v>
      </c>
      <c r="F492" s="57">
        <v>16592.670000000002</v>
      </c>
      <c r="G492" s="58" t="s">
        <v>7382</v>
      </c>
    </row>
    <row r="493" spans="2:7" s="1" customFormat="1" ht="13.4" customHeight="1">
      <c r="B493" s="49">
        <v>43991</v>
      </c>
      <c r="C493" s="50">
        <v>0.71815972222222213</v>
      </c>
      <c r="D493" s="51">
        <v>368</v>
      </c>
      <c r="E493" s="56">
        <v>23.67</v>
      </c>
      <c r="F493" s="57">
        <v>8710.5600000000013</v>
      </c>
      <c r="G493" s="58" t="s">
        <v>7382</v>
      </c>
    </row>
    <row r="494" spans="2:7" s="1" customFormat="1" ht="13.4" customHeight="1">
      <c r="B494" s="49">
        <v>43991</v>
      </c>
      <c r="C494" s="50">
        <v>0.71815972222222213</v>
      </c>
      <c r="D494" s="51">
        <v>3</v>
      </c>
      <c r="E494" s="56">
        <v>23.67</v>
      </c>
      <c r="F494" s="57">
        <v>71.010000000000005</v>
      </c>
      <c r="G494" s="58" t="s">
        <v>7382</v>
      </c>
    </row>
    <row r="495" spans="2:7" s="1" customFormat="1" ht="13.4" customHeight="1">
      <c r="B495" s="49">
        <v>43991</v>
      </c>
      <c r="C495" s="50">
        <v>0.71815972222222213</v>
      </c>
      <c r="D495" s="51">
        <v>15</v>
      </c>
      <c r="E495" s="56">
        <v>23.67</v>
      </c>
      <c r="F495" s="57">
        <v>355.05</v>
      </c>
      <c r="G495" s="58" t="s">
        <v>7382</v>
      </c>
    </row>
    <row r="496" spans="2:7" s="1" customFormat="1" ht="13.4" customHeight="1">
      <c r="B496" s="49">
        <v>43991</v>
      </c>
      <c r="C496" s="50">
        <v>0.71815972222222213</v>
      </c>
      <c r="D496" s="51">
        <v>250</v>
      </c>
      <c r="E496" s="56">
        <v>23.67</v>
      </c>
      <c r="F496" s="57">
        <v>5917.5</v>
      </c>
      <c r="G496" s="58" t="s">
        <v>7382</v>
      </c>
    </row>
    <row r="497" spans="2:7" s="1" customFormat="1" ht="13.4" customHeight="1">
      <c r="B497" s="49">
        <v>43991</v>
      </c>
      <c r="C497" s="50">
        <v>0.71815972222222213</v>
      </c>
      <c r="D497" s="51">
        <v>444</v>
      </c>
      <c r="E497" s="56">
        <v>23.67</v>
      </c>
      <c r="F497" s="57">
        <v>10509.480000000001</v>
      </c>
      <c r="G497" s="58" t="s">
        <v>7382</v>
      </c>
    </row>
    <row r="498" spans="2:7" s="1" customFormat="1" ht="13.4" customHeight="1">
      <c r="B498" s="49">
        <v>43991</v>
      </c>
      <c r="C498" s="50">
        <v>0.71815972222222213</v>
      </c>
      <c r="D498" s="51">
        <v>797</v>
      </c>
      <c r="E498" s="56">
        <v>23.67</v>
      </c>
      <c r="F498" s="57">
        <v>18864.990000000002</v>
      </c>
      <c r="G498" s="58" t="s">
        <v>7382</v>
      </c>
    </row>
    <row r="499" spans="2:7" s="1" customFormat="1" ht="13.4" customHeight="1">
      <c r="B499" s="49">
        <v>43991</v>
      </c>
      <c r="C499" s="50">
        <v>0.71815972222222213</v>
      </c>
      <c r="D499" s="51">
        <v>148</v>
      </c>
      <c r="E499" s="56">
        <v>23.67</v>
      </c>
      <c r="F499" s="57">
        <v>3503.1600000000003</v>
      </c>
      <c r="G499" s="58" t="s">
        <v>7382</v>
      </c>
    </row>
    <row r="500" spans="2:7" s="1" customFormat="1" ht="13.4" customHeight="1">
      <c r="B500" s="49">
        <v>43991</v>
      </c>
      <c r="C500" s="50">
        <v>0.7169212962962962</v>
      </c>
      <c r="D500" s="51">
        <v>338</v>
      </c>
      <c r="E500" s="56">
        <v>23.66</v>
      </c>
      <c r="F500" s="57">
        <v>7997.08</v>
      </c>
      <c r="G500" s="58" t="s">
        <v>7382</v>
      </c>
    </row>
    <row r="501" spans="2:7" s="1" customFormat="1" ht="13.4" customHeight="1">
      <c r="B501" s="49">
        <v>43991</v>
      </c>
      <c r="C501" s="50">
        <v>0.71688657407407408</v>
      </c>
      <c r="D501" s="51">
        <v>253</v>
      </c>
      <c r="E501" s="56">
        <v>23.67</v>
      </c>
      <c r="F501" s="57">
        <v>5988.51</v>
      </c>
      <c r="G501" s="58" t="s">
        <v>7382</v>
      </c>
    </row>
    <row r="502" spans="2:7" s="1" customFormat="1" ht="13.4" customHeight="1">
      <c r="B502" s="49">
        <v>43991</v>
      </c>
      <c r="C502" s="50">
        <v>0.71636574074074078</v>
      </c>
      <c r="D502" s="51">
        <v>44</v>
      </c>
      <c r="E502" s="56">
        <v>23.68</v>
      </c>
      <c r="F502" s="57">
        <v>1041.92</v>
      </c>
      <c r="G502" s="58" t="s">
        <v>7382</v>
      </c>
    </row>
    <row r="503" spans="2:7" s="1" customFormat="1" ht="13.4" customHeight="1">
      <c r="B503" s="49">
        <v>43991</v>
      </c>
      <c r="C503" s="50">
        <v>0.71636574074074078</v>
      </c>
      <c r="D503" s="51">
        <v>568</v>
      </c>
      <c r="E503" s="56">
        <v>23.68</v>
      </c>
      <c r="F503" s="57">
        <v>13450.24</v>
      </c>
      <c r="G503" s="58" t="s">
        <v>7382</v>
      </c>
    </row>
    <row r="504" spans="2:7" s="1" customFormat="1" ht="13.4" customHeight="1">
      <c r="B504" s="49">
        <v>43991</v>
      </c>
      <c r="C504" s="50">
        <v>0.71527777777777779</v>
      </c>
      <c r="D504" s="51">
        <v>264</v>
      </c>
      <c r="E504" s="56">
        <v>23.7</v>
      </c>
      <c r="F504" s="57">
        <v>6256.8</v>
      </c>
      <c r="G504" s="58" t="s">
        <v>7382</v>
      </c>
    </row>
    <row r="505" spans="2:7" s="1" customFormat="1" ht="13.4" customHeight="1">
      <c r="B505" s="49">
        <v>43991</v>
      </c>
      <c r="C505" s="50">
        <v>0.71450231481481474</v>
      </c>
      <c r="D505" s="51">
        <v>278</v>
      </c>
      <c r="E505" s="56">
        <v>23.71</v>
      </c>
      <c r="F505" s="57">
        <v>6591.38</v>
      </c>
      <c r="G505" s="58" t="s">
        <v>7382</v>
      </c>
    </row>
    <row r="506" spans="2:7" s="1" customFormat="1" ht="13.4" customHeight="1">
      <c r="B506" s="49">
        <v>43991</v>
      </c>
      <c r="C506" s="50">
        <v>0.7139699074074074</v>
      </c>
      <c r="D506" s="51">
        <v>538</v>
      </c>
      <c r="E506" s="56">
        <v>23.72</v>
      </c>
      <c r="F506" s="57">
        <v>12761.359999999999</v>
      </c>
      <c r="G506" s="58" t="s">
        <v>7382</v>
      </c>
    </row>
    <row r="507" spans="2:7" s="1" customFormat="1" ht="13.4" customHeight="1">
      <c r="B507" s="49">
        <v>43991</v>
      </c>
      <c r="C507" s="50">
        <v>0.71329861111111115</v>
      </c>
      <c r="D507" s="51">
        <v>1</v>
      </c>
      <c r="E507" s="56">
        <v>23.72</v>
      </c>
      <c r="F507" s="57">
        <v>23.72</v>
      </c>
      <c r="G507" s="58" t="s">
        <v>7382</v>
      </c>
    </row>
    <row r="508" spans="2:7" s="1" customFormat="1" ht="13.4" customHeight="1">
      <c r="B508" s="49">
        <v>43991</v>
      </c>
      <c r="C508" s="50">
        <v>0.71329861111111115</v>
      </c>
      <c r="D508" s="51">
        <v>268</v>
      </c>
      <c r="E508" s="56">
        <v>23.72</v>
      </c>
      <c r="F508" s="57">
        <v>6356.96</v>
      </c>
      <c r="G508" s="58" t="s">
        <v>7382</v>
      </c>
    </row>
    <row r="509" spans="2:7" s="1" customFormat="1" ht="13.4" customHeight="1">
      <c r="B509" s="49">
        <v>43991</v>
      </c>
      <c r="C509" s="50">
        <v>0.71321759259259254</v>
      </c>
      <c r="D509" s="51">
        <v>574</v>
      </c>
      <c r="E509" s="56">
        <v>23.72</v>
      </c>
      <c r="F509" s="57">
        <v>13615.279999999999</v>
      </c>
      <c r="G509" s="58" t="s">
        <v>7382</v>
      </c>
    </row>
    <row r="510" spans="2:7" s="1" customFormat="1" ht="13.4" customHeight="1">
      <c r="B510" s="49">
        <v>43991</v>
      </c>
      <c r="C510" s="50">
        <v>0.71196759259259268</v>
      </c>
      <c r="D510" s="51">
        <v>327</v>
      </c>
      <c r="E510" s="56">
        <v>23.7</v>
      </c>
      <c r="F510" s="57">
        <v>7749.9</v>
      </c>
      <c r="G510" s="58" t="s">
        <v>7382</v>
      </c>
    </row>
    <row r="511" spans="2:7" s="1" customFormat="1" ht="13.4" customHeight="1">
      <c r="B511" s="49">
        <v>43991</v>
      </c>
      <c r="C511" s="50">
        <v>0.71182870370370377</v>
      </c>
      <c r="D511" s="51">
        <v>282</v>
      </c>
      <c r="E511" s="56">
        <v>23.71</v>
      </c>
      <c r="F511" s="57">
        <v>6686.22</v>
      </c>
      <c r="G511" s="58" t="s">
        <v>7382</v>
      </c>
    </row>
    <row r="512" spans="2:7" s="1" customFormat="1" ht="13.4" customHeight="1">
      <c r="B512" s="49">
        <v>43991</v>
      </c>
      <c r="C512" s="50">
        <v>0.71082175925925928</v>
      </c>
      <c r="D512" s="51">
        <v>1182</v>
      </c>
      <c r="E512" s="56">
        <v>23.7</v>
      </c>
      <c r="F512" s="57">
        <v>28013.399999999998</v>
      </c>
      <c r="G512" s="58" t="s">
        <v>7382</v>
      </c>
    </row>
    <row r="513" spans="2:7" s="1" customFormat="1" ht="13.4" customHeight="1">
      <c r="B513" s="49">
        <v>43991</v>
      </c>
      <c r="C513" s="50">
        <v>0.70953703703703708</v>
      </c>
      <c r="D513" s="51">
        <v>253</v>
      </c>
      <c r="E513" s="56">
        <v>23.69</v>
      </c>
      <c r="F513" s="57">
        <v>5993.5700000000006</v>
      </c>
      <c r="G513" s="58" t="s">
        <v>7382</v>
      </c>
    </row>
    <row r="514" spans="2:7" s="1" customFormat="1" ht="13.4" customHeight="1">
      <c r="B514" s="49">
        <v>43991</v>
      </c>
      <c r="C514" s="50">
        <v>0.70817129629629638</v>
      </c>
      <c r="D514" s="51">
        <v>330</v>
      </c>
      <c r="E514" s="56">
        <v>23.68</v>
      </c>
      <c r="F514" s="57">
        <v>7814.4</v>
      </c>
      <c r="G514" s="58" t="s">
        <v>7382</v>
      </c>
    </row>
    <row r="515" spans="2:7" s="1" customFormat="1" ht="13.4" customHeight="1">
      <c r="B515" s="49">
        <v>43991</v>
      </c>
      <c r="C515" s="50">
        <v>0.70812499999999989</v>
      </c>
      <c r="D515" s="51">
        <v>254</v>
      </c>
      <c r="E515" s="56">
        <v>23.68</v>
      </c>
      <c r="F515" s="57">
        <v>6014.72</v>
      </c>
      <c r="G515" s="58" t="s">
        <v>7382</v>
      </c>
    </row>
    <row r="516" spans="2:7" s="1" customFormat="1" ht="13.4" customHeight="1">
      <c r="B516" s="49">
        <v>43991</v>
      </c>
      <c r="C516" s="50">
        <v>0.70701388888888894</v>
      </c>
      <c r="D516" s="51">
        <v>867</v>
      </c>
      <c r="E516" s="56">
        <v>23.7</v>
      </c>
      <c r="F516" s="57">
        <v>20547.899999999998</v>
      </c>
      <c r="G516" s="58" t="s">
        <v>7382</v>
      </c>
    </row>
    <row r="517" spans="2:7" s="1" customFormat="1" ht="13.4" customHeight="1">
      <c r="B517" s="49">
        <v>43991</v>
      </c>
      <c r="C517" s="50">
        <v>0.70633101851851865</v>
      </c>
      <c r="D517" s="51">
        <v>250</v>
      </c>
      <c r="E517" s="56">
        <v>23.7</v>
      </c>
      <c r="F517" s="57">
        <v>5925</v>
      </c>
      <c r="G517" s="58" t="s">
        <v>7382</v>
      </c>
    </row>
    <row r="518" spans="2:7" s="1" customFormat="1" ht="13.4" customHeight="1">
      <c r="B518" s="49">
        <v>43991</v>
      </c>
      <c r="C518" s="50">
        <v>0.7050347222222223</v>
      </c>
      <c r="D518" s="51">
        <v>538</v>
      </c>
      <c r="E518" s="56">
        <v>23.7</v>
      </c>
      <c r="F518" s="57">
        <v>12750.6</v>
      </c>
      <c r="G518" s="58" t="s">
        <v>7382</v>
      </c>
    </row>
    <row r="519" spans="2:7" s="1" customFormat="1" ht="13.4" customHeight="1">
      <c r="B519" s="49">
        <v>43991</v>
      </c>
      <c r="C519" s="50">
        <v>0.70420138888888884</v>
      </c>
      <c r="D519" s="51">
        <v>269</v>
      </c>
      <c r="E519" s="56">
        <v>23.7</v>
      </c>
      <c r="F519" s="57">
        <v>6375.3</v>
      </c>
      <c r="G519" s="58" t="s">
        <v>7382</v>
      </c>
    </row>
    <row r="520" spans="2:7" s="1" customFormat="1" ht="13.4" customHeight="1">
      <c r="B520" s="49">
        <v>43991</v>
      </c>
      <c r="C520" s="50">
        <v>0.70420138888888884</v>
      </c>
      <c r="D520" s="51">
        <v>11</v>
      </c>
      <c r="E520" s="56">
        <v>23.7</v>
      </c>
      <c r="F520" s="57">
        <v>260.7</v>
      </c>
      <c r="G520" s="58" t="s">
        <v>7382</v>
      </c>
    </row>
    <row r="521" spans="2:7" s="1" customFormat="1" ht="13.4" customHeight="1">
      <c r="B521" s="49">
        <v>43991</v>
      </c>
      <c r="C521" s="50">
        <v>0.70313657407407415</v>
      </c>
      <c r="D521" s="51">
        <v>269</v>
      </c>
      <c r="E521" s="56">
        <v>23.69</v>
      </c>
      <c r="F521" s="57">
        <v>6372.6100000000006</v>
      </c>
      <c r="G521" s="58" t="s">
        <v>7382</v>
      </c>
    </row>
    <row r="522" spans="2:7" s="1" customFormat="1" ht="13.4" customHeight="1">
      <c r="B522" s="49">
        <v>43991</v>
      </c>
      <c r="C522" s="50">
        <v>0.70289351851851845</v>
      </c>
      <c r="D522" s="51">
        <v>282</v>
      </c>
      <c r="E522" s="56">
        <v>23.7</v>
      </c>
      <c r="F522" s="57">
        <v>6683.4</v>
      </c>
      <c r="G522" s="58" t="s">
        <v>7382</v>
      </c>
    </row>
    <row r="523" spans="2:7" s="1" customFormat="1" ht="13.4" customHeight="1">
      <c r="B523" s="49">
        <v>43991</v>
      </c>
      <c r="C523" s="50">
        <v>0.70194444444444437</v>
      </c>
      <c r="D523" s="51">
        <v>306</v>
      </c>
      <c r="E523" s="56">
        <v>23.7</v>
      </c>
      <c r="F523" s="57">
        <v>7252.2</v>
      </c>
      <c r="G523" s="58" t="s">
        <v>7382</v>
      </c>
    </row>
    <row r="524" spans="2:7" s="1" customFormat="1" ht="13.4" customHeight="1">
      <c r="B524" s="49">
        <v>43991</v>
      </c>
      <c r="C524" s="50">
        <v>0.70118055555555558</v>
      </c>
      <c r="D524" s="51">
        <v>383</v>
      </c>
      <c r="E524" s="56">
        <v>23.69</v>
      </c>
      <c r="F524" s="57">
        <v>9073.27</v>
      </c>
      <c r="G524" s="58" t="s">
        <v>7382</v>
      </c>
    </row>
    <row r="525" spans="2:7" s="1" customFormat="1" ht="13.4" customHeight="1">
      <c r="B525" s="49">
        <v>43991</v>
      </c>
      <c r="C525" s="50">
        <v>0.70031249999999989</v>
      </c>
      <c r="D525" s="51">
        <v>264</v>
      </c>
      <c r="E525" s="56">
        <v>23.69</v>
      </c>
      <c r="F525" s="57">
        <v>6254.1600000000008</v>
      </c>
      <c r="G525" s="58" t="s">
        <v>7382</v>
      </c>
    </row>
    <row r="526" spans="2:7" s="1" customFormat="1" ht="13.4" customHeight="1">
      <c r="B526" s="49">
        <v>43991</v>
      </c>
      <c r="C526" s="50">
        <v>0.70011574074074068</v>
      </c>
      <c r="D526" s="51">
        <v>289</v>
      </c>
      <c r="E526" s="56">
        <v>23.71</v>
      </c>
      <c r="F526" s="57">
        <v>6852.1900000000005</v>
      </c>
      <c r="G526" s="58" t="s">
        <v>7382</v>
      </c>
    </row>
    <row r="527" spans="2:7" s="1" customFormat="1" ht="13.4" customHeight="1">
      <c r="B527" s="49">
        <v>43991</v>
      </c>
      <c r="C527" s="50">
        <v>0.69968750000000002</v>
      </c>
      <c r="D527" s="51">
        <v>44</v>
      </c>
      <c r="E527" s="56">
        <v>23.71</v>
      </c>
      <c r="F527" s="57">
        <v>1043.24</v>
      </c>
      <c r="G527" s="58" t="s">
        <v>7382</v>
      </c>
    </row>
    <row r="528" spans="2:7" s="1" customFormat="1" ht="13.4" customHeight="1">
      <c r="B528" s="49">
        <v>43991</v>
      </c>
      <c r="C528" s="50">
        <v>0.69968750000000002</v>
      </c>
      <c r="D528" s="51">
        <v>16</v>
      </c>
      <c r="E528" s="56">
        <v>23.71</v>
      </c>
      <c r="F528" s="57">
        <v>379.36</v>
      </c>
      <c r="G528" s="58" t="s">
        <v>7382</v>
      </c>
    </row>
    <row r="529" spans="2:7" s="1" customFormat="1" ht="13.4" customHeight="1">
      <c r="B529" s="49">
        <v>43991</v>
      </c>
      <c r="C529" s="50">
        <v>0.69968750000000002</v>
      </c>
      <c r="D529" s="51">
        <v>196</v>
      </c>
      <c r="E529" s="56">
        <v>23.71</v>
      </c>
      <c r="F529" s="57">
        <v>4647.16</v>
      </c>
      <c r="G529" s="58" t="s">
        <v>7382</v>
      </c>
    </row>
    <row r="530" spans="2:7" s="1" customFormat="1" ht="13.4" customHeight="1">
      <c r="B530" s="49">
        <v>43991</v>
      </c>
      <c r="C530" s="50">
        <v>0.69954861111111111</v>
      </c>
      <c r="D530" s="51">
        <v>359</v>
      </c>
      <c r="E530" s="56">
        <v>23.72</v>
      </c>
      <c r="F530" s="57">
        <v>8515.48</v>
      </c>
      <c r="G530" s="58" t="s">
        <v>7382</v>
      </c>
    </row>
    <row r="531" spans="2:7" s="1" customFormat="1" ht="13.4" customHeight="1">
      <c r="B531" s="49">
        <v>43991</v>
      </c>
      <c r="C531" s="50">
        <v>0.69921296296296287</v>
      </c>
      <c r="D531" s="51">
        <v>277</v>
      </c>
      <c r="E531" s="56">
        <v>23.69</v>
      </c>
      <c r="F531" s="57">
        <v>6562.13</v>
      </c>
      <c r="G531" s="58" t="s">
        <v>7382</v>
      </c>
    </row>
    <row r="532" spans="2:7" s="1" customFormat="1" ht="13.4" customHeight="1">
      <c r="B532" s="49">
        <v>43991</v>
      </c>
      <c r="C532" s="50">
        <v>0.69831018518518517</v>
      </c>
      <c r="D532" s="51">
        <v>335</v>
      </c>
      <c r="E532" s="56">
        <v>23.71</v>
      </c>
      <c r="F532" s="57">
        <v>7942.85</v>
      </c>
      <c r="G532" s="58" t="s">
        <v>7382</v>
      </c>
    </row>
    <row r="533" spans="2:7" s="1" customFormat="1" ht="13.4" customHeight="1">
      <c r="B533" s="49">
        <v>43991</v>
      </c>
      <c r="C533" s="50">
        <v>0.69795138888888886</v>
      </c>
      <c r="D533" s="51">
        <v>249</v>
      </c>
      <c r="E533" s="56">
        <v>23.73</v>
      </c>
      <c r="F533" s="57">
        <v>5908.77</v>
      </c>
      <c r="G533" s="58" t="s">
        <v>7382</v>
      </c>
    </row>
    <row r="534" spans="2:7" s="1" customFormat="1" ht="13.4" customHeight="1">
      <c r="B534" s="49">
        <v>43991</v>
      </c>
      <c r="C534" s="50">
        <v>0.69795138888888886</v>
      </c>
      <c r="D534" s="51">
        <v>307</v>
      </c>
      <c r="E534" s="56">
        <v>23.73</v>
      </c>
      <c r="F534" s="57">
        <v>7285.1100000000006</v>
      </c>
      <c r="G534" s="58" t="s">
        <v>7382</v>
      </c>
    </row>
    <row r="535" spans="2:7" s="1" customFormat="1" ht="13.4" customHeight="1">
      <c r="B535" s="49">
        <v>43991</v>
      </c>
      <c r="C535" s="50">
        <v>0.69675925925925919</v>
      </c>
      <c r="D535" s="51">
        <v>710</v>
      </c>
      <c r="E535" s="56">
        <v>23.72</v>
      </c>
      <c r="F535" s="57">
        <v>16841.2</v>
      </c>
      <c r="G535" s="58" t="s">
        <v>7382</v>
      </c>
    </row>
    <row r="536" spans="2:7" s="1" customFormat="1" ht="13.4" customHeight="1">
      <c r="B536" s="49">
        <v>43991</v>
      </c>
      <c r="C536" s="50">
        <v>0.69668981481481485</v>
      </c>
      <c r="D536" s="51">
        <v>295</v>
      </c>
      <c r="E536" s="56">
        <v>23.72</v>
      </c>
      <c r="F536" s="57">
        <v>6997.4</v>
      </c>
      <c r="G536" s="58" t="s">
        <v>7382</v>
      </c>
    </row>
    <row r="537" spans="2:7" s="1" customFormat="1" ht="13.4" customHeight="1">
      <c r="B537" s="49">
        <v>43991</v>
      </c>
      <c r="C537" s="50">
        <v>0.69447916666666665</v>
      </c>
      <c r="D537" s="51">
        <v>250</v>
      </c>
      <c r="E537" s="56">
        <v>23.68</v>
      </c>
      <c r="F537" s="57">
        <v>5920</v>
      </c>
      <c r="G537" s="58" t="s">
        <v>7382</v>
      </c>
    </row>
    <row r="538" spans="2:7" s="1" customFormat="1" ht="13.4" customHeight="1">
      <c r="B538" s="49">
        <v>43991</v>
      </c>
      <c r="C538" s="50">
        <v>0.69362268518518533</v>
      </c>
      <c r="D538" s="51">
        <v>292</v>
      </c>
      <c r="E538" s="56">
        <v>23.72</v>
      </c>
      <c r="F538" s="57">
        <v>6926.24</v>
      </c>
      <c r="G538" s="58" t="s">
        <v>7382</v>
      </c>
    </row>
    <row r="539" spans="2:7" s="1" customFormat="1" ht="13.4" customHeight="1">
      <c r="B539" s="49">
        <v>43991</v>
      </c>
      <c r="C539" s="50">
        <v>0.69309027777777776</v>
      </c>
      <c r="D539" s="51">
        <v>277</v>
      </c>
      <c r="E539" s="56">
        <v>23.73</v>
      </c>
      <c r="F539" s="57">
        <v>6573.21</v>
      </c>
      <c r="G539" s="58" t="s">
        <v>7382</v>
      </c>
    </row>
    <row r="540" spans="2:7" s="1" customFormat="1" ht="13.4" customHeight="1">
      <c r="B540" s="49">
        <v>43991</v>
      </c>
      <c r="C540" s="50">
        <v>0.69269675925925922</v>
      </c>
      <c r="D540" s="51">
        <v>384</v>
      </c>
      <c r="E540" s="56">
        <v>23.73</v>
      </c>
      <c r="F540" s="57">
        <v>9112.32</v>
      </c>
      <c r="G540" s="58" t="s">
        <v>7382</v>
      </c>
    </row>
    <row r="541" spans="2:7" s="1" customFormat="1" ht="13.4" customHeight="1">
      <c r="B541" s="49">
        <v>43991</v>
      </c>
      <c r="C541" s="50">
        <v>0.69253472222222223</v>
      </c>
      <c r="D541" s="51">
        <v>257</v>
      </c>
      <c r="E541" s="56">
        <v>23.74</v>
      </c>
      <c r="F541" s="57">
        <v>6101.1799999999994</v>
      </c>
      <c r="G541" s="58" t="s">
        <v>7382</v>
      </c>
    </row>
    <row r="542" spans="2:7" s="1" customFormat="1" ht="13.4" customHeight="1">
      <c r="B542" s="49">
        <v>43991</v>
      </c>
      <c r="C542" s="50">
        <v>0.69221064814814814</v>
      </c>
      <c r="D542" s="51">
        <v>224</v>
      </c>
      <c r="E542" s="56">
        <v>23.74</v>
      </c>
      <c r="F542" s="57">
        <v>5317.7599999999993</v>
      </c>
      <c r="G542" s="58" t="s">
        <v>7382</v>
      </c>
    </row>
    <row r="543" spans="2:7" s="1" customFormat="1" ht="13.4" customHeight="1">
      <c r="B543" s="49">
        <v>43991</v>
      </c>
      <c r="C543" s="50">
        <v>0.69221064814814814</v>
      </c>
      <c r="D543" s="51">
        <v>53</v>
      </c>
      <c r="E543" s="56">
        <v>23.74</v>
      </c>
      <c r="F543" s="57">
        <v>1258.22</v>
      </c>
      <c r="G543" s="58" t="s">
        <v>7382</v>
      </c>
    </row>
    <row r="544" spans="2:7" s="1" customFormat="1" ht="13.4" customHeight="1">
      <c r="B544" s="49">
        <v>43991</v>
      </c>
      <c r="C544" s="50">
        <v>0.69126157407407407</v>
      </c>
      <c r="D544" s="51">
        <v>330</v>
      </c>
      <c r="E544" s="56">
        <v>23.74</v>
      </c>
      <c r="F544" s="57">
        <v>7834.2</v>
      </c>
      <c r="G544" s="58" t="s">
        <v>7382</v>
      </c>
    </row>
    <row r="545" spans="2:7" s="1" customFormat="1" ht="13.4" customHeight="1">
      <c r="B545" s="49">
        <v>43991</v>
      </c>
      <c r="C545" s="50">
        <v>0.69103009259259263</v>
      </c>
      <c r="D545" s="51">
        <v>295</v>
      </c>
      <c r="E545" s="56">
        <v>23.73</v>
      </c>
      <c r="F545" s="57">
        <v>7000.35</v>
      </c>
      <c r="G545" s="58" t="s">
        <v>7382</v>
      </c>
    </row>
    <row r="546" spans="2:7" s="1" customFormat="1" ht="13.4" customHeight="1">
      <c r="B546" s="49">
        <v>43991</v>
      </c>
      <c r="C546" s="50">
        <v>0.69035879629629626</v>
      </c>
      <c r="D546" s="51">
        <v>288</v>
      </c>
      <c r="E546" s="56">
        <v>23.74</v>
      </c>
      <c r="F546" s="57">
        <v>6837.12</v>
      </c>
      <c r="G546" s="58" t="s">
        <v>7382</v>
      </c>
    </row>
    <row r="547" spans="2:7" s="1" customFormat="1" ht="13.4" customHeight="1">
      <c r="B547" s="49">
        <v>43991</v>
      </c>
      <c r="C547" s="50">
        <v>0.68961805555555555</v>
      </c>
      <c r="D547" s="51">
        <v>614</v>
      </c>
      <c r="E547" s="56">
        <v>23.72</v>
      </c>
      <c r="F547" s="57">
        <v>14564.08</v>
      </c>
      <c r="G547" s="58" t="s">
        <v>7382</v>
      </c>
    </row>
    <row r="548" spans="2:7" s="1" customFormat="1" ht="13.4" customHeight="1">
      <c r="B548" s="49">
        <v>43991</v>
      </c>
      <c r="C548" s="50">
        <v>0.68961805555555555</v>
      </c>
      <c r="D548" s="51">
        <v>275</v>
      </c>
      <c r="E548" s="56">
        <v>23.72</v>
      </c>
      <c r="F548" s="57">
        <v>6523</v>
      </c>
      <c r="G548" s="58" t="s">
        <v>7382</v>
      </c>
    </row>
    <row r="549" spans="2:7" s="1" customFormat="1" ht="13.4" customHeight="1">
      <c r="B549" s="49">
        <v>43991</v>
      </c>
      <c r="C549" s="50">
        <v>0.68843750000000004</v>
      </c>
      <c r="D549" s="51">
        <v>160</v>
      </c>
      <c r="E549" s="56">
        <v>23.72</v>
      </c>
      <c r="F549" s="57">
        <v>3795.2</v>
      </c>
      <c r="G549" s="58" t="s">
        <v>7382</v>
      </c>
    </row>
    <row r="550" spans="2:7" s="1" customFormat="1" ht="13.4" customHeight="1">
      <c r="B550" s="49">
        <v>43991</v>
      </c>
      <c r="C550" s="50">
        <v>0.68843750000000004</v>
      </c>
      <c r="D550" s="51">
        <v>145</v>
      </c>
      <c r="E550" s="56">
        <v>23.72</v>
      </c>
      <c r="F550" s="57">
        <v>3439.3999999999996</v>
      </c>
      <c r="G550" s="58" t="s">
        <v>7382</v>
      </c>
    </row>
    <row r="551" spans="2:7" s="1" customFormat="1" ht="13.4" customHeight="1">
      <c r="B551" s="49">
        <v>43991</v>
      </c>
      <c r="C551" s="50">
        <v>0.68843750000000004</v>
      </c>
      <c r="D551" s="51">
        <v>262</v>
      </c>
      <c r="E551" s="56">
        <v>23.72</v>
      </c>
      <c r="F551" s="57">
        <v>6214.6399999999994</v>
      </c>
      <c r="G551" s="58" t="s">
        <v>7382</v>
      </c>
    </row>
    <row r="552" spans="2:7" s="1" customFormat="1" ht="13.4" customHeight="1">
      <c r="B552" s="49">
        <v>43991</v>
      </c>
      <c r="C552" s="50">
        <v>0.68843750000000004</v>
      </c>
      <c r="D552" s="51">
        <v>255</v>
      </c>
      <c r="E552" s="56">
        <v>23.72</v>
      </c>
      <c r="F552" s="57">
        <v>6048.5999999999995</v>
      </c>
      <c r="G552" s="58" t="s">
        <v>7382</v>
      </c>
    </row>
    <row r="553" spans="2:7" s="1" customFormat="1" ht="13.4" customHeight="1">
      <c r="B553" s="49">
        <v>43991</v>
      </c>
      <c r="C553" s="50">
        <v>0.68843750000000004</v>
      </c>
      <c r="D553" s="51">
        <v>260</v>
      </c>
      <c r="E553" s="56">
        <v>23.72</v>
      </c>
      <c r="F553" s="57">
        <v>6167.2</v>
      </c>
      <c r="G553" s="58" t="s">
        <v>7382</v>
      </c>
    </row>
    <row r="554" spans="2:7" s="1" customFormat="1" ht="13.4" customHeight="1">
      <c r="B554" s="49">
        <v>43991</v>
      </c>
      <c r="C554" s="50">
        <v>0.68843750000000004</v>
      </c>
      <c r="D554" s="51">
        <v>294</v>
      </c>
      <c r="E554" s="56">
        <v>23.72</v>
      </c>
      <c r="F554" s="57">
        <v>6973.6799999999994</v>
      </c>
      <c r="G554" s="58" t="s">
        <v>7382</v>
      </c>
    </row>
    <row r="555" spans="2:7" s="1" customFormat="1" ht="13.4" customHeight="1">
      <c r="B555" s="49">
        <v>43991</v>
      </c>
      <c r="C555" s="50">
        <v>0.68843750000000004</v>
      </c>
      <c r="D555" s="51">
        <v>900</v>
      </c>
      <c r="E555" s="56">
        <v>23.72</v>
      </c>
      <c r="F555" s="57">
        <v>21348</v>
      </c>
      <c r="G555" s="58" t="s">
        <v>7382</v>
      </c>
    </row>
    <row r="556" spans="2:7" s="1" customFormat="1" ht="13.4" customHeight="1">
      <c r="B556" s="49">
        <v>43991</v>
      </c>
      <c r="C556" s="50">
        <v>0.68843750000000004</v>
      </c>
      <c r="D556" s="51">
        <v>224</v>
      </c>
      <c r="E556" s="56">
        <v>23.72</v>
      </c>
      <c r="F556" s="57">
        <v>5313.28</v>
      </c>
      <c r="G556" s="58" t="s">
        <v>7382</v>
      </c>
    </row>
    <row r="557" spans="2:7" s="1" customFormat="1" ht="13.4" customHeight="1">
      <c r="B557" s="49">
        <v>43991</v>
      </c>
      <c r="C557" s="50">
        <v>0.68826388888888879</v>
      </c>
      <c r="D557" s="51">
        <v>521</v>
      </c>
      <c r="E557" s="56">
        <v>23.7</v>
      </c>
      <c r="F557" s="57">
        <v>12347.699999999999</v>
      </c>
      <c r="G557" s="58" t="s">
        <v>7382</v>
      </c>
    </row>
    <row r="558" spans="2:7" s="1" customFormat="1" ht="13.4" customHeight="1">
      <c r="B558" s="49">
        <v>43991</v>
      </c>
      <c r="C558" s="50">
        <v>0.68826388888888879</v>
      </c>
      <c r="D558" s="51">
        <v>805</v>
      </c>
      <c r="E558" s="56">
        <v>23.7</v>
      </c>
      <c r="F558" s="57">
        <v>19078.5</v>
      </c>
      <c r="G558" s="58" t="s">
        <v>7382</v>
      </c>
    </row>
    <row r="559" spans="2:7" s="1" customFormat="1" ht="13.4" customHeight="1">
      <c r="B559" s="49">
        <v>43991</v>
      </c>
      <c r="C559" s="50">
        <v>0.68826388888888879</v>
      </c>
      <c r="D559" s="51">
        <v>400</v>
      </c>
      <c r="E559" s="56">
        <v>23.7</v>
      </c>
      <c r="F559" s="57">
        <v>9480</v>
      </c>
      <c r="G559" s="58" t="s">
        <v>7382</v>
      </c>
    </row>
    <row r="560" spans="2:7" s="1" customFormat="1" ht="13.4" customHeight="1">
      <c r="B560" s="49">
        <v>43991</v>
      </c>
      <c r="C560" s="50">
        <v>0.68826388888888879</v>
      </c>
      <c r="D560" s="51">
        <v>389</v>
      </c>
      <c r="E560" s="56">
        <v>23.7</v>
      </c>
      <c r="F560" s="57">
        <v>9219.2999999999993</v>
      </c>
      <c r="G560" s="58" t="s">
        <v>7382</v>
      </c>
    </row>
    <row r="561" spans="2:7" s="1" customFormat="1" ht="13.4" customHeight="1">
      <c r="B561" s="49">
        <v>43991</v>
      </c>
      <c r="C561" s="50">
        <v>0.68826388888888879</v>
      </c>
      <c r="D561" s="51">
        <v>262</v>
      </c>
      <c r="E561" s="56">
        <v>23.7</v>
      </c>
      <c r="F561" s="57">
        <v>6209.4</v>
      </c>
      <c r="G561" s="58" t="s">
        <v>7382</v>
      </c>
    </row>
    <row r="562" spans="2:7" s="1" customFormat="1" ht="13.4" customHeight="1">
      <c r="B562" s="49">
        <v>43991</v>
      </c>
      <c r="C562" s="50">
        <v>0.68826388888888879</v>
      </c>
      <c r="D562" s="51">
        <v>123</v>
      </c>
      <c r="E562" s="56">
        <v>23.7</v>
      </c>
      <c r="F562" s="57">
        <v>2915.1</v>
      </c>
      <c r="G562" s="58" t="s">
        <v>7382</v>
      </c>
    </row>
    <row r="563" spans="2:7" s="1" customFormat="1" ht="13.4" customHeight="1">
      <c r="B563" s="49">
        <v>43991</v>
      </c>
      <c r="C563" s="50">
        <v>0.68776620370370367</v>
      </c>
      <c r="D563" s="51">
        <v>289</v>
      </c>
      <c r="E563" s="56">
        <v>23.69</v>
      </c>
      <c r="F563" s="57">
        <v>6846.4100000000008</v>
      </c>
      <c r="G563" s="58" t="s">
        <v>7382</v>
      </c>
    </row>
    <row r="564" spans="2:7" s="1" customFormat="1" ht="13.4" customHeight="1">
      <c r="B564" s="49">
        <v>43991</v>
      </c>
      <c r="C564" s="50">
        <v>0.68747685185185181</v>
      </c>
      <c r="D564" s="51">
        <v>282</v>
      </c>
      <c r="E564" s="56">
        <v>23.7</v>
      </c>
      <c r="F564" s="57">
        <v>6683.4</v>
      </c>
      <c r="G564" s="58" t="s">
        <v>7382</v>
      </c>
    </row>
    <row r="565" spans="2:7" s="1" customFormat="1" ht="13.4" customHeight="1">
      <c r="B565" s="49">
        <v>43991</v>
      </c>
      <c r="C565" s="50">
        <v>0.68708333333333327</v>
      </c>
      <c r="D565" s="51">
        <v>271</v>
      </c>
      <c r="E565" s="56">
        <v>23.69</v>
      </c>
      <c r="F565" s="57">
        <v>6419.9900000000007</v>
      </c>
      <c r="G565" s="58" t="s">
        <v>7382</v>
      </c>
    </row>
    <row r="566" spans="2:7" s="1" customFormat="1" ht="13.4" customHeight="1">
      <c r="B566" s="49">
        <v>43991</v>
      </c>
      <c r="C566" s="50">
        <v>0.68642361111111105</v>
      </c>
      <c r="D566" s="51">
        <v>281</v>
      </c>
      <c r="E566" s="56">
        <v>23.69</v>
      </c>
      <c r="F566" s="57">
        <v>6656.89</v>
      </c>
      <c r="G566" s="58" t="s">
        <v>7382</v>
      </c>
    </row>
    <row r="567" spans="2:7" s="1" customFormat="1" ht="13.4" customHeight="1">
      <c r="B567" s="49">
        <v>43991</v>
      </c>
      <c r="C567" s="50">
        <v>0.68582175925925926</v>
      </c>
      <c r="D567" s="51">
        <v>303</v>
      </c>
      <c r="E567" s="56">
        <v>23.69</v>
      </c>
      <c r="F567" s="57">
        <v>7178.0700000000006</v>
      </c>
      <c r="G567" s="58" t="s">
        <v>7382</v>
      </c>
    </row>
    <row r="568" spans="2:7" s="1" customFormat="1" ht="13.4" customHeight="1">
      <c r="B568" s="49">
        <v>43991</v>
      </c>
      <c r="C568" s="50">
        <v>0.68559027777777792</v>
      </c>
      <c r="D568" s="51">
        <v>336</v>
      </c>
      <c r="E568" s="56">
        <v>23.7</v>
      </c>
      <c r="F568" s="57">
        <v>7963.2</v>
      </c>
      <c r="G568" s="58" t="s">
        <v>7382</v>
      </c>
    </row>
    <row r="569" spans="2:7" s="1" customFormat="1" ht="13.4" customHeight="1">
      <c r="B569" s="49">
        <v>43991</v>
      </c>
      <c r="C569" s="50">
        <v>0.68502314814814813</v>
      </c>
      <c r="D569" s="51">
        <v>113</v>
      </c>
      <c r="E569" s="56">
        <v>23.69</v>
      </c>
      <c r="F569" s="57">
        <v>2676.9700000000003</v>
      </c>
      <c r="G569" s="58" t="s">
        <v>7382</v>
      </c>
    </row>
    <row r="570" spans="2:7" s="1" customFormat="1" ht="13.4" customHeight="1">
      <c r="B570" s="49">
        <v>43991</v>
      </c>
      <c r="C570" s="50">
        <v>0.68502314814814813</v>
      </c>
      <c r="D570" s="51">
        <v>237</v>
      </c>
      <c r="E570" s="56">
        <v>23.69</v>
      </c>
      <c r="F570" s="57">
        <v>5614.5300000000007</v>
      </c>
      <c r="G570" s="58" t="s">
        <v>7382</v>
      </c>
    </row>
    <row r="571" spans="2:7" s="1" customFormat="1" ht="13.4" customHeight="1">
      <c r="B571" s="49">
        <v>43991</v>
      </c>
      <c r="C571" s="50">
        <v>0.68502314814814813</v>
      </c>
      <c r="D571" s="51">
        <v>281</v>
      </c>
      <c r="E571" s="56">
        <v>23.69</v>
      </c>
      <c r="F571" s="57">
        <v>6656.89</v>
      </c>
      <c r="G571" s="58" t="s">
        <v>7382</v>
      </c>
    </row>
    <row r="572" spans="2:7" s="1" customFormat="1" ht="13.4" customHeight="1">
      <c r="B572" s="49">
        <v>43991</v>
      </c>
      <c r="C572" s="50">
        <v>0.68402777777777768</v>
      </c>
      <c r="D572" s="51">
        <v>266</v>
      </c>
      <c r="E572" s="56">
        <v>23.67</v>
      </c>
      <c r="F572" s="57">
        <v>6296.22</v>
      </c>
      <c r="G572" s="58" t="s">
        <v>7382</v>
      </c>
    </row>
    <row r="573" spans="2:7" s="1" customFormat="1" ht="13.4" customHeight="1">
      <c r="B573" s="49">
        <v>43991</v>
      </c>
      <c r="C573" s="50">
        <v>0.68353009259259256</v>
      </c>
      <c r="D573" s="51">
        <v>308</v>
      </c>
      <c r="E573" s="56">
        <v>23.68</v>
      </c>
      <c r="F573" s="57">
        <v>7293.44</v>
      </c>
      <c r="G573" s="58" t="s">
        <v>7382</v>
      </c>
    </row>
    <row r="574" spans="2:7" s="1" customFormat="1" ht="13.4" customHeight="1">
      <c r="B574" s="49">
        <v>43991</v>
      </c>
      <c r="C574" s="50">
        <v>0.68293981481481492</v>
      </c>
      <c r="D574" s="51">
        <v>156</v>
      </c>
      <c r="E574" s="56">
        <v>23.67</v>
      </c>
      <c r="F574" s="57">
        <v>3692.5200000000004</v>
      </c>
      <c r="G574" s="58" t="s">
        <v>7382</v>
      </c>
    </row>
    <row r="575" spans="2:7" s="1" customFormat="1" ht="13.4" customHeight="1">
      <c r="B575" s="49">
        <v>43991</v>
      </c>
      <c r="C575" s="50">
        <v>0.68293981481481492</v>
      </c>
      <c r="D575" s="51">
        <v>146</v>
      </c>
      <c r="E575" s="56">
        <v>23.67</v>
      </c>
      <c r="F575" s="57">
        <v>3455.82</v>
      </c>
      <c r="G575" s="58" t="s">
        <v>7382</v>
      </c>
    </row>
    <row r="576" spans="2:7" s="1" customFormat="1" ht="13.4" customHeight="1">
      <c r="B576" s="49">
        <v>43991</v>
      </c>
      <c r="C576" s="50">
        <v>0.68261574074074083</v>
      </c>
      <c r="D576" s="51">
        <v>254</v>
      </c>
      <c r="E576" s="56">
        <v>23.67</v>
      </c>
      <c r="F576" s="57">
        <v>6012.18</v>
      </c>
      <c r="G576" s="58" t="s">
        <v>7382</v>
      </c>
    </row>
    <row r="577" spans="2:7" s="1" customFormat="1" ht="13.4" customHeight="1">
      <c r="B577" s="49">
        <v>43991</v>
      </c>
      <c r="C577" s="50">
        <v>0.68233796296296301</v>
      </c>
      <c r="D577" s="51">
        <v>248</v>
      </c>
      <c r="E577" s="56">
        <v>23.68</v>
      </c>
      <c r="F577" s="57">
        <v>5872.64</v>
      </c>
      <c r="G577" s="58" t="s">
        <v>7382</v>
      </c>
    </row>
    <row r="578" spans="2:7" s="1" customFormat="1" ht="13.4" customHeight="1">
      <c r="B578" s="49">
        <v>43991</v>
      </c>
      <c r="C578" s="50">
        <v>0.68233796296296301</v>
      </c>
      <c r="D578" s="51">
        <v>282</v>
      </c>
      <c r="E578" s="56">
        <v>23.68</v>
      </c>
      <c r="F578" s="57">
        <v>6677.76</v>
      </c>
      <c r="G578" s="58" t="s">
        <v>7382</v>
      </c>
    </row>
    <row r="579" spans="2:7" s="1" customFormat="1" ht="13.4" customHeight="1">
      <c r="B579" s="49">
        <v>43991</v>
      </c>
      <c r="C579" s="50">
        <v>0.68233796296296301</v>
      </c>
      <c r="D579" s="51">
        <v>245</v>
      </c>
      <c r="E579" s="56">
        <v>23.68</v>
      </c>
      <c r="F579" s="57">
        <v>5801.6</v>
      </c>
      <c r="G579" s="58" t="s">
        <v>7382</v>
      </c>
    </row>
    <row r="580" spans="2:7" s="1" customFormat="1" ht="13.4" customHeight="1">
      <c r="B580" s="49">
        <v>43991</v>
      </c>
      <c r="C580" s="50">
        <v>0.68123842592592598</v>
      </c>
      <c r="D580" s="51">
        <v>271</v>
      </c>
      <c r="E580" s="56">
        <v>23.68</v>
      </c>
      <c r="F580" s="57">
        <v>6417.28</v>
      </c>
      <c r="G580" s="58" t="s">
        <v>7382</v>
      </c>
    </row>
    <row r="581" spans="2:7" s="1" customFormat="1" ht="13.4" customHeight="1">
      <c r="B581" s="49">
        <v>43991</v>
      </c>
      <c r="C581" s="50">
        <v>0.68106481481481485</v>
      </c>
      <c r="D581" s="51">
        <v>284</v>
      </c>
      <c r="E581" s="56">
        <v>23.69</v>
      </c>
      <c r="F581" s="57">
        <v>6727.96</v>
      </c>
      <c r="G581" s="58" t="s">
        <v>7382</v>
      </c>
    </row>
    <row r="582" spans="2:7" s="1" customFormat="1" ht="13.4" customHeight="1">
      <c r="B582" s="49">
        <v>43991</v>
      </c>
      <c r="C582" s="50">
        <v>0.68106481481481485</v>
      </c>
      <c r="D582" s="51">
        <v>318</v>
      </c>
      <c r="E582" s="56">
        <v>23.69</v>
      </c>
      <c r="F582" s="57">
        <v>7533.42</v>
      </c>
      <c r="G582" s="58" t="s">
        <v>7382</v>
      </c>
    </row>
    <row r="583" spans="2:7" s="1" customFormat="1" ht="13.4" customHeight="1">
      <c r="B583" s="49">
        <v>43991</v>
      </c>
      <c r="C583" s="50">
        <v>0.68017361111111108</v>
      </c>
      <c r="D583" s="51">
        <v>353</v>
      </c>
      <c r="E583" s="56">
        <v>23.68</v>
      </c>
      <c r="F583" s="57">
        <v>8359.0399999999991</v>
      </c>
      <c r="G583" s="58" t="s">
        <v>7382</v>
      </c>
    </row>
    <row r="584" spans="2:7" s="1" customFormat="1" ht="13.4" customHeight="1">
      <c r="B584" s="49">
        <v>43991</v>
      </c>
      <c r="C584" s="50">
        <v>0.67952546296296301</v>
      </c>
      <c r="D584" s="51">
        <v>365</v>
      </c>
      <c r="E584" s="56">
        <v>23.67</v>
      </c>
      <c r="F584" s="57">
        <v>8639.5500000000011</v>
      </c>
      <c r="G584" s="58" t="s">
        <v>7382</v>
      </c>
    </row>
    <row r="585" spans="2:7" s="1" customFormat="1" ht="13.4" customHeight="1">
      <c r="B585" s="49">
        <v>43991</v>
      </c>
      <c r="C585" s="50">
        <v>0.67826388888888889</v>
      </c>
      <c r="D585" s="51">
        <v>270</v>
      </c>
      <c r="E585" s="56">
        <v>23.63</v>
      </c>
      <c r="F585" s="57">
        <v>6380.0999999999995</v>
      </c>
      <c r="G585" s="58" t="s">
        <v>7382</v>
      </c>
    </row>
    <row r="586" spans="2:7" s="1" customFormat="1" ht="13.4" customHeight="1">
      <c r="B586" s="49">
        <v>43991</v>
      </c>
      <c r="C586" s="50">
        <v>0.67811342592592583</v>
      </c>
      <c r="D586" s="51">
        <v>259</v>
      </c>
      <c r="E586" s="56">
        <v>23.64</v>
      </c>
      <c r="F586" s="57">
        <v>6122.76</v>
      </c>
      <c r="G586" s="58" t="s">
        <v>7382</v>
      </c>
    </row>
    <row r="587" spans="2:7" s="1" customFormat="1" ht="13.4" customHeight="1">
      <c r="B587" s="49">
        <v>43991</v>
      </c>
      <c r="C587" s="50">
        <v>0.67774305555555558</v>
      </c>
      <c r="D587" s="51">
        <v>264</v>
      </c>
      <c r="E587" s="56">
        <v>23.64</v>
      </c>
      <c r="F587" s="57">
        <v>6240.96</v>
      </c>
      <c r="G587" s="58" t="s">
        <v>7382</v>
      </c>
    </row>
    <row r="588" spans="2:7" s="1" customFormat="1" ht="13.4" customHeight="1">
      <c r="B588" s="49">
        <v>43991</v>
      </c>
      <c r="C588" s="50">
        <v>0.67746527777777776</v>
      </c>
      <c r="D588" s="51">
        <v>261</v>
      </c>
      <c r="E588" s="56">
        <v>23.65</v>
      </c>
      <c r="F588" s="57">
        <v>6172.65</v>
      </c>
      <c r="G588" s="58" t="s">
        <v>7382</v>
      </c>
    </row>
    <row r="589" spans="2:7" s="1" customFormat="1" ht="13.4" customHeight="1">
      <c r="B589" s="49">
        <v>43991</v>
      </c>
      <c r="C589" s="50">
        <v>0.67684027777777789</v>
      </c>
      <c r="D589" s="51">
        <v>310</v>
      </c>
      <c r="E589" s="56">
        <v>23.66</v>
      </c>
      <c r="F589" s="57">
        <v>7334.6</v>
      </c>
      <c r="G589" s="58" t="s">
        <v>7382</v>
      </c>
    </row>
    <row r="590" spans="2:7" s="1" customFormat="1" ht="13.4" customHeight="1">
      <c r="B590" s="49">
        <v>43991</v>
      </c>
      <c r="C590" s="50">
        <v>0.67633101851851851</v>
      </c>
      <c r="D590" s="51">
        <v>276</v>
      </c>
      <c r="E590" s="56">
        <v>23.65</v>
      </c>
      <c r="F590" s="57">
        <v>6527.4</v>
      </c>
      <c r="G590" s="58" t="s">
        <v>7382</v>
      </c>
    </row>
    <row r="591" spans="2:7" s="1" customFormat="1" ht="13.4" customHeight="1">
      <c r="B591" s="49">
        <v>43991</v>
      </c>
      <c r="C591" s="50">
        <v>0.6746064814814815</v>
      </c>
      <c r="D591" s="51">
        <v>259</v>
      </c>
      <c r="E591" s="56">
        <v>23.68</v>
      </c>
      <c r="F591" s="57">
        <v>6133.12</v>
      </c>
      <c r="G591" s="58" t="s">
        <v>7382</v>
      </c>
    </row>
    <row r="592" spans="2:7" s="1" customFormat="1" ht="13.4" customHeight="1">
      <c r="B592" s="49">
        <v>43991</v>
      </c>
      <c r="C592" s="50">
        <v>0.67437499999999995</v>
      </c>
      <c r="D592" s="51">
        <v>356</v>
      </c>
      <c r="E592" s="56">
        <v>23.69</v>
      </c>
      <c r="F592" s="57">
        <v>8433.6400000000012</v>
      </c>
      <c r="G592" s="58" t="s">
        <v>7382</v>
      </c>
    </row>
    <row r="593" spans="2:7" s="1" customFormat="1" ht="13.4" customHeight="1">
      <c r="B593" s="49">
        <v>43991</v>
      </c>
      <c r="C593" s="50">
        <v>0.67437499999999995</v>
      </c>
      <c r="D593" s="51">
        <v>303</v>
      </c>
      <c r="E593" s="56">
        <v>23.69</v>
      </c>
      <c r="F593" s="57">
        <v>7178.0700000000006</v>
      </c>
      <c r="G593" s="58" t="s">
        <v>7382</v>
      </c>
    </row>
    <row r="594" spans="2:7" s="1" customFormat="1" ht="13.4" customHeight="1">
      <c r="B594" s="49">
        <v>43991</v>
      </c>
      <c r="C594" s="50">
        <v>0.67248842592592595</v>
      </c>
      <c r="D594" s="51">
        <v>350</v>
      </c>
      <c r="E594" s="56">
        <v>23.67</v>
      </c>
      <c r="F594" s="57">
        <v>8284.5</v>
      </c>
      <c r="G594" s="58" t="s">
        <v>7382</v>
      </c>
    </row>
    <row r="595" spans="2:7" s="1" customFormat="1" ht="13.4" customHeight="1">
      <c r="B595" s="49">
        <v>43991</v>
      </c>
      <c r="C595" s="50">
        <v>0.67228009259259258</v>
      </c>
      <c r="D595" s="51">
        <v>375</v>
      </c>
      <c r="E595" s="56">
        <v>23.68</v>
      </c>
      <c r="F595" s="57">
        <v>8880</v>
      </c>
      <c r="G595" s="58" t="s">
        <v>7382</v>
      </c>
    </row>
    <row r="596" spans="2:7" s="1" customFormat="1" ht="13.4" customHeight="1">
      <c r="B596" s="49">
        <v>43991</v>
      </c>
      <c r="C596" s="50">
        <v>0.67089120370370381</v>
      </c>
      <c r="D596" s="51">
        <v>348</v>
      </c>
      <c r="E596" s="56">
        <v>23.69</v>
      </c>
      <c r="F596" s="57">
        <v>8244.1200000000008</v>
      </c>
      <c r="G596" s="58" t="s">
        <v>7382</v>
      </c>
    </row>
    <row r="597" spans="2:7" s="1" customFormat="1" ht="13.4" customHeight="1">
      <c r="B597" s="49">
        <v>43991</v>
      </c>
      <c r="C597" s="50">
        <v>0.67016203703703703</v>
      </c>
      <c r="D597" s="51">
        <v>302</v>
      </c>
      <c r="E597" s="56">
        <v>23.67</v>
      </c>
      <c r="F597" s="57">
        <v>7148.34</v>
      </c>
      <c r="G597" s="58" t="s">
        <v>7382</v>
      </c>
    </row>
    <row r="598" spans="2:7" s="1" customFormat="1" ht="13.4" customHeight="1">
      <c r="B598" s="49">
        <v>43991</v>
      </c>
      <c r="C598" s="50">
        <v>0.67005787037037035</v>
      </c>
      <c r="D598" s="51">
        <v>263</v>
      </c>
      <c r="E598" s="56">
        <v>23.68</v>
      </c>
      <c r="F598" s="57">
        <v>6227.84</v>
      </c>
      <c r="G598" s="58" t="s">
        <v>7382</v>
      </c>
    </row>
    <row r="599" spans="2:7" s="1" customFormat="1" ht="13.4" customHeight="1">
      <c r="B599" s="49">
        <v>43991</v>
      </c>
      <c r="C599" s="50">
        <v>0.6694444444444444</v>
      </c>
      <c r="D599" s="51">
        <v>284</v>
      </c>
      <c r="E599" s="56">
        <v>23.67</v>
      </c>
      <c r="F599" s="57">
        <v>6722.2800000000007</v>
      </c>
      <c r="G599" s="58" t="s">
        <v>7382</v>
      </c>
    </row>
    <row r="600" spans="2:7" s="1" customFormat="1" ht="13.4" customHeight="1">
      <c r="B600" s="49">
        <v>43991</v>
      </c>
      <c r="C600" s="50">
        <v>0.6694444444444444</v>
      </c>
      <c r="D600" s="51">
        <v>476</v>
      </c>
      <c r="E600" s="56">
        <v>23.67</v>
      </c>
      <c r="F600" s="57">
        <v>11266.92</v>
      </c>
      <c r="G600" s="58" t="s">
        <v>7382</v>
      </c>
    </row>
    <row r="601" spans="2:7" s="1" customFormat="1" ht="13.4" customHeight="1">
      <c r="B601" s="49">
        <v>43991</v>
      </c>
      <c r="C601" s="50">
        <v>0.66880787037037048</v>
      </c>
      <c r="D601" s="51">
        <v>457</v>
      </c>
      <c r="E601" s="56">
        <v>23.66</v>
      </c>
      <c r="F601" s="57">
        <v>10812.62</v>
      </c>
      <c r="G601" s="58" t="s">
        <v>7382</v>
      </c>
    </row>
    <row r="602" spans="2:7" s="1" customFormat="1" ht="13.4" customHeight="1">
      <c r="B602" s="49">
        <v>43991</v>
      </c>
      <c r="C602" s="50">
        <v>0.6684606481481481</v>
      </c>
      <c r="D602" s="51">
        <v>279</v>
      </c>
      <c r="E602" s="56">
        <v>23.65</v>
      </c>
      <c r="F602" s="57">
        <v>6598.3499999999995</v>
      </c>
      <c r="G602" s="58" t="s">
        <v>7382</v>
      </c>
    </row>
    <row r="603" spans="2:7" s="1" customFormat="1" ht="13.4" customHeight="1">
      <c r="B603" s="49">
        <v>43991</v>
      </c>
      <c r="C603" s="50">
        <v>0.6684606481481481</v>
      </c>
      <c r="D603" s="51">
        <v>308</v>
      </c>
      <c r="E603" s="56">
        <v>23.65</v>
      </c>
      <c r="F603" s="57">
        <v>7284.2</v>
      </c>
      <c r="G603" s="58" t="s">
        <v>7382</v>
      </c>
    </row>
    <row r="604" spans="2:7" s="1" customFormat="1" ht="13.4" customHeight="1">
      <c r="B604" s="49">
        <v>43991</v>
      </c>
      <c r="C604" s="50">
        <v>0.66806712962962977</v>
      </c>
      <c r="D604" s="51">
        <v>377</v>
      </c>
      <c r="E604" s="56">
        <v>23.63</v>
      </c>
      <c r="F604" s="57">
        <v>8908.51</v>
      </c>
      <c r="G604" s="58" t="s">
        <v>7382</v>
      </c>
    </row>
    <row r="605" spans="2:7" s="1" customFormat="1" ht="13.4" customHeight="1">
      <c r="B605" s="49">
        <v>43991</v>
      </c>
      <c r="C605" s="50">
        <v>0.66724537037037035</v>
      </c>
      <c r="D605" s="51">
        <v>359</v>
      </c>
      <c r="E605" s="56">
        <v>23.62</v>
      </c>
      <c r="F605" s="57">
        <v>8479.58</v>
      </c>
      <c r="G605" s="58" t="s">
        <v>7382</v>
      </c>
    </row>
    <row r="606" spans="2:7" s="1" customFormat="1" ht="13.4" customHeight="1">
      <c r="B606" s="49">
        <v>43991</v>
      </c>
      <c r="C606" s="50">
        <v>0.66508101851851853</v>
      </c>
      <c r="D606" s="51">
        <v>566</v>
      </c>
      <c r="E606" s="56">
        <v>23.6</v>
      </c>
      <c r="F606" s="57">
        <v>13357.6</v>
      </c>
      <c r="G606" s="58" t="s">
        <v>7382</v>
      </c>
    </row>
    <row r="607" spans="2:7" s="1" customFormat="1" ht="13.4" customHeight="1">
      <c r="B607" s="49">
        <v>43991</v>
      </c>
      <c r="C607" s="50">
        <v>0.6648842592592592</v>
      </c>
      <c r="D607" s="51">
        <v>132</v>
      </c>
      <c r="E607" s="56">
        <v>23.61</v>
      </c>
      <c r="F607" s="57">
        <v>3116.52</v>
      </c>
      <c r="G607" s="58" t="s">
        <v>7382</v>
      </c>
    </row>
    <row r="608" spans="2:7" s="1" customFormat="1" ht="13.4" customHeight="1">
      <c r="B608" s="49">
        <v>43991</v>
      </c>
      <c r="C608" s="50">
        <v>0.6648842592592592</v>
      </c>
      <c r="D608" s="51">
        <v>118</v>
      </c>
      <c r="E608" s="56">
        <v>23.61</v>
      </c>
      <c r="F608" s="57">
        <v>2785.98</v>
      </c>
      <c r="G608" s="58" t="s">
        <v>7382</v>
      </c>
    </row>
    <row r="609" spans="2:7" s="1" customFormat="1" ht="13.4" customHeight="1">
      <c r="B609" s="49">
        <v>43991</v>
      </c>
      <c r="C609" s="50">
        <v>0.66399305555555566</v>
      </c>
      <c r="D609" s="51">
        <v>285</v>
      </c>
      <c r="E609" s="56">
        <v>23.61</v>
      </c>
      <c r="F609" s="57">
        <v>6728.8499999999995</v>
      </c>
      <c r="G609" s="58" t="s">
        <v>7382</v>
      </c>
    </row>
    <row r="610" spans="2:7" s="1" customFormat="1" ht="13.4" customHeight="1">
      <c r="B610" s="49">
        <v>43991</v>
      </c>
      <c r="C610" s="50">
        <v>0.66393518518518524</v>
      </c>
      <c r="D610" s="51">
        <v>293</v>
      </c>
      <c r="E610" s="56">
        <v>23.62</v>
      </c>
      <c r="F610" s="57">
        <v>6920.66</v>
      </c>
      <c r="G610" s="58" t="s">
        <v>7382</v>
      </c>
    </row>
    <row r="611" spans="2:7" s="1" customFormat="1" ht="13.4" customHeight="1">
      <c r="B611" s="49">
        <v>43991</v>
      </c>
      <c r="C611" s="50">
        <v>0.66339120370370364</v>
      </c>
      <c r="D611" s="51">
        <v>171</v>
      </c>
      <c r="E611" s="56">
        <v>23.63</v>
      </c>
      <c r="F611" s="57">
        <v>4040.73</v>
      </c>
      <c r="G611" s="58" t="s">
        <v>7382</v>
      </c>
    </row>
    <row r="612" spans="2:7" s="1" customFormat="1" ht="13.4" customHeight="1">
      <c r="B612" s="49">
        <v>43991</v>
      </c>
      <c r="C612" s="50">
        <v>0.66339120370370364</v>
      </c>
      <c r="D612" s="51">
        <v>109</v>
      </c>
      <c r="E612" s="56">
        <v>23.63</v>
      </c>
      <c r="F612" s="57">
        <v>2575.67</v>
      </c>
      <c r="G612" s="58" t="s">
        <v>7382</v>
      </c>
    </row>
    <row r="613" spans="2:7" s="1" customFormat="1" ht="13.4" customHeight="1">
      <c r="B613" s="49">
        <v>43991</v>
      </c>
      <c r="C613" s="50">
        <v>0.6632986111111111</v>
      </c>
      <c r="D613" s="51">
        <v>287</v>
      </c>
      <c r="E613" s="56">
        <v>23.63</v>
      </c>
      <c r="F613" s="57">
        <v>6781.8099999999995</v>
      </c>
      <c r="G613" s="58" t="s">
        <v>7382</v>
      </c>
    </row>
    <row r="614" spans="2:7" s="1" customFormat="1" ht="13.4" customHeight="1">
      <c r="B614" s="49">
        <v>43991</v>
      </c>
      <c r="C614" s="50">
        <v>0.66263888888888889</v>
      </c>
      <c r="D614" s="51">
        <v>680</v>
      </c>
      <c r="E614" s="56">
        <v>23.61</v>
      </c>
      <c r="F614" s="57">
        <v>16054.8</v>
      </c>
      <c r="G614" s="58" t="s">
        <v>7382</v>
      </c>
    </row>
    <row r="615" spans="2:7" s="1" customFormat="1" ht="13.4" customHeight="1">
      <c r="B615" s="49">
        <v>43991</v>
      </c>
      <c r="C615" s="50">
        <v>0.6616550925925927</v>
      </c>
      <c r="D615" s="51">
        <v>174</v>
      </c>
      <c r="E615" s="56">
        <v>23.59</v>
      </c>
      <c r="F615" s="57">
        <v>4104.66</v>
      </c>
      <c r="G615" s="58" t="s">
        <v>7382</v>
      </c>
    </row>
    <row r="616" spans="2:7" s="1" customFormat="1" ht="13.4" customHeight="1">
      <c r="B616" s="49">
        <v>43991</v>
      </c>
      <c r="C616" s="50">
        <v>0.6615509259259259</v>
      </c>
      <c r="D616" s="51">
        <v>575</v>
      </c>
      <c r="E616" s="56">
        <v>23.59</v>
      </c>
      <c r="F616" s="57">
        <v>13564.25</v>
      </c>
      <c r="G616" s="58" t="s">
        <v>7382</v>
      </c>
    </row>
    <row r="617" spans="2:7" s="1" customFormat="1" ht="13.4" customHeight="1">
      <c r="B617" s="49">
        <v>43991</v>
      </c>
      <c r="C617" s="50">
        <v>0.6615509259259259</v>
      </c>
      <c r="D617" s="51">
        <v>26</v>
      </c>
      <c r="E617" s="56">
        <v>23.59</v>
      </c>
      <c r="F617" s="57">
        <v>613.34</v>
      </c>
      <c r="G617" s="58" t="s">
        <v>7382</v>
      </c>
    </row>
    <row r="618" spans="2:7" s="1" customFormat="1" ht="13.4" customHeight="1">
      <c r="B618" s="49">
        <v>43991</v>
      </c>
      <c r="C618" s="50">
        <v>0.65925925925925932</v>
      </c>
      <c r="D618" s="51">
        <v>252</v>
      </c>
      <c r="E618" s="56">
        <v>23.52</v>
      </c>
      <c r="F618" s="57">
        <v>5927.04</v>
      </c>
      <c r="G618" s="58" t="s">
        <v>7382</v>
      </c>
    </row>
    <row r="619" spans="2:7" s="1" customFormat="1" ht="13.4" customHeight="1">
      <c r="B619" s="49">
        <v>43991</v>
      </c>
      <c r="C619" s="50">
        <v>0.6583796296296297</v>
      </c>
      <c r="D619" s="51">
        <v>231</v>
      </c>
      <c r="E619" s="56">
        <v>23.51</v>
      </c>
      <c r="F619" s="57">
        <v>5430.81</v>
      </c>
      <c r="G619" s="58" t="s">
        <v>7382</v>
      </c>
    </row>
    <row r="620" spans="2:7" s="1" customFormat="1" ht="13.4" customHeight="1">
      <c r="B620" s="49">
        <v>43991</v>
      </c>
      <c r="C620" s="50">
        <v>0.6583796296296297</v>
      </c>
      <c r="D620" s="51">
        <v>87</v>
      </c>
      <c r="E620" s="56">
        <v>23.51</v>
      </c>
      <c r="F620" s="57">
        <v>2045.3700000000001</v>
      </c>
      <c r="G620" s="58" t="s">
        <v>7382</v>
      </c>
    </row>
    <row r="621" spans="2:7" s="1" customFormat="1" ht="13.4" customHeight="1">
      <c r="B621" s="49">
        <v>43991</v>
      </c>
      <c r="C621" s="50">
        <v>0.65773148148148142</v>
      </c>
      <c r="D621" s="51">
        <v>345</v>
      </c>
      <c r="E621" s="56">
        <v>23.52</v>
      </c>
      <c r="F621" s="57">
        <v>8114.4</v>
      </c>
      <c r="G621" s="58" t="s">
        <v>7382</v>
      </c>
    </row>
    <row r="622" spans="2:7" s="1" customFormat="1" ht="13.4" customHeight="1">
      <c r="B622" s="49">
        <v>43991</v>
      </c>
      <c r="C622" s="50">
        <v>0.65651620370370367</v>
      </c>
      <c r="D622" s="51">
        <v>179</v>
      </c>
      <c r="E622" s="56">
        <v>23.53</v>
      </c>
      <c r="F622" s="57">
        <v>4211.87</v>
      </c>
      <c r="G622" s="58" t="s">
        <v>7382</v>
      </c>
    </row>
    <row r="623" spans="2:7" s="1" customFormat="1" ht="13.4" customHeight="1">
      <c r="B623" s="49">
        <v>43991</v>
      </c>
      <c r="C623" s="50">
        <v>0.65651620370370367</v>
      </c>
      <c r="D623" s="51">
        <v>250</v>
      </c>
      <c r="E623" s="56">
        <v>23.53</v>
      </c>
      <c r="F623" s="57">
        <v>5882.5</v>
      </c>
      <c r="G623" s="58" t="s">
        <v>7382</v>
      </c>
    </row>
    <row r="624" spans="2:7" s="1" customFormat="1" ht="13.4" customHeight="1">
      <c r="B624" s="49">
        <v>43991</v>
      </c>
      <c r="C624" s="50">
        <v>0.65651620370370367</v>
      </c>
      <c r="D624" s="51">
        <v>230</v>
      </c>
      <c r="E624" s="56">
        <v>23.55</v>
      </c>
      <c r="F624" s="57">
        <v>5416.5</v>
      </c>
      <c r="G624" s="58" t="s">
        <v>7382</v>
      </c>
    </row>
    <row r="625" spans="2:7" s="1" customFormat="1" ht="13.4" customHeight="1">
      <c r="B625" s="49">
        <v>43991</v>
      </c>
      <c r="C625" s="50">
        <v>0.65651620370370367</v>
      </c>
      <c r="D625" s="51">
        <v>381</v>
      </c>
      <c r="E625" s="56">
        <v>23.55</v>
      </c>
      <c r="F625" s="57">
        <v>8972.5500000000011</v>
      </c>
      <c r="G625" s="58" t="s">
        <v>7382</v>
      </c>
    </row>
    <row r="626" spans="2:7" s="1" customFormat="1" ht="13.4" customHeight="1">
      <c r="B626" s="49">
        <v>43991</v>
      </c>
      <c r="C626" s="50">
        <v>0.65651620370370367</v>
      </c>
      <c r="D626" s="51">
        <v>350</v>
      </c>
      <c r="E626" s="56">
        <v>23.55</v>
      </c>
      <c r="F626" s="57">
        <v>8242.5</v>
      </c>
      <c r="G626" s="58" t="s">
        <v>7382</v>
      </c>
    </row>
    <row r="627" spans="2:7" s="1" customFormat="1" ht="13.4" customHeight="1">
      <c r="B627" s="49">
        <v>43991</v>
      </c>
      <c r="C627" s="50">
        <v>0.65450231481481491</v>
      </c>
      <c r="D627" s="51">
        <v>279</v>
      </c>
      <c r="E627" s="56">
        <v>23.53</v>
      </c>
      <c r="F627" s="57">
        <v>6564.87</v>
      </c>
      <c r="G627" s="58" t="s">
        <v>7382</v>
      </c>
    </row>
    <row r="628" spans="2:7" s="1" customFormat="1" ht="13.4" customHeight="1">
      <c r="B628" s="49">
        <v>43991</v>
      </c>
      <c r="C628" s="50">
        <v>0.65407407407407403</v>
      </c>
      <c r="D628" s="51">
        <v>559</v>
      </c>
      <c r="E628" s="56">
        <v>23.53</v>
      </c>
      <c r="F628" s="57">
        <v>13153.27</v>
      </c>
      <c r="G628" s="58" t="s">
        <v>7382</v>
      </c>
    </row>
    <row r="629" spans="2:7" s="1" customFormat="1" ht="13.4" customHeight="1">
      <c r="B629" s="49">
        <v>43991</v>
      </c>
      <c r="C629" s="50">
        <v>0.65407407407407403</v>
      </c>
      <c r="D629" s="51">
        <v>259</v>
      </c>
      <c r="E629" s="56">
        <v>23.53</v>
      </c>
      <c r="F629" s="57">
        <v>6094.27</v>
      </c>
      <c r="G629" s="58" t="s">
        <v>7382</v>
      </c>
    </row>
    <row r="630" spans="2:7" s="1" customFormat="1" ht="13.4" customHeight="1">
      <c r="B630" s="49">
        <v>43991</v>
      </c>
      <c r="C630" s="50">
        <v>0.65214120370370365</v>
      </c>
      <c r="D630" s="51">
        <v>283</v>
      </c>
      <c r="E630" s="56">
        <v>23.52</v>
      </c>
      <c r="F630" s="57">
        <v>6656.16</v>
      </c>
      <c r="G630" s="58" t="s">
        <v>7382</v>
      </c>
    </row>
    <row r="631" spans="2:7" s="1" customFormat="1" ht="13.4" customHeight="1">
      <c r="B631" s="49">
        <v>43991</v>
      </c>
      <c r="C631" s="50">
        <v>0.65118055555555554</v>
      </c>
      <c r="D631" s="51">
        <v>386</v>
      </c>
      <c r="E631" s="56">
        <v>23.52</v>
      </c>
      <c r="F631" s="57">
        <v>9078.7199999999993</v>
      </c>
      <c r="G631" s="58" t="s">
        <v>7382</v>
      </c>
    </row>
    <row r="632" spans="2:7" s="1" customFormat="1" ht="13.4" customHeight="1">
      <c r="B632" s="49">
        <v>43991</v>
      </c>
      <c r="C632" s="50">
        <v>0.65111111111111108</v>
      </c>
      <c r="D632" s="51">
        <v>292</v>
      </c>
      <c r="E632" s="56">
        <v>23.53</v>
      </c>
      <c r="F632" s="57">
        <v>6870.76</v>
      </c>
      <c r="G632" s="58" t="s">
        <v>7382</v>
      </c>
    </row>
    <row r="633" spans="2:7" s="1" customFormat="1" ht="13.4" customHeight="1">
      <c r="B633" s="49">
        <v>43991</v>
      </c>
      <c r="C633" s="50">
        <v>0.65049768518518514</v>
      </c>
      <c r="D633" s="51">
        <v>113</v>
      </c>
      <c r="E633" s="56">
        <v>23.56</v>
      </c>
      <c r="F633" s="57">
        <v>2662.2799999999997</v>
      </c>
      <c r="G633" s="58" t="s">
        <v>7382</v>
      </c>
    </row>
    <row r="634" spans="2:7" s="1" customFormat="1" ht="13.4" customHeight="1">
      <c r="B634" s="49">
        <v>43991</v>
      </c>
      <c r="C634" s="50">
        <v>0.65049768518518514</v>
      </c>
      <c r="D634" s="51">
        <v>145</v>
      </c>
      <c r="E634" s="56">
        <v>23.56</v>
      </c>
      <c r="F634" s="57">
        <v>3416.2</v>
      </c>
      <c r="G634" s="58" t="s">
        <v>7382</v>
      </c>
    </row>
    <row r="635" spans="2:7" s="1" customFormat="1" ht="13.4" customHeight="1">
      <c r="B635" s="49">
        <v>43991</v>
      </c>
      <c r="C635" s="50">
        <v>0.64951388888888884</v>
      </c>
      <c r="D635" s="51">
        <v>307</v>
      </c>
      <c r="E635" s="56">
        <v>23.53</v>
      </c>
      <c r="F635" s="57">
        <v>7223.71</v>
      </c>
      <c r="G635" s="58" t="s">
        <v>7382</v>
      </c>
    </row>
    <row r="636" spans="2:7" s="1" customFormat="1" ht="13.4" customHeight="1">
      <c r="B636" s="49">
        <v>43991</v>
      </c>
      <c r="C636" s="50">
        <v>0.64940972222222226</v>
      </c>
      <c r="D636" s="51">
        <v>280</v>
      </c>
      <c r="E636" s="56">
        <v>23.54</v>
      </c>
      <c r="F636" s="57">
        <v>6591.2</v>
      </c>
      <c r="G636" s="58" t="s">
        <v>7382</v>
      </c>
    </row>
    <row r="637" spans="2:7" s="1" customFormat="1" ht="13.4" customHeight="1">
      <c r="B637" s="49">
        <v>43991</v>
      </c>
      <c r="C637" s="50">
        <v>0.6490393518518518</v>
      </c>
      <c r="D637" s="51">
        <v>276</v>
      </c>
      <c r="E637" s="56">
        <v>23.54</v>
      </c>
      <c r="F637" s="57">
        <v>6497.04</v>
      </c>
      <c r="G637" s="58" t="s">
        <v>7382</v>
      </c>
    </row>
    <row r="638" spans="2:7" s="1" customFormat="1" ht="13.4" customHeight="1">
      <c r="B638" s="49">
        <v>43991</v>
      </c>
      <c r="C638" s="50">
        <v>0.64831018518518524</v>
      </c>
      <c r="D638" s="51">
        <v>400</v>
      </c>
      <c r="E638" s="56">
        <v>23.56</v>
      </c>
      <c r="F638" s="57">
        <v>9424</v>
      </c>
      <c r="G638" s="58" t="s">
        <v>7382</v>
      </c>
    </row>
    <row r="639" spans="2:7" s="1" customFormat="1" ht="13.4" customHeight="1">
      <c r="B639" s="49">
        <v>43991</v>
      </c>
      <c r="C639" s="50">
        <v>0.64831018518518524</v>
      </c>
      <c r="D639" s="51">
        <v>408</v>
      </c>
      <c r="E639" s="56">
        <v>23.56</v>
      </c>
      <c r="F639" s="57">
        <v>9612.48</v>
      </c>
      <c r="G639" s="58" t="s">
        <v>7382</v>
      </c>
    </row>
    <row r="640" spans="2:7" s="1" customFormat="1" ht="13.4" customHeight="1">
      <c r="B640" s="49">
        <v>43991</v>
      </c>
      <c r="C640" s="50">
        <v>0.64728009259259256</v>
      </c>
      <c r="D640" s="51">
        <v>39</v>
      </c>
      <c r="E640" s="56">
        <v>23.58</v>
      </c>
      <c r="F640" s="57">
        <v>919.61999999999989</v>
      </c>
      <c r="G640" s="58" t="s">
        <v>7382</v>
      </c>
    </row>
    <row r="641" spans="2:7" s="1" customFormat="1" ht="13.4" customHeight="1">
      <c r="B641" s="49">
        <v>43991</v>
      </c>
      <c r="C641" s="50">
        <v>0.64728009259259256</v>
      </c>
      <c r="D641" s="51">
        <v>300</v>
      </c>
      <c r="E641" s="56">
        <v>23.58</v>
      </c>
      <c r="F641" s="57">
        <v>7073.9999999999991</v>
      </c>
      <c r="G641" s="58" t="s">
        <v>7382</v>
      </c>
    </row>
    <row r="642" spans="2:7" s="1" customFormat="1" ht="13.4" customHeight="1">
      <c r="B642" s="49">
        <v>43991</v>
      </c>
      <c r="C642" s="50">
        <v>0.64719907407407407</v>
      </c>
      <c r="D642" s="51">
        <v>246</v>
      </c>
      <c r="E642" s="56">
        <v>23.6</v>
      </c>
      <c r="F642" s="57">
        <v>5805.6</v>
      </c>
      <c r="G642" s="58" t="s">
        <v>7382</v>
      </c>
    </row>
    <row r="643" spans="2:7" s="1" customFormat="1" ht="13.4" customHeight="1">
      <c r="B643" s="49">
        <v>43991</v>
      </c>
      <c r="C643" s="50">
        <v>0.64706018518518515</v>
      </c>
      <c r="D643" s="51">
        <v>263</v>
      </c>
      <c r="E643" s="56">
        <v>23.6</v>
      </c>
      <c r="F643" s="57">
        <v>6206.8</v>
      </c>
      <c r="G643" s="58" t="s">
        <v>7382</v>
      </c>
    </row>
    <row r="644" spans="2:7" s="1" customFormat="1" ht="13.4" customHeight="1">
      <c r="B644" s="49">
        <v>43991</v>
      </c>
      <c r="C644" s="50">
        <v>0.64690972222222232</v>
      </c>
      <c r="D644" s="51">
        <v>493</v>
      </c>
      <c r="E644" s="56">
        <v>23.6</v>
      </c>
      <c r="F644" s="57">
        <v>11634.800000000001</v>
      </c>
      <c r="G644" s="58" t="s">
        <v>7382</v>
      </c>
    </row>
    <row r="645" spans="2:7" s="1" customFormat="1" ht="13.4" customHeight="1">
      <c r="B645" s="49">
        <v>43991</v>
      </c>
      <c r="C645" s="50">
        <v>0.64586805555555549</v>
      </c>
      <c r="D645" s="51">
        <v>365</v>
      </c>
      <c r="E645" s="56">
        <v>23.56</v>
      </c>
      <c r="F645" s="57">
        <v>8599.4</v>
      </c>
      <c r="G645" s="58" t="s">
        <v>7382</v>
      </c>
    </row>
    <row r="646" spans="2:7" s="1" customFormat="1" ht="13.4" customHeight="1">
      <c r="B646" s="49">
        <v>43991</v>
      </c>
      <c r="C646" s="50">
        <v>0.64490740740740737</v>
      </c>
      <c r="D646" s="51">
        <v>261</v>
      </c>
      <c r="E646" s="56">
        <v>23.55</v>
      </c>
      <c r="F646" s="57">
        <v>6146.55</v>
      </c>
      <c r="G646" s="58" t="s">
        <v>7382</v>
      </c>
    </row>
    <row r="647" spans="2:7" s="1" customFormat="1" ht="13.4" customHeight="1">
      <c r="B647" s="49">
        <v>43991</v>
      </c>
      <c r="C647" s="50">
        <v>0.6441782407407407</v>
      </c>
      <c r="D647" s="51">
        <v>310</v>
      </c>
      <c r="E647" s="56">
        <v>23.56</v>
      </c>
      <c r="F647" s="57">
        <v>7303.5999999999995</v>
      </c>
      <c r="G647" s="58" t="s">
        <v>7382</v>
      </c>
    </row>
    <row r="648" spans="2:7" s="1" customFormat="1" ht="13.4" customHeight="1">
      <c r="B648" s="49">
        <v>43991</v>
      </c>
      <c r="C648" s="50">
        <v>0.64393518518518522</v>
      </c>
      <c r="D648" s="51">
        <v>299</v>
      </c>
      <c r="E648" s="56">
        <v>23.56</v>
      </c>
      <c r="F648" s="57">
        <v>7044.44</v>
      </c>
      <c r="G648" s="58" t="s">
        <v>7382</v>
      </c>
    </row>
    <row r="649" spans="2:7" s="1" customFormat="1" ht="13.4" customHeight="1">
      <c r="B649" s="49">
        <v>43991</v>
      </c>
      <c r="C649" s="50">
        <v>0.64393518518518522</v>
      </c>
      <c r="D649" s="51">
        <v>263</v>
      </c>
      <c r="E649" s="56">
        <v>23.56</v>
      </c>
      <c r="F649" s="57">
        <v>6196.28</v>
      </c>
      <c r="G649" s="58" t="s">
        <v>7382</v>
      </c>
    </row>
    <row r="650" spans="2:7" s="1" customFormat="1" ht="13.4" customHeight="1">
      <c r="B650" s="49">
        <v>43991</v>
      </c>
      <c r="C650" s="50">
        <v>0.64393518518518522</v>
      </c>
      <c r="D650" s="51">
        <v>250</v>
      </c>
      <c r="E650" s="56">
        <v>23.56</v>
      </c>
      <c r="F650" s="57">
        <v>5890</v>
      </c>
      <c r="G650" s="58" t="s">
        <v>7382</v>
      </c>
    </row>
    <row r="651" spans="2:7" s="1" customFormat="1" ht="13.4" customHeight="1">
      <c r="B651" s="49">
        <v>43991</v>
      </c>
      <c r="C651" s="50">
        <v>0.6425347222222223</v>
      </c>
      <c r="D651" s="51">
        <v>275</v>
      </c>
      <c r="E651" s="56">
        <v>23.57</v>
      </c>
      <c r="F651" s="57">
        <v>6481.75</v>
      </c>
      <c r="G651" s="58" t="s">
        <v>7382</v>
      </c>
    </row>
    <row r="652" spans="2:7" s="1" customFormat="1" ht="13.4" customHeight="1">
      <c r="B652" s="49">
        <v>43991</v>
      </c>
      <c r="C652" s="50">
        <v>0.64076388888888891</v>
      </c>
      <c r="D652" s="51">
        <v>378</v>
      </c>
      <c r="E652" s="56">
        <v>23.56</v>
      </c>
      <c r="F652" s="57">
        <v>8905.68</v>
      </c>
      <c r="G652" s="58" t="s">
        <v>7382</v>
      </c>
    </row>
    <row r="653" spans="2:7" s="1" customFormat="1" ht="13.4" customHeight="1">
      <c r="B653" s="49">
        <v>43991</v>
      </c>
      <c r="C653" s="50">
        <v>0.63981481481481495</v>
      </c>
      <c r="D653" s="51">
        <v>307</v>
      </c>
      <c r="E653" s="56">
        <v>23.58</v>
      </c>
      <c r="F653" s="57">
        <v>7239.0599999999995</v>
      </c>
      <c r="G653" s="58" t="s">
        <v>7382</v>
      </c>
    </row>
    <row r="654" spans="2:7" s="1" customFormat="1" ht="13.4" customHeight="1">
      <c r="B654" s="49">
        <v>43991</v>
      </c>
      <c r="C654" s="50">
        <v>0.63883101851851842</v>
      </c>
      <c r="D654" s="51">
        <v>336</v>
      </c>
      <c r="E654" s="56">
        <v>23.64</v>
      </c>
      <c r="F654" s="57">
        <v>7943.04</v>
      </c>
      <c r="G654" s="58" t="s">
        <v>7382</v>
      </c>
    </row>
    <row r="655" spans="2:7" s="1" customFormat="1" ht="13.4" customHeight="1">
      <c r="B655" s="49">
        <v>43991</v>
      </c>
      <c r="C655" s="50">
        <v>0.63883101851851842</v>
      </c>
      <c r="D655" s="51">
        <v>247</v>
      </c>
      <c r="E655" s="56">
        <v>23.64</v>
      </c>
      <c r="F655" s="57">
        <v>5839.08</v>
      </c>
      <c r="G655" s="58" t="s">
        <v>7382</v>
      </c>
    </row>
    <row r="656" spans="2:7" s="1" customFormat="1" ht="13.4" customHeight="1">
      <c r="B656" s="49">
        <v>43991</v>
      </c>
      <c r="C656" s="50">
        <v>0.63883101851851842</v>
      </c>
      <c r="D656" s="51">
        <v>332</v>
      </c>
      <c r="E656" s="56">
        <v>23.65</v>
      </c>
      <c r="F656" s="57">
        <v>7851.7999999999993</v>
      </c>
      <c r="G656" s="58" t="s">
        <v>7382</v>
      </c>
    </row>
    <row r="657" spans="2:7" s="1" customFormat="1" ht="13.4" customHeight="1">
      <c r="B657" s="49">
        <v>43991</v>
      </c>
      <c r="C657" s="50">
        <v>0.63883101851851842</v>
      </c>
      <c r="D657" s="51">
        <v>218</v>
      </c>
      <c r="E657" s="56">
        <v>23.65</v>
      </c>
      <c r="F657" s="57">
        <v>5155.7</v>
      </c>
      <c r="G657" s="58" t="s">
        <v>7382</v>
      </c>
    </row>
    <row r="658" spans="2:7" s="1" customFormat="1" ht="13.4" customHeight="1">
      <c r="B658" s="49">
        <v>43991</v>
      </c>
      <c r="C658" s="50">
        <v>0.63883101851851842</v>
      </c>
      <c r="D658" s="51">
        <v>203</v>
      </c>
      <c r="E658" s="56">
        <v>23.65</v>
      </c>
      <c r="F658" s="57">
        <v>4800.95</v>
      </c>
      <c r="G658" s="58" t="s">
        <v>7382</v>
      </c>
    </row>
    <row r="659" spans="2:7" s="1" customFormat="1" ht="13.4" customHeight="1">
      <c r="B659" s="49">
        <v>43991</v>
      </c>
      <c r="C659" s="50">
        <v>0.63784722222222223</v>
      </c>
      <c r="D659" s="51">
        <v>258</v>
      </c>
      <c r="E659" s="56">
        <v>23.65</v>
      </c>
      <c r="F659" s="57">
        <v>6101.7</v>
      </c>
      <c r="G659" s="58" t="s">
        <v>7382</v>
      </c>
    </row>
    <row r="660" spans="2:7" s="1" customFormat="1" ht="13.4" customHeight="1">
      <c r="B660" s="49">
        <v>43991</v>
      </c>
      <c r="C660" s="50">
        <v>0.63762731481481483</v>
      </c>
      <c r="D660" s="51">
        <v>2819</v>
      </c>
      <c r="E660" s="56">
        <v>23.66</v>
      </c>
      <c r="F660" s="57">
        <v>66697.539999999994</v>
      </c>
      <c r="G660" s="58" t="s">
        <v>7382</v>
      </c>
    </row>
    <row r="661" spans="2:7" s="1" customFormat="1" ht="13.4" customHeight="1">
      <c r="B661" s="49">
        <v>43991</v>
      </c>
      <c r="C661" s="50">
        <v>0.63762731481481483</v>
      </c>
      <c r="D661" s="51">
        <v>405</v>
      </c>
      <c r="E661" s="56">
        <v>23.66</v>
      </c>
      <c r="F661" s="57">
        <v>9582.2999999999993</v>
      </c>
      <c r="G661" s="58" t="s">
        <v>7382</v>
      </c>
    </row>
    <row r="662" spans="2:7" s="1" customFormat="1" ht="13.4" customHeight="1">
      <c r="B662" s="49">
        <v>43991</v>
      </c>
      <c r="C662" s="50">
        <v>0.63762731481481483</v>
      </c>
      <c r="D662" s="51">
        <v>539</v>
      </c>
      <c r="E662" s="56">
        <v>23.66</v>
      </c>
      <c r="F662" s="57">
        <v>12752.74</v>
      </c>
      <c r="G662" s="58" t="s">
        <v>7382</v>
      </c>
    </row>
    <row r="663" spans="2:7" s="1" customFormat="1" ht="13.4" customHeight="1">
      <c r="B663" s="49">
        <v>43991</v>
      </c>
      <c r="C663" s="50">
        <v>0.63762731481481483</v>
      </c>
      <c r="D663" s="51">
        <v>262</v>
      </c>
      <c r="E663" s="56">
        <v>23.66</v>
      </c>
      <c r="F663" s="57">
        <v>6198.92</v>
      </c>
      <c r="G663" s="58" t="s">
        <v>7382</v>
      </c>
    </row>
    <row r="664" spans="2:7" s="1" customFormat="1" ht="13.4" customHeight="1">
      <c r="B664" s="49">
        <v>43991</v>
      </c>
      <c r="C664" s="50">
        <v>0.63762731481481483</v>
      </c>
      <c r="D664" s="51">
        <v>265</v>
      </c>
      <c r="E664" s="56">
        <v>23.66</v>
      </c>
      <c r="F664" s="57">
        <v>6269.9</v>
      </c>
      <c r="G664" s="58" t="s">
        <v>7382</v>
      </c>
    </row>
    <row r="665" spans="2:7" s="1" customFormat="1" ht="13.4" customHeight="1">
      <c r="B665" s="49">
        <v>43991</v>
      </c>
      <c r="C665" s="50">
        <v>0.63762731481481483</v>
      </c>
      <c r="D665" s="51">
        <v>305</v>
      </c>
      <c r="E665" s="56">
        <v>23.66</v>
      </c>
      <c r="F665" s="57">
        <v>7216.3</v>
      </c>
      <c r="G665" s="58" t="s">
        <v>7382</v>
      </c>
    </row>
    <row r="666" spans="2:7" s="1" customFormat="1" ht="13.4" customHeight="1">
      <c r="B666" s="49">
        <v>43991</v>
      </c>
      <c r="C666" s="50">
        <v>0.63762731481481483</v>
      </c>
      <c r="D666" s="51">
        <v>230</v>
      </c>
      <c r="E666" s="56">
        <v>23.66</v>
      </c>
      <c r="F666" s="57">
        <v>5441.8</v>
      </c>
      <c r="G666" s="58" t="s">
        <v>7382</v>
      </c>
    </row>
    <row r="667" spans="2:7" s="1" customFormat="1" ht="13.4" customHeight="1">
      <c r="B667" s="49">
        <v>43991</v>
      </c>
      <c r="C667" s="50">
        <v>0.63762731481481483</v>
      </c>
      <c r="D667" s="51">
        <v>175</v>
      </c>
      <c r="E667" s="56">
        <v>23.66</v>
      </c>
      <c r="F667" s="57">
        <v>4140.5</v>
      </c>
      <c r="G667" s="58" t="s">
        <v>7382</v>
      </c>
    </row>
    <row r="668" spans="2:7" s="1" customFormat="1" ht="13.4" customHeight="1">
      <c r="B668" s="49">
        <v>43991</v>
      </c>
      <c r="C668" s="50">
        <v>0.63641203703703697</v>
      </c>
      <c r="D668" s="51">
        <v>281</v>
      </c>
      <c r="E668" s="56">
        <v>23.63</v>
      </c>
      <c r="F668" s="57">
        <v>6640.03</v>
      </c>
      <c r="G668" s="58" t="s">
        <v>7382</v>
      </c>
    </row>
    <row r="669" spans="2:7" s="1" customFormat="1" ht="13.4" customHeight="1">
      <c r="B669" s="49">
        <v>43991</v>
      </c>
      <c r="C669" s="50">
        <v>0.63586805555555559</v>
      </c>
      <c r="D669" s="51">
        <v>202</v>
      </c>
      <c r="E669" s="56">
        <v>23.63</v>
      </c>
      <c r="F669" s="57">
        <v>4773.26</v>
      </c>
      <c r="G669" s="58" t="s">
        <v>7382</v>
      </c>
    </row>
    <row r="670" spans="2:7" s="1" customFormat="1" ht="13.4" customHeight="1">
      <c r="B670" s="49">
        <v>43991</v>
      </c>
      <c r="C670" s="50">
        <v>0.63586805555555559</v>
      </c>
      <c r="D670" s="51">
        <v>174</v>
      </c>
      <c r="E670" s="56">
        <v>23.63</v>
      </c>
      <c r="F670" s="57">
        <v>4111.62</v>
      </c>
      <c r="G670" s="58" t="s">
        <v>7382</v>
      </c>
    </row>
    <row r="671" spans="2:7" s="1" customFormat="1" ht="13.4" customHeight="1">
      <c r="B671" s="49">
        <v>43991</v>
      </c>
      <c r="C671" s="50">
        <v>0.63586805555555559</v>
      </c>
      <c r="D671" s="51">
        <v>283</v>
      </c>
      <c r="E671" s="56">
        <v>23.63</v>
      </c>
      <c r="F671" s="57">
        <v>6687.29</v>
      </c>
      <c r="G671" s="58" t="s">
        <v>7382</v>
      </c>
    </row>
    <row r="672" spans="2:7" s="1" customFormat="1" ht="13.4" customHeight="1">
      <c r="B672" s="49">
        <v>43991</v>
      </c>
      <c r="C672" s="50">
        <v>0.63586805555555559</v>
      </c>
      <c r="D672" s="51">
        <v>282</v>
      </c>
      <c r="E672" s="56">
        <v>23.63</v>
      </c>
      <c r="F672" s="57">
        <v>6663.66</v>
      </c>
      <c r="G672" s="58" t="s">
        <v>7382</v>
      </c>
    </row>
    <row r="673" spans="2:7" s="1" customFormat="1" ht="13.4" customHeight="1">
      <c r="B673" s="49">
        <v>43991</v>
      </c>
      <c r="C673" s="50">
        <v>0.63228009259259255</v>
      </c>
      <c r="D673" s="51">
        <v>167</v>
      </c>
      <c r="E673" s="56">
        <v>23.58</v>
      </c>
      <c r="F673" s="57">
        <v>3937.8599999999997</v>
      </c>
      <c r="G673" s="58" t="s">
        <v>7382</v>
      </c>
    </row>
    <row r="674" spans="2:7" s="1" customFormat="1" ht="13.4" customHeight="1">
      <c r="B674" s="49">
        <v>43991</v>
      </c>
      <c r="C674" s="50">
        <v>0.63228009259259255</v>
      </c>
      <c r="D674" s="51">
        <v>111</v>
      </c>
      <c r="E674" s="56">
        <v>23.58</v>
      </c>
      <c r="F674" s="57">
        <v>2617.3799999999997</v>
      </c>
      <c r="G674" s="58" t="s">
        <v>7382</v>
      </c>
    </row>
    <row r="675" spans="2:7" s="1" customFormat="1" ht="13.4" customHeight="1">
      <c r="B675" s="49">
        <v>43991</v>
      </c>
      <c r="C675" s="50">
        <v>0.63149305555555557</v>
      </c>
      <c r="D675" s="51">
        <v>285</v>
      </c>
      <c r="E675" s="56">
        <v>23.59</v>
      </c>
      <c r="F675" s="57">
        <v>6723.15</v>
      </c>
      <c r="G675" s="58" t="s">
        <v>7382</v>
      </c>
    </row>
    <row r="676" spans="2:7" s="1" customFormat="1" ht="13.4" customHeight="1">
      <c r="B676" s="49">
        <v>43991</v>
      </c>
      <c r="C676" s="50">
        <v>0.63055555555555554</v>
      </c>
      <c r="D676" s="51">
        <v>309</v>
      </c>
      <c r="E676" s="56">
        <v>23.6</v>
      </c>
      <c r="F676" s="57">
        <v>7292.4000000000005</v>
      </c>
      <c r="G676" s="58" t="s">
        <v>7382</v>
      </c>
    </row>
    <row r="677" spans="2:7" s="1" customFormat="1" ht="13.4" customHeight="1">
      <c r="B677" s="49">
        <v>43991</v>
      </c>
      <c r="C677" s="50">
        <v>0.63055555555555554</v>
      </c>
      <c r="D677" s="51">
        <v>291</v>
      </c>
      <c r="E677" s="56">
        <v>23.6</v>
      </c>
      <c r="F677" s="57">
        <v>6867.6</v>
      </c>
      <c r="G677" s="58" t="s">
        <v>7382</v>
      </c>
    </row>
    <row r="678" spans="2:7" s="1" customFormat="1" ht="13.4" customHeight="1">
      <c r="B678" s="49">
        <v>43991</v>
      </c>
      <c r="C678" s="50">
        <v>0.62999999999999989</v>
      </c>
      <c r="D678" s="51">
        <v>264</v>
      </c>
      <c r="E678" s="56">
        <v>23.6</v>
      </c>
      <c r="F678" s="57">
        <v>6230.4000000000005</v>
      </c>
      <c r="G678" s="58" t="s">
        <v>7382</v>
      </c>
    </row>
    <row r="679" spans="2:7" s="1" customFormat="1" ht="13.4" customHeight="1">
      <c r="B679" s="49">
        <v>43991</v>
      </c>
      <c r="C679" s="50">
        <v>0.62958333333333327</v>
      </c>
      <c r="D679" s="51">
        <v>291</v>
      </c>
      <c r="E679" s="56">
        <v>23.61</v>
      </c>
      <c r="F679" s="57">
        <v>6870.51</v>
      </c>
      <c r="G679" s="58" t="s">
        <v>7382</v>
      </c>
    </row>
    <row r="680" spans="2:7" s="1" customFormat="1" ht="13.4" customHeight="1">
      <c r="B680" s="49">
        <v>43991</v>
      </c>
      <c r="C680" s="50">
        <v>0.62866898148148154</v>
      </c>
      <c r="D680" s="51">
        <v>278</v>
      </c>
      <c r="E680" s="56">
        <v>23.62</v>
      </c>
      <c r="F680" s="57">
        <v>6566.3600000000006</v>
      </c>
      <c r="G680" s="58" t="s">
        <v>7382</v>
      </c>
    </row>
    <row r="681" spans="2:7" s="1" customFormat="1" ht="13.4" customHeight="1">
      <c r="B681" s="49">
        <v>43991</v>
      </c>
      <c r="C681" s="50">
        <v>0.62859953703703697</v>
      </c>
      <c r="D681" s="51">
        <v>255</v>
      </c>
      <c r="E681" s="56">
        <v>23.63</v>
      </c>
      <c r="F681" s="57">
        <v>6025.65</v>
      </c>
      <c r="G681" s="58" t="s">
        <v>7382</v>
      </c>
    </row>
    <row r="682" spans="2:7" s="1" customFormat="1" ht="13.4" customHeight="1">
      <c r="B682" s="49">
        <v>43991</v>
      </c>
      <c r="C682" s="50">
        <v>0.62859953703703697</v>
      </c>
      <c r="D682" s="51">
        <v>250</v>
      </c>
      <c r="E682" s="56">
        <v>23.63</v>
      </c>
      <c r="F682" s="57">
        <v>5907.5</v>
      </c>
      <c r="G682" s="58" t="s">
        <v>7382</v>
      </c>
    </row>
    <row r="683" spans="2:7" s="1" customFormat="1" ht="13.4" customHeight="1">
      <c r="B683" s="49">
        <v>43991</v>
      </c>
      <c r="C683" s="50">
        <v>0.62758101851851844</v>
      </c>
      <c r="D683" s="51">
        <v>247</v>
      </c>
      <c r="E683" s="56">
        <v>23.62</v>
      </c>
      <c r="F683" s="57">
        <v>5834.14</v>
      </c>
      <c r="G683" s="58" t="s">
        <v>7382</v>
      </c>
    </row>
    <row r="684" spans="2:7" s="1" customFormat="1" ht="13.4" customHeight="1">
      <c r="B684" s="49">
        <v>43991</v>
      </c>
      <c r="C684" s="50">
        <v>0.62746527777777772</v>
      </c>
      <c r="D684" s="51">
        <v>288</v>
      </c>
      <c r="E684" s="56">
        <v>23.63</v>
      </c>
      <c r="F684" s="57">
        <v>6805.44</v>
      </c>
      <c r="G684" s="58" t="s">
        <v>7382</v>
      </c>
    </row>
    <row r="685" spans="2:7" s="1" customFormat="1" ht="13.4" customHeight="1">
      <c r="B685" s="49">
        <v>43991</v>
      </c>
      <c r="C685" s="50">
        <v>0.62694444444444442</v>
      </c>
      <c r="D685" s="51">
        <v>341</v>
      </c>
      <c r="E685" s="56">
        <v>23.61</v>
      </c>
      <c r="F685" s="57">
        <v>8051.01</v>
      </c>
      <c r="G685" s="58" t="s">
        <v>7382</v>
      </c>
    </row>
    <row r="686" spans="2:7" s="1" customFormat="1" ht="13.4" customHeight="1">
      <c r="B686" s="49">
        <v>43991</v>
      </c>
      <c r="C686" s="50">
        <v>0.62675925925925924</v>
      </c>
      <c r="D686" s="51">
        <v>356</v>
      </c>
      <c r="E686" s="56">
        <v>23.64</v>
      </c>
      <c r="F686" s="57">
        <v>8415.84</v>
      </c>
      <c r="G686" s="58" t="s">
        <v>7382</v>
      </c>
    </row>
    <row r="687" spans="2:7" s="1" customFormat="1" ht="13.4" customHeight="1">
      <c r="B687" s="49">
        <v>43991</v>
      </c>
      <c r="C687" s="50">
        <v>0.62604166666666661</v>
      </c>
      <c r="D687" s="51">
        <v>305</v>
      </c>
      <c r="E687" s="56">
        <v>23.64</v>
      </c>
      <c r="F687" s="57">
        <v>7210.2</v>
      </c>
      <c r="G687" s="58" t="s">
        <v>7382</v>
      </c>
    </row>
    <row r="688" spans="2:7" s="1" customFormat="1" ht="13.4" customHeight="1">
      <c r="B688" s="49">
        <v>43991</v>
      </c>
      <c r="C688" s="50">
        <v>0.62604166666666661</v>
      </c>
      <c r="D688" s="51">
        <v>243</v>
      </c>
      <c r="E688" s="56">
        <v>23.64</v>
      </c>
      <c r="F688" s="57">
        <v>5744.52</v>
      </c>
      <c r="G688" s="58" t="s">
        <v>7382</v>
      </c>
    </row>
    <row r="689" spans="2:7" s="1" customFormat="1" ht="13.4" customHeight="1">
      <c r="B689" s="49">
        <v>43991</v>
      </c>
      <c r="C689" s="50">
        <v>0.62540509259259258</v>
      </c>
      <c r="D689" s="51">
        <v>325</v>
      </c>
      <c r="E689" s="56">
        <v>23.64</v>
      </c>
      <c r="F689" s="57">
        <v>7683</v>
      </c>
      <c r="G689" s="58" t="s">
        <v>7382</v>
      </c>
    </row>
    <row r="690" spans="2:7" s="1" customFormat="1" ht="13.4" customHeight="1">
      <c r="B690" s="49">
        <v>43991</v>
      </c>
      <c r="C690" s="50">
        <v>0.62517361111111114</v>
      </c>
      <c r="D690" s="51">
        <v>244</v>
      </c>
      <c r="E690" s="56">
        <v>23.65</v>
      </c>
      <c r="F690" s="57">
        <v>5770.5999999999995</v>
      </c>
      <c r="G690" s="58" t="s">
        <v>7382</v>
      </c>
    </row>
    <row r="691" spans="2:7" s="1" customFormat="1" ht="13.4" customHeight="1">
      <c r="B691" s="49">
        <v>43991</v>
      </c>
      <c r="C691" s="50">
        <v>0.62475694444444441</v>
      </c>
      <c r="D691" s="51">
        <v>345</v>
      </c>
      <c r="E691" s="56">
        <v>23.64</v>
      </c>
      <c r="F691" s="57">
        <v>8155.8</v>
      </c>
      <c r="G691" s="58" t="s">
        <v>7382</v>
      </c>
    </row>
    <row r="692" spans="2:7" s="1" customFormat="1" ht="13.4" customHeight="1">
      <c r="B692" s="49">
        <v>43991</v>
      </c>
      <c r="C692" s="50">
        <v>0.62475694444444441</v>
      </c>
      <c r="D692" s="51">
        <v>259</v>
      </c>
      <c r="E692" s="56">
        <v>23.64</v>
      </c>
      <c r="F692" s="57">
        <v>6122.76</v>
      </c>
      <c r="G692" s="58" t="s">
        <v>7382</v>
      </c>
    </row>
    <row r="693" spans="2:7" s="1" customFormat="1" ht="13.4" customHeight="1">
      <c r="B693" s="49">
        <v>43991</v>
      </c>
      <c r="C693" s="50">
        <v>0.62314814814814812</v>
      </c>
      <c r="D693" s="51">
        <v>285</v>
      </c>
      <c r="E693" s="56">
        <v>23.64</v>
      </c>
      <c r="F693" s="57">
        <v>6737.4000000000005</v>
      </c>
      <c r="G693" s="58" t="s">
        <v>7382</v>
      </c>
    </row>
    <row r="694" spans="2:7" s="1" customFormat="1" ht="13.4" customHeight="1">
      <c r="B694" s="49">
        <v>43991</v>
      </c>
      <c r="C694" s="50">
        <v>0.62200231481481483</v>
      </c>
      <c r="D694" s="51">
        <v>257</v>
      </c>
      <c r="E694" s="56">
        <v>23.61</v>
      </c>
      <c r="F694" s="57">
        <v>6067.7699999999995</v>
      </c>
      <c r="G694" s="58" t="s">
        <v>7382</v>
      </c>
    </row>
    <row r="695" spans="2:7" s="1" customFormat="1" ht="13.4" customHeight="1">
      <c r="B695" s="49">
        <v>43991</v>
      </c>
      <c r="C695" s="50">
        <v>0.62135416666666676</v>
      </c>
      <c r="D695" s="51">
        <v>253</v>
      </c>
      <c r="E695" s="56">
        <v>23.6</v>
      </c>
      <c r="F695" s="57">
        <v>5970.8</v>
      </c>
      <c r="G695" s="58" t="s">
        <v>7382</v>
      </c>
    </row>
    <row r="696" spans="2:7" s="1" customFormat="1" ht="13.4" customHeight="1">
      <c r="B696" s="49">
        <v>43991</v>
      </c>
      <c r="C696" s="50">
        <v>0.62130787037037027</v>
      </c>
      <c r="D696" s="51">
        <v>249</v>
      </c>
      <c r="E696" s="56">
        <v>23.61</v>
      </c>
      <c r="F696" s="57">
        <v>5878.8899999999994</v>
      </c>
      <c r="G696" s="58" t="s">
        <v>7382</v>
      </c>
    </row>
    <row r="697" spans="2:7" s="1" customFormat="1" ht="13.4" customHeight="1">
      <c r="B697" s="49">
        <v>43991</v>
      </c>
      <c r="C697" s="50">
        <v>0.62064814814814806</v>
      </c>
      <c r="D697" s="51">
        <v>243</v>
      </c>
      <c r="E697" s="56">
        <v>23.61</v>
      </c>
      <c r="F697" s="57">
        <v>5737.23</v>
      </c>
      <c r="G697" s="58" t="s">
        <v>7382</v>
      </c>
    </row>
    <row r="698" spans="2:7" s="1" customFormat="1" ht="13.4" customHeight="1">
      <c r="B698" s="49">
        <v>43991</v>
      </c>
      <c r="C698" s="50">
        <v>0.62050925925925915</v>
      </c>
      <c r="D698" s="51">
        <v>92</v>
      </c>
      <c r="E698" s="56">
        <v>23.61</v>
      </c>
      <c r="F698" s="57">
        <v>2172.12</v>
      </c>
      <c r="G698" s="58" t="s">
        <v>7382</v>
      </c>
    </row>
    <row r="699" spans="2:7" s="1" customFormat="1" ht="13.4" customHeight="1">
      <c r="B699" s="49">
        <v>43991</v>
      </c>
      <c r="C699" s="50">
        <v>0.61973379629629644</v>
      </c>
      <c r="D699" s="51">
        <v>257</v>
      </c>
      <c r="E699" s="56">
        <v>23.59</v>
      </c>
      <c r="F699" s="57">
        <v>6062.63</v>
      </c>
      <c r="G699" s="58" t="s">
        <v>7382</v>
      </c>
    </row>
    <row r="700" spans="2:7" s="1" customFormat="1" ht="13.4" customHeight="1">
      <c r="B700" s="49">
        <v>43991</v>
      </c>
      <c r="C700" s="50">
        <v>0.61945601851851861</v>
      </c>
      <c r="D700" s="51">
        <v>481</v>
      </c>
      <c r="E700" s="56">
        <v>23.59</v>
      </c>
      <c r="F700" s="57">
        <v>11346.789999999999</v>
      </c>
      <c r="G700" s="58" t="s">
        <v>7382</v>
      </c>
    </row>
    <row r="701" spans="2:7" s="1" customFormat="1" ht="13.4" customHeight="1">
      <c r="B701" s="49">
        <v>43991</v>
      </c>
      <c r="C701" s="50">
        <v>0.61906249999999996</v>
      </c>
      <c r="D701" s="51">
        <v>483</v>
      </c>
      <c r="E701" s="56">
        <v>23.6</v>
      </c>
      <c r="F701" s="57">
        <v>11398.800000000001</v>
      </c>
      <c r="G701" s="58" t="s">
        <v>7382</v>
      </c>
    </row>
    <row r="702" spans="2:7" s="1" customFormat="1" ht="13.4" customHeight="1">
      <c r="B702" s="49">
        <v>43991</v>
      </c>
      <c r="C702" s="50">
        <v>0.61906249999999996</v>
      </c>
      <c r="D702" s="51">
        <v>683</v>
      </c>
      <c r="E702" s="56">
        <v>23.6</v>
      </c>
      <c r="F702" s="57">
        <v>16118.800000000001</v>
      </c>
      <c r="G702" s="58" t="s">
        <v>7382</v>
      </c>
    </row>
    <row r="703" spans="2:7" s="1" customFormat="1" ht="13.4" customHeight="1">
      <c r="B703" s="49">
        <v>43991</v>
      </c>
      <c r="C703" s="50">
        <v>0.61682870370370368</v>
      </c>
      <c r="D703" s="51">
        <v>346</v>
      </c>
      <c r="E703" s="56">
        <v>23.56</v>
      </c>
      <c r="F703" s="57">
        <v>8151.7599999999993</v>
      </c>
      <c r="G703" s="58" t="s">
        <v>7382</v>
      </c>
    </row>
    <row r="704" spans="2:7" s="1" customFormat="1" ht="13.4" customHeight="1">
      <c r="B704" s="49">
        <v>43991</v>
      </c>
      <c r="C704" s="50">
        <v>0.61682870370370368</v>
      </c>
      <c r="D704" s="51">
        <v>315</v>
      </c>
      <c r="E704" s="56">
        <v>23.56</v>
      </c>
      <c r="F704" s="57">
        <v>7421.4</v>
      </c>
      <c r="G704" s="58" t="s">
        <v>7382</v>
      </c>
    </row>
    <row r="705" spans="2:7" s="1" customFormat="1" ht="13.4" customHeight="1">
      <c r="B705" s="49">
        <v>43991</v>
      </c>
      <c r="C705" s="50">
        <v>0.61633101851851846</v>
      </c>
      <c r="D705" s="51">
        <v>39</v>
      </c>
      <c r="E705" s="56">
        <v>23.57</v>
      </c>
      <c r="F705" s="57">
        <v>919.23</v>
      </c>
      <c r="G705" s="58" t="s">
        <v>7382</v>
      </c>
    </row>
    <row r="706" spans="2:7" s="1" customFormat="1" ht="13.4" customHeight="1">
      <c r="B706" s="49">
        <v>43991</v>
      </c>
      <c r="C706" s="50">
        <v>0.61633101851851846</v>
      </c>
      <c r="D706" s="51">
        <v>250</v>
      </c>
      <c r="E706" s="56">
        <v>23.57</v>
      </c>
      <c r="F706" s="57">
        <v>5892.5</v>
      </c>
      <c r="G706" s="58" t="s">
        <v>7382</v>
      </c>
    </row>
    <row r="707" spans="2:7" s="1" customFormat="1" ht="13.4" customHeight="1">
      <c r="B707" s="49">
        <v>43991</v>
      </c>
      <c r="C707" s="50">
        <v>0.61633101851851846</v>
      </c>
      <c r="D707" s="51">
        <v>138</v>
      </c>
      <c r="E707" s="56">
        <v>23.57</v>
      </c>
      <c r="F707" s="57">
        <v>3252.66</v>
      </c>
      <c r="G707" s="58" t="s">
        <v>7382</v>
      </c>
    </row>
    <row r="708" spans="2:7" s="1" customFormat="1" ht="13.4" customHeight="1">
      <c r="B708" s="49">
        <v>43991</v>
      </c>
      <c r="C708" s="50">
        <v>0.61633101851851846</v>
      </c>
      <c r="D708" s="51">
        <v>125</v>
      </c>
      <c r="E708" s="56">
        <v>23.56</v>
      </c>
      <c r="F708" s="57">
        <v>2945</v>
      </c>
      <c r="G708" s="58" t="s">
        <v>7382</v>
      </c>
    </row>
    <row r="709" spans="2:7" s="1" customFormat="1" ht="13.4" customHeight="1">
      <c r="B709" s="49">
        <v>43991</v>
      </c>
      <c r="C709" s="50">
        <v>0.61633101851851846</v>
      </c>
      <c r="D709" s="51">
        <v>125</v>
      </c>
      <c r="E709" s="56">
        <v>23.56</v>
      </c>
      <c r="F709" s="57">
        <v>2945</v>
      </c>
      <c r="G709" s="58" t="s">
        <v>7382</v>
      </c>
    </row>
    <row r="710" spans="2:7" s="1" customFormat="1" ht="13.4" customHeight="1">
      <c r="B710" s="49">
        <v>43991</v>
      </c>
      <c r="C710" s="50">
        <v>0.61633101851851846</v>
      </c>
      <c r="D710" s="51">
        <v>85</v>
      </c>
      <c r="E710" s="56">
        <v>23.56</v>
      </c>
      <c r="F710" s="57">
        <v>2002.6</v>
      </c>
      <c r="G710" s="58" t="s">
        <v>7382</v>
      </c>
    </row>
    <row r="711" spans="2:7" s="1" customFormat="1" ht="13.4" customHeight="1">
      <c r="B711" s="49">
        <v>43991</v>
      </c>
      <c r="C711" s="50">
        <v>0.61633101851851846</v>
      </c>
      <c r="D711" s="51">
        <v>388</v>
      </c>
      <c r="E711" s="56">
        <v>23.57</v>
      </c>
      <c r="F711" s="57">
        <v>9145.16</v>
      </c>
      <c r="G711" s="58" t="s">
        <v>7382</v>
      </c>
    </row>
    <row r="712" spans="2:7" s="1" customFormat="1" ht="13.4" customHeight="1">
      <c r="B712" s="49">
        <v>43991</v>
      </c>
      <c r="C712" s="50">
        <v>0.61633101851851846</v>
      </c>
      <c r="D712" s="51">
        <v>611</v>
      </c>
      <c r="E712" s="56">
        <v>23.57</v>
      </c>
      <c r="F712" s="57">
        <v>14401.27</v>
      </c>
      <c r="G712" s="58" t="s">
        <v>7382</v>
      </c>
    </row>
    <row r="713" spans="2:7" s="1" customFormat="1" ht="13.4" customHeight="1">
      <c r="B713" s="49">
        <v>43991</v>
      </c>
      <c r="C713" s="50">
        <v>0.61597222222222214</v>
      </c>
      <c r="D713" s="51">
        <v>358</v>
      </c>
      <c r="E713" s="56">
        <v>23.56</v>
      </c>
      <c r="F713" s="57">
        <v>8434.48</v>
      </c>
      <c r="G713" s="58" t="s">
        <v>7382</v>
      </c>
    </row>
    <row r="714" spans="2:7" s="1" customFormat="1" ht="13.4" customHeight="1">
      <c r="B714" s="49">
        <v>43991</v>
      </c>
      <c r="C714" s="50">
        <v>0.61597222222222214</v>
      </c>
      <c r="D714" s="51">
        <v>386</v>
      </c>
      <c r="E714" s="56">
        <v>23.56</v>
      </c>
      <c r="F714" s="57">
        <v>9094.16</v>
      </c>
      <c r="G714" s="58" t="s">
        <v>7382</v>
      </c>
    </row>
    <row r="715" spans="2:7" s="1" customFormat="1" ht="13.4" customHeight="1">
      <c r="B715" s="49">
        <v>43991</v>
      </c>
      <c r="C715" s="50">
        <v>0.61593750000000014</v>
      </c>
      <c r="D715" s="51">
        <v>254</v>
      </c>
      <c r="E715" s="56">
        <v>23.56</v>
      </c>
      <c r="F715" s="57">
        <v>5984.24</v>
      </c>
      <c r="G715" s="58" t="s">
        <v>7382</v>
      </c>
    </row>
    <row r="716" spans="2:7" s="1" customFormat="1" ht="13.4" customHeight="1">
      <c r="B716" s="49">
        <v>43991</v>
      </c>
      <c r="C716" s="50">
        <v>0.61592592592592588</v>
      </c>
      <c r="D716" s="51">
        <v>248</v>
      </c>
      <c r="E716" s="56">
        <v>23.56</v>
      </c>
      <c r="F716" s="57">
        <v>5842.88</v>
      </c>
      <c r="G716" s="58" t="s">
        <v>7382</v>
      </c>
    </row>
    <row r="717" spans="2:7" s="1" customFormat="1" ht="13.4" customHeight="1">
      <c r="B717" s="49">
        <v>43991</v>
      </c>
      <c r="C717" s="50">
        <v>0.61591435185185184</v>
      </c>
      <c r="D717" s="51">
        <v>10</v>
      </c>
      <c r="E717" s="56">
        <v>23.56</v>
      </c>
      <c r="F717" s="57">
        <v>235.6</v>
      </c>
      <c r="G717" s="58" t="s">
        <v>7382</v>
      </c>
    </row>
    <row r="718" spans="2:7" s="1" customFormat="1" ht="13.4" customHeight="1">
      <c r="B718" s="49">
        <v>43991</v>
      </c>
      <c r="C718" s="50">
        <v>0.61591435185185184</v>
      </c>
      <c r="D718" s="51">
        <v>233</v>
      </c>
      <c r="E718" s="56">
        <v>23.56</v>
      </c>
      <c r="F718" s="57">
        <v>5489.48</v>
      </c>
      <c r="G718" s="58" t="s">
        <v>7382</v>
      </c>
    </row>
    <row r="719" spans="2:7" s="1" customFormat="1" ht="13.4" customHeight="1">
      <c r="B719" s="49">
        <v>43991</v>
      </c>
      <c r="C719" s="50">
        <v>0.61567129629629624</v>
      </c>
      <c r="D719" s="51">
        <v>54</v>
      </c>
      <c r="E719" s="56">
        <v>23.55</v>
      </c>
      <c r="F719" s="57">
        <v>1271.7</v>
      </c>
      <c r="G719" s="58" t="s">
        <v>7382</v>
      </c>
    </row>
    <row r="720" spans="2:7" s="1" customFormat="1" ht="13.4" customHeight="1">
      <c r="B720" s="49">
        <v>43991</v>
      </c>
      <c r="C720" s="50">
        <v>0.61567129629629624</v>
      </c>
      <c r="D720" s="51">
        <v>250</v>
      </c>
      <c r="E720" s="56">
        <v>23.55</v>
      </c>
      <c r="F720" s="57">
        <v>5887.5</v>
      </c>
      <c r="G720" s="58" t="s">
        <v>7382</v>
      </c>
    </row>
    <row r="721" spans="2:7" s="1" customFormat="1" ht="13.4" customHeight="1">
      <c r="B721" s="49">
        <v>43991</v>
      </c>
      <c r="C721" s="50">
        <v>0.6156018518518519</v>
      </c>
      <c r="D721" s="51">
        <v>257</v>
      </c>
      <c r="E721" s="56">
        <v>23.55</v>
      </c>
      <c r="F721" s="57">
        <v>6052.35</v>
      </c>
      <c r="G721" s="58" t="s">
        <v>7382</v>
      </c>
    </row>
    <row r="722" spans="2:7" s="1" customFormat="1" ht="13.4" customHeight="1">
      <c r="B722" s="49">
        <v>43991</v>
      </c>
      <c r="C722" s="50">
        <v>0.61547453703703703</v>
      </c>
      <c r="D722" s="51">
        <v>46</v>
      </c>
      <c r="E722" s="56">
        <v>23.54</v>
      </c>
      <c r="F722" s="57">
        <v>1082.8399999999999</v>
      </c>
      <c r="G722" s="58" t="s">
        <v>7382</v>
      </c>
    </row>
    <row r="723" spans="2:7" s="1" customFormat="1" ht="13.4" customHeight="1">
      <c r="B723" s="49">
        <v>43991</v>
      </c>
      <c r="C723" s="50">
        <v>0.61543981481481491</v>
      </c>
      <c r="D723" s="51">
        <v>251</v>
      </c>
      <c r="E723" s="56">
        <v>23.54</v>
      </c>
      <c r="F723" s="57">
        <v>5908.54</v>
      </c>
      <c r="G723" s="58" t="s">
        <v>7382</v>
      </c>
    </row>
    <row r="724" spans="2:7" s="1" customFormat="1" ht="13.4" customHeight="1">
      <c r="B724" s="49">
        <v>43991</v>
      </c>
      <c r="C724" s="50">
        <v>0.61540509259259257</v>
      </c>
      <c r="D724" s="51">
        <v>243</v>
      </c>
      <c r="E724" s="56">
        <v>23.55</v>
      </c>
      <c r="F724" s="57">
        <v>5722.6500000000005</v>
      </c>
      <c r="G724" s="58" t="s">
        <v>7382</v>
      </c>
    </row>
    <row r="725" spans="2:7" s="1" customFormat="1" ht="13.4" customHeight="1">
      <c r="B725" s="49">
        <v>43991</v>
      </c>
      <c r="C725" s="50">
        <v>0.61533564814814812</v>
      </c>
      <c r="D725" s="51">
        <v>284</v>
      </c>
      <c r="E725" s="56">
        <v>23.55</v>
      </c>
      <c r="F725" s="57">
        <v>6688.2</v>
      </c>
      <c r="G725" s="58" t="s">
        <v>7382</v>
      </c>
    </row>
    <row r="726" spans="2:7" s="1" customFormat="1" ht="13.4" customHeight="1">
      <c r="B726" s="49">
        <v>43991</v>
      </c>
      <c r="C726" s="50">
        <v>0.61532407407407408</v>
      </c>
      <c r="D726" s="51">
        <v>11</v>
      </c>
      <c r="E726" s="56">
        <v>23.56</v>
      </c>
      <c r="F726" s="57">
        <v>259.15999999999997</v>
      </c>
      <c r="G726" s="58" t="s">
        <v>7382</v>
      </c>
    </row>
    <row r="727" spans="2:7" s="1" customFormat="1" ht="13.4" customHeight="1">
      <c r="B727" s="49">
        <v>43991</v>
      </c>
      <c r="C727" s="50">
        <v>0.61532407407407408</v>
      </c>
      <c r="D727" s="51">
        <v>250</v>
      </c>
      <c r="E727" s="56">
        <v>23.56</v>
      </c>
      <c r="F727" s="57">
        <v>5890</v>
      </c>
      <c r="G727" s="58" t="s">
        <v>7382</v>
      </c>
    </row>
    <row r="728" spans="2:7" s="1" customFormat="1" ht="13.4" customHeight="1">
      <c r="B728" s="49">
        <v>43991</v>
      </c>
      <c r="C728" s="50">
        <v>0.61528935185185185</v>
      </c>
      <c r="D728" s="51">
        <v>255</v>
      </c>
      <c r="E728" s="56">
        <v>23.52</v>
      </c>
      <c r="F728" s="57">
        <v>5997.5999999999995</v>
      </c>
      <c r="G728" s="58" t="s">
        <v>7382</v>
      </c>
    </row>
    <row r="729" spans="2:7" s="1" customFormat="1" ht="13.4" customHeight="1">
      <c r="B729" s="49">
        <v>43991</v>
      </c>
      <c r="C729" s="50">
        <v>0.61528935185185185</v>
      </c>
      <c r="D729" s="51">
        <v>27</v>
      </c>
      <c r="E729" s="56">
        <v>23.52</v>
      </c>
      <c r="F729" s="57">
        <v>635.04</v>
      </c>
      <c r="G729" s="58" t="s">
        <v>7382</v>
      </c>
    </row>
    <row r="730" spans="2:7" s="1" customFormat="1" ht="13.4" customHeight="1">
      <c r="B730" s="49">
        <v>43991</v>
      </c>
      <c r="C730" s="50">
        <v>0.61528935185185185</v>
      </c>
      <c r="D730" s="51">
        <v>603</v>
      </c>
      <c r="E730" s="56">
        <v>23.52</v>
      </c>
      <c r="F730" s="57">
        <v>14182.56</v>
      </c>
      <c r="G730" s="58" t="s">
        <v>7382</v>
      </c>
    </row>
    <row r="731" spans="2:7" s="1" customFormat="1" ht="13.4" customHeight="1">
      <c r="B731" s="49">
        <v>43991</v>
      </c>
      <c r="C731" s="50">
        <v>0.61528935185185185</v>
      </c>
      <c r="D731" s="51">
        <v>654</v>
      </c>
      <c r="E731" s="56">
        <v>23.52</v>
      </c>
      <c r="F731" s="57">
        <v>15382.08</v>
      </c>
      <c r="G731" s="58" t="s">
        <v>7382</v>
      </c>
    </row>
    <row r="732" spans="2:7" s="1" customFormat="1" ht="13.4" customHeight="1">
      <c r="B732" s="49">
        <v>43991</v>
      </c>
      <c r="C732" s="50">
        <v>0.61528935185185185</v>
      </c>
      <c r="D732" s="51">
        <v>114</v>
      </c>
      <c r="E732" s="56">
        <v>23.52</v>
      </c>
      <c r="F732" s="57">
        <v>2681.2799999999997</v>
      </c>
      <c r="G732" s="58" t="s">
        <v>7382</v>
      </c>
    </row>
    <row r="733" spans="2:7" s="1" customFormat="1" ht="13.4" customHeight="1">
      <c r="B733" s="49">
        <v>43991</v>
      </c>
      <c r="C733" s="50">
        <v>0.61487268518518512</v>
      </c>
      <c r="D733" s="51">
        <v>285</v>
      </c>
      <c r="E733" s="56">
        <v>23.48</v>
      </c>
      <c r="F733" s="57">
        <v>6691.8</v>
      </c>
      <c r="G733" s="58" t="s">
        <v>7382</v>
      </c>
    </row>
    <row r="734" spans="2:7" s="1" customFormat="1" ht="13.4" customHeight="1">
      <c r="B734" s="49">
        <v>43991</v>
      </c>
      <c r="C734" s="50">
        <v>0.61487268518518512</v>
      </c>
      <c r="D734" s="51">
        <v>436</v>
      </c>
      <c r="E734" s="56">
        <v>23.48</v>
      </c>
      <c r="F734" s="57">
        <v>10237.280000000001</v>
      </c>
      <c r="G734" s="58" t="s">
        <v>7382</v>
      </c>
    </row>
    <row r="735" spans="2:7" s="1" customFormat="1" ht="13.4" customHeight="1">
      <c r="B735" s="49">
        <v>43991</v>
      </c>
      <c r="C735" s="50">
        <v>0.61487268518518512</v>
      </c>
      <c r="D735" s="51">
        <v>19</v>
      </c>
      <c r="E735" s="56">
        <v>23.48</v>
      </c>
      <c r="F735" s="57">
        <v>446.12</v>
      </c>
      <c r="G735" s="58" t="s">
        <v>7382</v>
      </c>
    </row>
    <row r="736" spans="2:7" s="1" customFormat="1" ht="13.4" customHeight="1">
      <c r="B736" s="49">
        <v>43991</v>
      </c>
      <c r="C736" s="50">
        <v>0.6136921296296296</v>
      </c>
      <c r="D736" s="51">
        <v>380</v>
      </c>
      <c r="E736" s="56">
        <v>23.46</v>
      </c>
      <c r="F736" s="57">
        <v>8914.8000000000011</v>
      </c>
      <c r="G736" s="58" t="s">
        <v>7382</v>
      </c>
    </row>
    <row r="737" spans="2:7" s="1" customFormat="1" ht="13.4" customHeight="1">
      <c r="B737" s="49">
        <v>43991</v>
      </c>
      <c r="C737" s="50">
        <v>0.6136921296296296</v>
      </c>
      <c r="D737" s="51">
        <v>313</v>
      </c>
      <c r="E737" s="56">
        <v>23.46</v>
      </c>
      <c r="F737" s="57">
        <v>7342.9800000000005</v>
      </c>
      <c r="G737" s="58" t="s">
        <v>7382</v>
      </c>
    </row>
    <row r="738" spans="2:7" s="1" customFormat="1" ht="13.4" customHeight="1">
      <c r="B738" s="49">
        <v>43991</v>
      </c>
      <c r="C738" s="50">
        <v>0.6136921296296296</v>
      </c>
      <c r="D738" s="51">
        <v>244</v>
      </c>
      <c r="E738" s="56">
        <v>23.46</v>
      </c>
      <c r="F738" s="57">
        <v>5724.24</v>
      </c>
      <c r="G738" s="58" t="s">
        <v>7382</v>
      </c>
    </row>
    <row r="739" spans="2:7" s="1" customFormat="1" ht="13.4" customHeight="1">
      <c r="B739" s="49">
        <v>43991</v>
      </c>
      <c r="C739" s="50">
        <v>0.61178240740740752</v>
      </c>
      <c r="D739" s="51">
        <v>455</v>
      </c>
      <c r="E739" s="56">
        <v>23.46</v>
      </c>
      <c r="F739" s="57">
        <v>10674.300000000001</v>
      </c>
      <c r="G739" s="58" t="s">
        <v>7382</v>
      </c>
    </row>
    <row r="740" spans="2:7" s="1" customFormat="1" ht="13.4" customHeight="1">
      <c r="B740" s="49">
        <v>43991</v>
      </c>
      <c r="C740" s="50">
        <v>0.61178240740740752</v>
      </c>
      <c r="D740" s="51">
        <v>205</v>
      </c>
      <c r="E740" s="56">
        <v>23.46</v>
      </c>
      <c r="F740" s="57">
        <v>4809.3</v>
      </c>
      <c r="G740" s="58" t="s">
        <v>7382</v>
      </c>
    </row>
    <row r="741" spans="2:7" s="1" customFormat="1" ht="13.4" customHeight="1">
      <c r="B741" s="49">
        <v>43991</v>
      </c>
      <c r="C741" s="50">
        <v>0.61178240740740752</v>
      </c>
      <c r="D741" s="51">
        <v>975</v>
      </c>
      <c r="E741" s="56">
        <v>23.46</v>
      </c>
      <c r="F741" s="57">
        <v>22873.5</v>
      </c>
      <c r="G741" s="58" t="s">
        <v>7382</v>
      </c>
    </row>
    <row r="742" spans="2:7" s="1" customFormat="1" ht="13.4" customHeight="1">
      <c r="B742" s="49">
        <v>43991</v>
      </c>
      <c r="C742" s="50">
        <v>0.61178240740740752</v>
      </c>
      <c r="D742" s="51">
        <v>205</v>
      </c>
      <c r="E742" s="56">
        <v>23.46</v>
      </c>
      <c r="F742" s="57">
        <v>4809.3</v>
      </c>
      <c r="G742" s="58" t="s">
        <v>7382</v>
      </c>
    </row>
    <row r="743" spans="2:7" s="1" customFormat="1" ht="13.4" customHeight="1">
      <c r="B743" s="49">
        <v>43991</v>
      </c>
      <c r="C743" s="50">
        <v>0.61178240740740752</v>
      </c>
      <c r="D743" s="51">
        <v>235</v>
      </c>
      <c r="E743" s="56">
        <v>23.46</v>
      </c>
      <c r="F743" s="57">
        <v>5513.1</v>
      </c>
      <c r="G743" s="58" t="s">
        <v>7382</v>
      </c>
    </row>
    <row r="744" spans="2:7" s="1" customFormat="1" ht="13.4" customHeight="1">
      <c r="B744" s="49">
        <v>43991</v>
      </c>
      <c r="C744" s="50">
        <v>0.61178240740740752</v>
      </c>
      <c r="D744" s="51">
        <v>567</v>
      </c>
      <c r="E744" s="56">
        <v>23.46</v>
      </c>
      <c r="F744" s="57">
        <v>13301.82</v>
      </c>
      <c r="G744" s="58" t="s">
        <v>7382</v>
      </c>
    </row>
    <row r="745" spans="2:7" s="1" customFormat="1" ht="13.4" customHeight="1">
      <c r="B745" s="49">
        <v>43991</v>
      </c>
      <c r="C745" s="50">
        <v>0.61178240740740752</v>
      </c>
      <c r="D745" s="51">
        <v>262</v>
      </c>
      <c r="E745" s="56">
        <v>23.46</v>
      </c>
      <c r="F745" s="57">
        <v>6146.52</v>
      </c>
      <c r="G745" s="58" t="s">
        <v>7382</v>
      </c>
    </row>
    <row r="746" spans="2:7" s="1" customFormat="1" ht="13.4" customHeight="1">
      <c r="B746" s="49">
        <v>43991</v>
      </c>
      <c r="C746" s="50">
        <v>0.61178240740740752</v>
      </c>
      <c r="D746" s="51">
        <v>125</v>
      </c>
      <c r="E746" s="56">
        <v>23.45</v>
      </c>
      <c r="F746" s="57">
        <v>2931.25</v>
      </c>
      <c r="G746" s="58" t="s">
        <v>7382</v>
      </c>
    </row>
    <row r="747" spans="2:7" s="1" customFormat="1" ht="13.4" customHeight="1">
      <c r="B747" s="49">
        <v>43991</v>
      </c>
      <c r="C747" s="50">
        <v>0.61178240740740752</v>
      </c>
      <c r="D747" s="51">
        <v>481</v>
      </c>
      <c r="E747" s="56">
        <v>23.46</v>
      </c>
      <c r="F747" s="57">
        <v>11284.26</v>
      </c>
      <c r="G747" s="58" t="s">
        <v>7382</v>
      </c>
    </row>
    <row r="748" spans="2:7" s="1" customFormat="1" ht="13.4" customHeight="1">
      <c r="B748" s="49">
        <v>43991</v>
      </c>
      <c r="C748" s="50">
        <v>0.61178240740740752</v>
      </c>
      <c r="D748" s="51">
        <v>508</v>
      </c>
      <c r="E748" s="56">
        <v>23.46</v>
      </c>
      <c r="F748" s="57">
        <v>11917.68</v>
      </c>
      <c r="G748" s="58" t="s">
        <v>7382</v>
      </c>
    </row>
    <row r="749" spans="2:7" s="1" customFormat="1" ht="13.4" customHeight="1">
      <c r="B749" s="49">
        <v>43991</v>
      </c>
      <c r="C749" s="50">
        <v>0.61178240740740752</v>
      </c>
      <c r="D749" s="51">
        <v>125</v>
      </c>
      <c r="E749" s="56">
        <v>23.46</v>
      </c>
      <c r="F749" s="57">
        <v>2932.5</v>
      </c>
      <c r="G749" s="58" t="s">
        <v>7382</v>
      </c>
    </row>
    <row r="750" spans="2:7" s="1" customFormat="1" ht="13.4" customHeight="1">
      <c r="B750" s="49">
        <v>43991</v>
      </c>
      <c r="C750" s="50">
        <v>0.61178240740740752</v>
      </c>
      <c r="D750" s="51">
        <v>482</v>
      </c>
      <c r="E750" s="56">
        <v>23.46</v>
      </c>
      <c r="F750" s="57">
        <v>11307.720000000001</v>
      </c>
      <c r="G750" s="58" t="s">
        <v>7382</v>
      </c>
    </row>
    <row r="751" spans="2:7" s="1" customFormat="1" ht="13.4" customHeight="1">
      <c r="B751" s="49">
        <v>43991</v>
      </c>
      <c r="C751" s="50">
        <v>0.61178240740740752</v>
      </c>
      <c r="D751" s="51">
        <v>125</v>
      </c>
      <c r="E751" s="56">
        <v>23.46</v>
      </c>
      <c r="F751" s="57">
        <v>2932.5</v>
      </c>
      <c r="G751" s="58" t="s">
        <v>7382</v>
      </c>
    </row>
    <row r="752" spans="2:7" s="1" customFormat="1" ht="13.4" customHeight="1">
      <c r="B752" s="49">
        <v>43991</v>
      </c>
      <c r="C752" s="50">
        <v>0.61178240740740752</v>
      </c>
      <c r="D752" s="51">
        <v>250</v>
      </c>
      <c r="E752" s="56">
        <v>23.46</v>
      </c>
      <c r="F752" s="57">
        <v>5865</v>
      </c>
      <c r="G752" s="58" t="s">
        <v>7382</v>
      </c>
    </row>
    <row r="753" spans="2:7" s="1" customFormat="1" ht="13.4" customHeight="1">
      <c r="B753" s="49">
        <v>43991</v>
      </c>
      <c r="C753" s="50">
        <v>0.61174768518518519</v>
      </c>
      <c r="D753" s="51">
        <v>549</v>
      </c>
      <c r="E753" s="56">
        <v>23.45</v>
      </c>
      <c r="F753" s="57">
        <v>12874.05</v>
      </c>
      <c r="G753" s="58" t="s">
        <v>7382</v>
      </c>
    </row>
    <row r="754" spans="2:7" s="1" customFormat="1" ht="13.4" customHeight="1">
      <c r="B754" s="49">
        <v>43991</v>
      </c>
      <c r="C754" s="50">
        <v>0.61174768518518519</v>
      </c>
      <c r="D754" s="51">
        <v>704</v>
      </c>
      <c r="E754" s="56">
        <v>23.45</v>
      </c>
      <c r="F754" s="57">
        <v>16508.8</v>
      </c>
      <c r="G754" s="58" t="s">
        <v>7382</v>
      </c>
    </row>
    <row r="755" spans="2:7" s="1" customFormat="1" ht="13.4" customHeight="1">
      <c r="B755" s="49">
        <v>43991</v>
      </c>
      <c r="C755" s="50">
        <v>0.60998842592592595</v>
      </c>
      <c r="D755" s="51">
        <v>260</v>
      </c>
      <c r="E755" s="56">
        <v>23.44</v>
      </c>
      <c r="F755" s="57">
        <v>6094.4000000000005</v>
      </c>
      <c r="G755" s="58" t="s">
        <v>7382</v>
      </c>
    </row>
    <row r="756" spans="2:7" s="1" customFormat="1" ht="13.4" customHeight="1">
      <c r="B756" s="49">
        <v>43991</v>
      </c>
      <c r="C756" s="50">
        <v>0.60872685185185194</v>
      </c>
      <c r="D756" s="51">
        <v>265</v>
      </c>
      <c r="E756" s="56">
        <v>23.42</v>
      </c>
      <c r="F756" s="57">
        <v>6206.3</v>
      </c>
      <c r="G756" s="58" t="s">
        <v>7382</v>
      </c>
    </row>
    <row r="757" spans="2:7" s="1" customFormat="1" ht="13.4" customHeight="1">
      <c r="B757" s="49">
        <v>43991</v>
      </c>
      <c r="C757" s="50">
        <v>0.60824074074074064</v>
      </c>
      <c r="D757" s="51">
        <v>295</v>
      </c>
      <c r="E757" s="56">
        <v>23.42</v>
      </c>
      <c r="F757" s="57">
        <v>6908.9000000000005</v>
      </c>
      <c r="G757" s="58" t="s">
        <v>7382</v>
      </c>
    </row>
    <row r="758" spans="2:7" s="1" customFormat="1" ht="13.4" customHeight="1">
      <c r="B758" s="49">
        <v>43991</v>
      </c>
      <c r="C758" s="50">
        <v>0.60824074074074064</v>
      </c>
      <c r="D758" s="51">
        <v>29</v>
      </c>
      <c r="E758" s="56">
        <v>23.42</v>
      </c>
      <c r="F758" s="57">
        <v>679.18000000000006</v>
      </c>
      <c r="G758" s="58" t="s">
        <v>7382</v>
      </c>
    </row>
    <row r="759" spans="2:7" s="1" customFormat="1" ht="13.4" customHeight="1">
      <c r="B759" s="49">
        <v>43991</v>
      </c>
      <c r="C759" s="50">
        <v>0.60753472222222216</v>
      </c>
      <c r="D759" s="51">
        <v>321</v>
      </c>
      <c r="E759" s="56">
        <v>23.41</v>
      </c>
      <c r="F759" s="57">
        <v>7514.61</v>
      </c>
      <c r="G759" s="58" t="s">
        <v>7382</v>
      </c>
    </row>
    <row r="760" spans="2:7" s="1" customFormat="1" ht="13.4" customHeight="1">
      <c r="B760" s="49">
        <v>43991</v>
      </c>
      <c r="C760" s="50">
        <v>0.60606481481481478</v>
      </c>
      <c r="D760" s="51">
        <v>197</v>
      </c>
      <c r="E760" s="56">
        <v>23.38</v>
      </c>
      <c r="F760" s="57">
        <v>4605.8599999999997</v>
      </c>
      <c r="G760" s="58" t="s">
        <v>7382</v>
      </c>
    </row>
    <row r="761" spans="2:7" s="1" customFormat="1" ht="13.4" customHeight="1">
      <c r="B761" s="49">
        <v>43991</v>
      </c>
      <c r="C761" s="50">
        <v>0.60606481481481478</v>
      </c>
      <c r="D761" s="51">
        <v>49</v>
      </c>
      <c r="E761" s="56">
        <v>23.38</v>
      </c>
      <c r="F761" s="57">
        <v>1145.6199999999999</v>
      </c>
      <c r="G761" s="58" t="s">
        <v>7382</v>
      </c>
    </row>
    <row r="762" spans="2:7" s="1" customFormat="1" ht="13.4" customHeight="1">
      <c r="B762" s="49">
        <v>43991</v>
      </c>
      <c r="C762" s="50">
        <v>0.6055787037037037</v>
      </c>
      <c r="D762" s="51">
        <v>345</v>
      </c>
      <c r="E762" s="56">
        <v>23.38</v>
      </c>
      <c r="F762" s="57">
        <v>8066.0999999999995</v>
      </c>
      <c r="G762" s="58" t="s">
        <v>7382</v>
      </c>
    </row>
    <row r="763" spans="2:7" s="1" customFormat="1" ht="13.4" customHeight="1">
      <c r="B763" s="49">
        <v>43991</v>
      </c>
      <c r="C763" s="50">
        <v>0.60472222222222216</v>
      </c>
      <c r="D763" s="51">
        <v>284</v>
      </c>
      <c r="E763" s="56">
        <v>23.39</v>
      </c>
      <c r="F763" s="57">
        <v>6642.76</v>
      </c>
      <c r="G763" s="58" t="s">
        <v>7382</v>
      </c>
    </row>
    <row r="764" spans="2:7" s="1" customFormat="1" ht="13.4" customHeight="1">
      <c r="B764" s="49">
        <v>43991</v>
      </c>
      <c r="C764" s="50">
        <v>0.60472222222222216</v>
      </c>
      <c r="D764" s="51">
        <v>404</v>
      </c>
      <c r="E764" s="56">
        <v>23.39</v>
      </c>
      <c r="F764" s="57">
        <v>9449.56</v>
      </c>
      <c r="G764" s="58" t="s">
        <v>7382</v>
      </c>
    </row>
    <row r="765" spans="2:7" s="1" customFormat="1" ht="13.4" customHeight="1">
      <c r="B765" s="49">
        <v>43991</v>
      </c>
      <c r="C765" s="50">
        <v>0.60472222222222216</v>
      </c>
      <c r="D765" s="51">
        <v>289</v>
      </c>
      <c r="E765" s="56">
        <v>23.39</v>
      </c>
      <c r="F765" s="57">
        <v>6759.71</v>
      </c>
      <c r="G765" s="58" t="s">
        <v>7382</v>
      </c>
    </row>
    <row r="766" spans="2:7" s="1" customFormat="1" ht="13.4" customHeight="1">
      <c r="B766" s="49">
        <v>43991</v>
      </c>
      <c r="C766" s="50">
        <v>0.60445601851851849</v>
      </c>
      <c r="D766" s="51">
        <v>379</v>
      </c>
      <c r="E766" s="56">
        <v>23.4</v>
      </c>
      <c r="F766" s="57">
        <v>8868.6</v>
      </c>
      <c r="G766" s="58" t="s">
        <v>7382</v>
      </c>
    </row>
    <row r="767" spans="2:7" s="1" customFormat="1" ht="13.4" customHeight="1">
      <c r="B767" s="49">
        <v>43991</v>
      </c>
      <c r="C767" s="50">
        <v>0.60357638888888887</v>
      </c>
      <c r="D767" s="51">
        <v>45</v>
      </c>
      <c r="E767" s="56">
        <v>23.38</v>
      </c>
      <c r="F767" s="57">
        <v>1052.0999999999999</v>
      </c>
      <c r="G767" s="58" t="s">
        <v>7382</v>
      </c>
    </row>
    <row r="768" spans="2:7" s="1" customFormat="1" ht="13.4" customHeight="1">
      <c r="B768" s="49">
        <v>43991</v>
      </c>
      <c r="C768" s="50">
        <v>0.60357638888888887</v>
      </c>
      <c r="D768" s="51">
        <v>125</v>
      </c>
      <c r="E768" s="56">
        <v>23.38</v>
      </c>
      <c r="F768" s="57">
        <v>2922.5</v>
      </c>
      <c r="G768" s="58" t="s">
        <v>7382</v>
      </c>
    </row>
    <row r="769" spans="2:7" s="1" customFormat="1" ht="13.4" customHeight="1">
      <c r="B769" s="49">
        <v>43991</v>
      </c>
      <c r="C769" s="50">
        <v>0.60357638888888887</v>
      </c>
      <c r="D769" s="51">
        <v>250</v>
      </c>
      <c r="E769" s="56">
        <v>23.38</v>
      </c>
      <c r="F769" s="57">
        <v>5845</v>
      </c>
      <c r="G769" s="58" t="s">
        <v>7382</v>
      </c>
    </row>
    <row r="770" spans="2:7" s="1" customFormat="1" ht="13.4" customHeight="1">
      <c r="B770" s="49">
        <v>43991</v>
      </c>
      <c r="C770" s="50">
        <v>0.60283564814814816</v>
      </c>
      <c r="D770" s="51">
        <v>62</v>
      </c>
      <c r="E770" s="56">
        <v>23.37</v>
      </c>
      <c r="F770" s="57">
        <v>1448.94</v>
      </c>
      <c r="G770" s="58" t="s">
        <v>7382</v>
      </c>
    </row>
    <row r="771" spans="2:7" s="1" customFormat="1" ht="13.4" customHeight="1">
      <c r="B771" s="49">
        <v>43991</v>
      </c>
      <c r="C771" s="50">
        <v>0.60283564814814816</v>
      </c>
      <c r="D771" s="51">
        <v>215</v>
      </c>
      <c r="E771" s="56">
        <v>23.37</v>
      </c>
      <c r="F771" s="57">
        <v>5024.55</v>
      </c>
      <c r="G771" s="58" t="s">
        <v>7382</v>
      </c>
    </row>
    <row r="772" spans="2:7" s="1" customFormat="1" ht="13.4" customHeight="1">
      <c r="B772" s="49">
        <v>43991</v>
      </c>
      <c r="C772" s="50">
        <v>0.60267361111111117</v>
      </c>
      <c r="D772" s="51">
        <v>645</v>
      </c>
      <c r="E772" s="56">
        <v>23.37</v>
      </c>
      <c r="F772" s="57">
        <v>15073.650000000001</v>
      </c>
      <c r="G772" s="58" t="s">
        <v>7382</v>
      </c>
    </row>
    <row r="773" spans="2:7" s="1" customFormat="1" ht="13.4" customHeight="1">
      <c r="B773" s="49">
        <v>43991</v>
      </c>
      <c r="C773" s="50">
        <v>0.60081018518518514</v>
      </c>
      <c r="D773" s="51">
        <v>295</v>
      </c>
      <c r="E773" s="56">
        <v>23.34</v>
      </c>
      <c r="F773" s="57">
        <v>6885.3</v>
      </c>
      <c r="G773" s="58" t="s">
        <v>7382</v>
      </c>
    </row>
    <row r="774" spans="2:7" s="1" customFormat="1" ht="13.4" customHeight="1">
      <c r="B774" s="49">
        <v>43991</v>
      </c>
      <c r="C774" s="50">
        <v>0.59942129629629626</v>
      </c>
      <c r="D774" s="51">
        <v>253</v>
      </c>
      <c r="E774" s="56">
        <v>23.34</v>
      </c>
      <c r="F774" s="57">
        <v>5905.0199999999995</v>
      </c>
      <c r="G774" s="58" t="s">
        <v>7382</v>
      </c>
    </row>
    <row r="775" spans="2:7" s="1" customFormat="1" ht="13.4" customHeight="1">
      <c r="B775" s="49">
        <v>43991</v>
      </c>
      <c r="C775" s="50">
        <v>0.5990740740740742</v>
      </c>
      <c r="D775" s="51">
        <v>265</v>
      </c>
      <c r="E775" s="56">
        <v>23.35</v>
      </c>
      <c r="F775" s="57">
        <v>6187.75</v>
      </c>
      <c r="G775" s="58" t="s">
        <v>7382</v>
      </c>
    </row>
    <row r="776" spans="2:7" s="1" customFormat="1" ht="13.4" customHeight="1">
      <c r="B776" s="49">
        <v>43991</v>
      </c>
      <c r="C776" s="50">
        <v>0.59903935185185186</v>
      </c>
      <c r="D776" s="51">
        <v>493</v>
      </c>
      <c r="E776" s="56">
        <v>23.34</v>
      </c>
      <c r="F776" s="57">
        <v>11506.62</v>
      </c>
      <c r="G776" s="58" t="s">
        <v>7382</v>
      </c>
    </row>
    <row r="777" spans="2:7" s="1" customFormat="1" ht="13.4" customHeight="1">
      <c r="B777" s="49">
        <v>43991</v>
      </c>
      <c r="C777" s="50">
        <v>0.59903935185185186</v>
      </c>
      <c r="D777" s="51">
        <v>316</v>
      </c>
      <c r="E777" s="56">
        <v>23.34</v>
      </c>
      <c r="F777" s="57">
        <v>7375.44</v>
      </c>
      <c r="G777" s="58" t="s">
        <v>7382</v>
      </c>
    </row>
    <row r="778" spans="2:7" s="1" customFormat="1" ht="13.4" customHeight="1">
      <c r="B778" s="49">
        <v>43991</v>
      </c>
      <c r="C778" s="50">
        <v>0.59853009259259249</v>
      </c>
      <c r="D778" s="51">
        <v>328</v>
      </c>
      <c r="E778" s="56">
        <v>23.35</v>
      </c>
      <c r="F778" s="57">
        <v>7658.8</v>
      </c>
      <c r="G778" s="58" t="s">
        <v>7382</v>
      </c>
    </row>
    <row r="779" spans="2:7" s="1" customFormat="1" ht="13.4" customHeight="1">
      <c r="B779" s="49">
        <v>43991</v>
      </c>
      <c r="C779" s="50">
        <v>0.59853009259259249</v>
      </c>
      <c r="D779" s="51">
        <v>125</v>
      </c>
      <c r="E779" s="56">
        <v>23.35</v>
      </c>
      <c r="F779" s="57">
        <v>2918.75</v>
      </c>
      <c r="G779" s="58" t="s">
        <v>7382</v>
      </c>
    </row>
    <row r="780" spans="2:7" s="1" customFormat="1" ht="13.4" customHeight="1">
      <c r="B780" s="49">
        <v>43991</v>
      </c>
      <c r="C780" s="50">
        <v>0.59601851851851861</v>
      </c>
      <c r="D780" s="51">
        <v>24</v>
      </c>
      <c r="E780" s="56">
        <v>23.34</v>
      </c>
      <c r="F780" s="57">
        <v>560.16</v>
      </c>
      <c r="G780" s="58" t="s">
        <v>7382</v>
      </c>
    </row>
    <row r="781" spans="2:7" s="1" customFormat="1" ht="13.4" customHeight="1">
      <c r="B781" s="49">
        <v>43991</v>
      </c>
      <c r="C781" s="50">
        <v>0.59601851851851861</v>
      </c>
      <c r="D781" s="51">
        <v>227</v>
      </c>
      <c r="E781" s="56">
        <v>23.34</v>
      </c>
      <c r="F781" s="57">
        <v>5298.18</v>
      </c>
      <c r="G781" s="58" t="s">
        <v>7382</v>
      </c>
    </row>
    <row r="782" spans="2:7" s="1" customFormat="1" ht="13.4" customHeight="1">
      <c r="B782" s="49">
        <v>43991</v>
      </c>
      <c r="C782" s="50">
        <v>0.59593750000000012</v>
      </c>
      <c r="D782" s="51">
        <v>152</v>
      </c>
      <c r="E782" s="56">
        <v>23.34</v>
      </c>
      <c r="F782" s="57">
        <v>3547.68</v>
      </c>
      <c r="G782" s="58" t="s">
        <v>7382</v>
      </c>
    </row>
    <row r="783" spans="2:7" s="1" customFormat="1" ht="13.4" customHeight="1">
      <c r="B783" s="49">
        <v>43991</v>
      </c>
      <c r="C783" s="50">
        <v>0.59593750000000012</v>
      </c>
      <c r="D783" s="51">
        <v>128</v>
      </c>
      <c r="E783" s="56">
        <v>23.34</v>
      </c>
      <c r="F783" s="57">
        <v>2987.52</v>
      </c>
      <c r="G783" s="58" t="s">
        <v>7382</v>
      </c>
    </row>
    <row r="784" spans="2:7" s="1" customFormat="1" ht="13.4" customHeight="1">
      <c r="B784" s="49">
        <v>43991</v>
      </c>
      <c r="C784" s="50">
        <v>0.59520833333333334</v>
      </c>
      <c r="D784" s="51">
        <v>340</v>
      </c>
      <c r="E784" s="56">
        <v>23.35</v>
      </c>
      <c r="F784" s="57">
        <v>7939.0000000000009</v>
      </c>
      <c r="G784" s="58" t="s">
        <v>7382</v>
      </c>
    </row>
    <row r="785" spans="2:7" s="1" customFormat="1" ht="13.4" customHeight="1">
      <c r="B785" s="49">
        <v>43991</v>
      </c>
      <c r="C785" s="50">
        <v>0.59446759259259263</v>
      </c>
      <c r="D785" s="51">
        <v>243</v>
      </c>
      <c r="E785" s="56">
        <v>23.36</v>
      </c>
      <c r="F785" s="57">
        <v>5676.48</v>
      </c>
      <c r="G785" s="58" t="s">
        <v>7382</v>
      </c>
    </row>
    <row r="786" spans="2:7" s="1" customFormat="1" ht="13.4" customHeight="1">
      <c r="B786" s="49">
        <v>43991</v>
      </c>
      <c r="C786" s="50">
        <v>0.59313657407407405</v>
      </c>
      <c r="D786" s="51">
        <v>255</v>
      </c>
      <c r="E786" s="56">
        <v>23.36</v>
      </c>
      <c r="F786" s="57">
        <v>5956.8</v>
      </c>
      <c r="G786" s="58" t="s">
        <v>7382</v>
      </c>
    </row>
    <row r="787" spans="2:7" s="1" customFormat="1" ht="13.4" customHeight="1">
      <c r="B787" s="49">
        <v>43991</v>
      </c>
      <c r="C787" s="50">
        <v>0.59269675925925924</v>
      </c>
      <c r="D787" s="51">
        <v>346</v>
      </c>
      <c r="E787" s="56">
        <v>23.35</v>
      </c>
      <c r="F787" s="57">
        <v>8079.1</v>
      </c>
      <c r="G787" s="58" t="s">
        <v>7382</v>
      </c>
    </row>
    <row r="788" spans="2:7" s="1" customFormat="1" ht="13.4" customHeight="1">
      <c r="B788" s="49">
        <v>43991</v>
      </c>
      <c r="C788" s="50">
        <v>0.58954861111111112</v>
      </c>
      <c r="D788" s="51">
        <v>242</v>
      </c>
      <c r="E788" s="56">
        <v>23.3</v>
      </c>
      <c r="F788" s="57">
        <v>5638.6</v>
      </c>
      <c r="G788" s="58" t="s">
        <v>7382</v>
      </c>
    </row>
    <row r="789" spans="2:7" s="1" customFormat="1" ht="13.4" customHeight="1">
      <c r="B789" s="49">
        <v>43991</v>
      </c>
      <c r="C789" s="50">
        <v>0.58901620370370367</v>
      </c>
      <c r="D789" s="51">
        <v>374</v>
      </c>
      <c r="E789" s="56">
        <v>23.31</v>
      </c>
      <c r="F789" s="57">
        <v>8717.9399999999987</v>
      </c>
      <c r="G789" s="58" t="s">
        <v>7382</v>
      </c>
    </row>
    <row r="790" spans="2:7" s="1" customFormat="1" ht="13.4" customHeight="1">
      <c r="B790" s="49">
        <v>43991</v>
      </c>
      <c r="C790" s="50">
        <v>0.58901620370370367</v>
      </c>
      <c r="D790" s="51">
        <v>458</v>
      </c>
      <c r="E790" s="56">
        <v>23.31</v>
      </c>
      <c r="F790" s="57">
        <v>10675.98</v>
      </c>
      <c r="G790" s="58" t="s">
        <v>7382</v>
      </c>
    </row>
    <row r="791" spans="2:7" s="1" customFormat="1" ht="13.4" customHeight="1">
      <c r="B791" s="49">
        <v>43991</v>
      </c>
      <c r="C791" s="50">
        <v>0.58868055555555554</v>
      </c>
      <c r="D791" s="51">
        <v>270</v>
      </c>
      <c r="E791" s="56">
        <v>23.32</v>
      </c>
      <c r="F791" s="57">
        <v>6296.4</v>
      </c>
      <c r="G791" s="58" t="s">
        <v>7382</v>
      </c>
    </row>
    <row r="792" spans="2:7" s="1" customFormat="1" ht="13.4" customHeight="1">
      <c r="B792" s="49">
        <v>43991</v>
      </c>
      <c r="C792" s="50">
        <v>0.58828703703703711</v>
      </c>
      <c r="D792" s="51">
        <v>268</v>
      </c>
      <c r="E792" s="56">
        <v>23.32</v>
      </c>
      <c r="F792" s="57">
        <v>6249.76</v>
      </c>
      <c r="G792" s="58" t="s">
        <v>7382</v>
      </c>
    </row>
    <row r="793" spans="2:7" s="1" customFormat="1" ht="13.4" customHeight="1">
      <c r="B793" s="49">
        <v>43991</v>
      </c>
      <c r="C793" s="50">
        <v>0.58827546296296296</v>
      </c>
      <c r="D793" s="51">
        <v>278</v>
      </c>
      <c r="E793" s="56">
        <v>23.31</v>
      </c>
      <c r="F793" s="57">
        <v>6480.1799999999994</v>
      </c>
      <c r="G793" s="58" t="s">
        <v>7382</v>
      </c>
    </row>
    <row r="794" spans="2:7" s="1" customFormat="1" ht="13.4" customHeight="1">
      <c r="B794" s="49">
        <v>43991</v>
      </c>
      <c r="C794" s="50">
        <v>0.5868402777777777</v>
      </c>
      <c r="D794" s="51">
        <v>367</v>
      </c>
      <c r="E794" s="56">
        <v>23.31</v>
      </c>
      <c r="F794" s="57">
        <v>8554.77</v>
      </c>
      <c r="G794" s="58" t="s">
        <v>7382</v>
      </c>
    </row>
    <row r="795" spans="2:7" s="1" customFormat="1" ht="13.4" customHeight="1">
      <c r="B795" s="49">
        <v>43991</v>
      </c>
      <c r="C795" s="50">
        <v>0.58587962962962958</v>
      </c>
      <c r="D795" s="51">
        <v>283</v>
      </c>
      <c r="E795" s="56">
        <v>23.32</v>
      </c>
      <c r="F795" s="57">
        <v>6599.56</v>
      </c>
      <c r="G795" s="58" t="s">
        <v>7382</v>
      </c>
    </row>
    <row r="796" spans="2:7" s="1" customFormat="1" ht="13.4" customHeight="1">
      <c r="B796" s="49">
        <v>43991</v>
      </c>
      <c r="C796" s="50">
        <v>0.5851736111111111</v>
      </c>
      <c r="D796" s="51">
        <v>287</v>
      </c>
      <c r="E796" s="56">
        <v>23.32</v>
      </c>
      <c r="F796" s="57">
        <v>6692.84</v>
      </c>
      <c r="G796" s="58" t="s">
        <v>7382</v>
      </c>
    </row>
    <row r="797" spans="2:7" s="1" customFormat="1" ht="13.4" customHeight="1">
      <c r="B797" s="49">
        <v>43991</v>
      </c>
      <c r="C797" s="50">
        <v>0.58478009259259256</v>
      </c>
      <c r="D797" s="51">
        <v>309</v>
      </c>
      <c r="E797" s="56">
        <v>23.33</v>
      </c>
      <c r="F797" s="57">
        <v>7208.9699999999993</v>
      </c>
      <c r="G797" s="58" t="s">
        <v>7382</v>
      </c>
    </row>
    <row r="798" spans="2:7" s="1" customFormat="1" ht="13.4" customHeight="1">
      <c r="B798" s="49">
        <v>43991</v>
      </c>
      <c r="C798" s="50">
        <v>0.58452546296296293</v>
      </c>
      <c r="D798" s="51">
        <v>370</v>
      </c>
      <c r="E798" s="56">
        <v>23.34</v>
      </c>
      <c r="F798" s="57">
        <v>8635.7999999999993</v>
      </c>
      <c r="G798" s="58" t="s">
        <v>7382</v>
      </c>
    </row>
    <row r="799" spans="2:7" s="1" customFormat="1" ht="13.4" customHeight="1">
      <c r="B799" s="49">
        <v>43991</v>
      </c>
      <c r="C799" s="50">
        <v>0.58452546296296293</v>
      </c>
      <c r="D799" s="51">
        <v>329</v>
      </c>
      <c r="E799" s="56">
        <v>23.34</v>
      </c>
      <c r="F799" s="57">
        <v>7678.86</v>
      </c>
      <c r="G799" s="58" t="s">
        <v>7382</v>
      </c>
    </row>
    <row r="800" spans="2:7" s="1" customFormat="1" ht="13.4" customHeight="1">
      <c r="B800" s="49">
        <v>43991</v>
      </c>
      <c r="C800" s="50">
        <v>0.58240740740740737</v>
      </c>
      <c r="D800" s="51">
        <v>296</v>
      </c>
      <c r="E800" s="56">
        <v>23.32</v>
      </c>
      <c r="F800" s="57">
        <v>6902.72</v>
      </c>
      <c r="G800" s="58" t="s">
        <v>7382</v>
      </c>
    </row>
    <row r="801" spans="2:7" s="1" customFormat="1" ht="13.4" customHeight="1">
      <c r="B801" s="49">
        <v>43991</v>
      </c>
      <c r="C801" s="50">
        <v>0.5818402777777778</v>
      </c>
      <c r="D801" s="51">
        <v>227</v>
      </c>
      <c r="E801" s="56">
        <v>23.33</v>
      </c>
      <c r="F801" s="57">
        <v>5295.91</v>
      </c>
      <c r="G801" s="58" t="s">
        <v>7382</v>
      </c>
    </row>
    <row r="802" spans="2:7" s="1" customFormat="1" ht="13.4" customHeight="1">
      <c r="B802" s="49">
        <v>43991</v>
      </c>
      <c r="C802" s="50">
        <v>0.5818402777777778</v>
      </c>
      <c r="D802" s="51">
        <v>67</v>
      </c>
      <c r="E802" s="56">
        <v>23.33</v>
      </c>
      <c r="F802" s="57">
        <v>1563.11</v>
      </c>
      <c r="G802" s="58" t="s">
        <v>7382</v>
      </c>
    </row>
    <row r="803" spans="2:7" s="1" customFormat="1" ht="13.4" customHeight="1">
      <c r="B803" s="49">
        <v>43991</v>
      </c>
      <c r="C803" s="50">
        <v>0.58131944444444439</v>
      </c>
      <c r="D803" s="51">
        <v>300</v>
      </c>
      <c r="E803" s="56">
        <v>23.32</v>
      </c>
      <c r="F803" s="57">
        <v>6996</v>
      </c>
      <c r="G803" s="58" t="s">
        <v>7382</v>
      </c>
    </row>
    <row r="804" spans="2:7" s="1" customFormat="1" ht="13.4" customHeight="1">
      <c r="B804" s="49">
        <v>43991</v>
      </c>
      <c r="C804" s="50">
        <v>0.58079861111111108</v>
      </c>
      <c r="D804" s="51">
        <v>261</v>
      </c>
      <c r="E804" s="56">
        <v>23.32</v>
      </c>
      <c r="F804" s="57">
        <v>6086.52</v>
      </c>
      <c r="G804" s="58" t="s">
        <v>7382</v>
      </c>
    </row>
    <row r="805" spans="2:7" s="1" customFormat="1" ht="13.4" customHeight="1">
      <c r="B805" s="49">
        <v>43991</v>
      </c>
      <c r="C805" s="50">
        <v>0.58050925925925922</v>
      </c>
      <c r="D805" s="51">
        <v>338</v>
      </c>
      <c r="E805" s="56">
        <v>23.33</v>
      </c>
      <c r="F805" s="57">
        <v>7885.5399999999991</v>
      </c>
      <c r="G805" s="58" t="s">
        <v>7382</v>
      </c>
    </row>
    <row r="806" spans="2:7" s="1" customFormat="1" ht="13.4" customHeight="1">
      <c r="B806" s="49">
        <v>43991</v>
      </c>
      <c r="C806" s="50">
        <v>0.5802546296296297</v>
      </c>
      <c r="D806" s="51">
        <v>274</v>
      </c>
      <c r="E806" s="56">
        <v>23.34</v>
      </c>
      <c r="F806" s="57">
        <v>6395.16</v>
      </c>
      <c r="G806" s="58" t="s">
        <v>7382</v>
      </c>
    </row>
    <row r="807" spans="2:7" s="1" customFormat="1" ht="13.4" customHeight="1">
      <c r="B807" s="49">
        <v>43991</v>
      </c>
      <c r="C807" s="50">
        <v>0.5802546296296297</v>
      </c>
      <c r="D807" s="51">
        <v>489</v>
      </c>
      <c r="E807" s="56">
        <v>23.34</v>
      </c>
      <c r="F807" s="57">
        <v>11413.26</v>
      </c>
      <c r="G807" s="58" t="s">
        <v>7382</v>
      </c>
    </row>
    <row r="808" spans="2:7" s="1" customFormat="1" ht="13.4" customHeight="1">
      <c r="B808" s="49">
        <v>43991</v>
      </c>
      <c r="C808" s="50">
        <v>0.57769675925925934</v>
      </c>
      <c r="D808" s="51">
        <v>320</v>
      </c>
      <c r="E808" s="56">
        <v>23.33</v>
      </c>
      <c r="F808" s="57">
        <v>7465.5999999999995</v>
      </c>
      <c r="G808" s="58" t="s">
        <v>7382</v>
      </c>
    </row>
    <row r="809" spans="2:7" s="1" customFormat="1" ht="13.4" customHeight="1">
      <c r="B809" s="49">
        <v>43991</v>
      </c>
      <c r="C809" s="50">
        <v>0.57695601851851863</v>
      </c>
      <c r="D809" s="51">
        <v>276</v>
      </c>
      <c r="E809" s="56">
        <v>23.34</v>
      </c>
      <c r="F809" s="57">
        <v>6441.84</v>
      </c>
      <c r="G809" s="58" t="s">
        <v>7382</v>
      </c>
    </row>
    <row r="810" spans="2:7" s="1" customFormat="1" ht="13.4" customHeight="1">
      <c r="B810" s="49">
        <v>43991</v>
      </c>
      <c r="C810" s="50">
        <v>0.57598379629629626</v>
      </c>
      <c r="D810" s="51">
        <v>334</v>
      </c>
      <c r="E810" s="56">
        <v>23.34</v>
      </c>
      <c r="F810" s="57">
        <v>7795.56</v>
      </c>
      <c r="G810" s="58" t="s">
        <v>7382</v>
      </c>
    </row>
    <row r="811" spans="2:7" s="1" customFormat="1" ht="13.4" customHeight="1">
      <c r="B811" s="49">
        <v>43991</v>
      </c>
      <c r="C811" s="50">
        <v>0.57598379629629626</v>
      </c>
      <c r="D811" s="51">
        <v>447</v>
      </c>
      <c r="E811" s="56">
        <v>23.34</v>
      </c>
      <c r="F811" s="57">
        <v>10432.98</v>
      </c>
      <c r="G811" s="58" t="s">
        <v>7382</v>
      </c>
    </row>
    <row r="812" spans="2:7" s="1" customFormat="1" ht="13.4" customHeight="1">
      <c r="B812" s="49">
        <v>43991</v>
      </c>
      <c r="C812" s="50">
        <v>0.57516203703703705</v>
      </c>
      <c r="D812" s="51">
        <v>288</v>
      </c>
      <c r="E812" s="56">
        <v>23.35</v>
      </c>
      <c r="F812" s="57">
        <v>6724.8</v>
      </c>
      <c r="G812" s="58" t="s">
        <v>7382</v>
      </c>
    </row>
    <row r="813" spans="2:7" s="1" customFormat="1" ht="13.4" customHeight="1">
      <c r="B813" s="49">
        <v>43991</v>
      </c>
      <c r="C813" s="50">
        <v>0.57479166666666659</v>
      </c>
      <c r="D813" s="51">
        <v>258</v>
      </c>
      <c r="E813" s="56">
        <v>23.37</v>
      </c>
      <c r="F813" s="57">
        <v>6029.46</v>
      </c>
      <c r="G813" s="58" t="s">
        <v>7382</v>
      </c>
    </row>
    <row r="814" spans="2:7" s="1" customFormat="1" ht="13.4" customHeight="1">
      <c r="B814" s="49">
        <v>43991</v>
      </c>
      <c r="C814" s="50">
        <v>0.57479166666666659</v>
      </c>
      <c r="D814" s="51">
        <v>33</v>
      </c>
      <c r="E814" s="56">
        <v>23.37</v>
      </c>
      <c r="F814" s="57">
        <v>771.21</v>
      </c>
      <c r="G814" s="58" t="s">
        <v>7382</v>
      </c>
    </row>
    <row r="815" spans="2:7" s="1" customFormat="1" ht="13.4" customHeight="1">
      <c r="B815" s="49">
        <v>43991</v>
      </c>
      <c r="C815" s="50">
        <v>0.57479166666666659</v>
      </c>
      <c r="D815" s="51">
        <v>252</v>
      </c>
      <c r="E815" s="56">
        <v>23.37</v>
      </c>
      <c r="F815" s="57">
        <v>5889.2400000000007</v>
      </c>
      <c r="G815" s="58" t="s">
        <v>7382</v>
      </c>
    </row>
    <row r="816" spans="2:7" s="1" customFormat="1" ht="13.4" customHeight="1">
      <c r="B816" s="49">
        <v>43991</v>
      </c>
      <c r="C816" s="50">
        <v>0.57479166666666659</v>
      </c>
      <c r="D816" s="51">
        <v>241</v>
      </c>
      <c r="E816" s="56">
        <v>23.37</v>
      </c>
      <c r="F816" s="57">
        <v>5632.17</v>
      </c>
      <c r="G816" s="58" t="s">
        <v>7382</v>
      </c>
    </row>
    <row r="817" spans="2:7" s="1" customFormat="1" ht="13.4" customHeight="1">
      <c r="B817" s="49">
        <v>43991</v>
      </c>
      <c r="C817" s="50">
        <v>0.57340277777777782</v>
      </c>
      <c r="D817" s="51">
        <v>270</v>
      </c>
      <c r="E817" s="56">
        <v>23.36</v>
      </c>
      <c r="F817" s="57">
        <v>6307.2</v>
      </c>
      <c r="G817" s="58" t="s">
        <v>7382</v>
      </c>
    </row>
    <row r="818" spans="2:7" s="1" customFormat="1" ht="13.4" customHeight="1">
      <c r="B818" s="49">
        <v>43991</v>
      </c>
      <c r="C818" s="50">
        <v>0.57310185185185192</v>
      </c>
      <c r="D818" s="51">
        <v>275</v>
      </c>
      <c r="E818" s="56">
        <v>23.36</v>
      </c>
      <c r="F818" s="57">
        <v>6424</v>
      </c>
      <c r="G818" s="58" t="s">
        <v>7382</v>
      </c>
    </row>
    <row r="819" spans="2:7" s="1" customFormat="1" ht="13.4" customHeight="1">
      <c r="B819" s="49">
        <v>43991</v>
      </c>
      <c r="C819" s="50">
        <v>0.57299768518518512</v>
      </c>
      <c r="D819" s="51">
        <v>338</v>
      </c>
      <c r="E819" s="56">
        <v>23.37</v>
      </c>
      <c r="F819" s="57">
        <v>7899.06</v>
      </c>
      <c r="G819" s="58" t="s">
        <v>7382</v>
      </c>
    </row>
    <row r="820" spans="2:7" s="1" customFormat="1" ht="13.4" customHeight="1">
      <c r="B820" s="49">
        <v>43991</v>
      </c>
      <c r="C820" s="50">
        <v>0.57155092592592593</v>
      </c>
      <c r="D820" s="51">
        <v>146</v>
      </c>
      <c r="E820" s="56">
        <v>23.36</v>
      </c>
      <c r="F820" s="57">
        <v>3410.56</v>
      </c>
      <c r="G820" s="58" t="s">
        <v>7382</v>
      </c>
    </row>
    <row r="821" spans="2:7" s="1" customFormat="1" ht="13.4" customHeight="1">
      <c r="B821" s="49">
        <v>43991</v>
      </c>
      <c r="C821" s="50">
        <v>0.57155092592592593</v>
      </c>
      <c r="D821" s="51">
        <v>125</v>
      </c>
      <c r="E821" s="56">
        <v>23.36</v>
      </c>
      <c r="F821" s="57">
        <v>2920</v>
      </c>
      <c r="G821" s="58" t="s">
        <v>7382</v>
      </c>
    </row>
    <row r="822" spans="2:7" s="1" customFormat="1" ht="13.4" customHeight="1">
      <c r="B822" s="49">
        <v>43991</v>
      </c>
      <c r="C822" s="50">
        <v>0.57155092592592593</v>
      </c>
      <c r="D822" s="51">
        <v>125</v>
      </c>
      <c r="E822" s="56">
        <v>23.36</v>
      </c>
      <c r="F822" s="57">
        <v>2920</v>
      </c>
      <c r="G822" s="58" t="s">
        <v>7382</v>
      </c>
    </row>
    <row r="823" spans="2:7" s="1" customFormat="1" ht="13.4" customHeight="1">
      <c r="B823" s="49">
        <v>43991</v>
      </c>
      <c r="C823" s="50">
        <v>0.5687268518518519</v>
      </c>
      <c r="D823" s="51">
        <v>316</v>
      </c>
      <c r="E823" s="56">
        <v>23.36</v>
      </c>
      <c r="F823" s="57">
        <v>7381.76</v>
      </c>
      <c r="G823" s="58" t="s">
        <v>7382</v>
      </c>
    </row>
    <row r="824" spans="2:7" s="1" customFormat="1" ht="13.4" customHeight="1">
      <c r="B824" s="49">
        <v>43991</v>
      </c>
      <c r="C824" s="50">
        <v>0.5682060185185186</v>
      </c>
      <c r="D824" s="51">
        <v>257</v>
      </c>
      <c r="E824" s="56">
        <v>23.36</v>
      </c>
      <c r="F824" s="57">
        <v>6003.5199999999995</v>
      </c>
      <c r="G824" s="58" t="s">
        <v>7382</v>
      </c>
    </row>
    <row r="825" spans="2:7" s="1" customFormat="1" ht="13.4" customHeight="1">
      <c r="B825" s="49">
        <v>43991</v>
      </c>
      <c r="C825" s="50">
        <v>0.56717592592592592</v>
      </c>
      <c r="D825" s="51">
        <v>298</v>
      </c>
      <c r="E825" s="56">
        <v>23.37</v>
      </c>
      <c r="F825" s="57">
        <v>6964.26</v>
      </c>
      <c r="G825" s="58" t="s">
        <v>7382</v>
      </c>
    </row>
    <row r="826" spans="2:7" s="1" customFormat="1" ht="13.4" customHeight="1">
      <c r="B826" s="49">
        <v>43991</v>
      </c>
      <c r="C826" s="50">
        <v>0.56447916666666664</v>
      </c>
      <c r="D826" s="51">
        <v>278</v>
      </c>
      <c r="E826" s="56">
        <v>23.37</v>
      </c>
      <c r="F826" s="57">
        <v>6496.8600000000006</v>
      </c>
      <c r="G826" s="58" t="s">
        <v>7382</v>
      </c>
    </row>
    <row r="827" spans="2:7" s="1" customFormat="1" ht="13.4" customHeight="1">
      <c r="B827" s="49">
        <v>43991</v>
      </c>
      <c r="C827" s="50">
        <v>0.5625</v>
      </c>
      <c r="D827" s="51">
        <v>273</v>
      </c>
      <c r="E827" s="56">
        <v>23.35</v>
      </c>
      <c r="F827" s="57">
        <v>6374.55</v>
      </c>
      <c r="G827" s="58" t="s">
        <v>7382</v>
      </c>
    </row>
    <row r="828" spans="2:7" s="1" customFormat="1" ht="13.4" customHeight="1">
      <c r="B828" s="49">
        <v>43991</v>
      </c>
      <c r="C828" s="50">
        <v>0.56238425925925917</v>
      </c>
      <c r="D828" s="51">
        <v>55</v>
      </c>
      <c r="E828" s="56">
        <v>23.35</v>
      </c>
      <c r="F828" s="57">
        <v>1284.25</v>
      </c>
      <c r="G828" s="58" t="s">
        <v>7382</v>
      </c>
    </row>
    <row r="829" spans="2:7" s="1" customFormat="1" ht="13.4" customHeight="1">
      <c r="B829" s="49">
        <v>43991</v>
      </c>
      <c r="C829" s="50">
        <v>0.56238425925925917</v>
      </c>
      <c r="D829" s="51">
        <v>206</v>
      </c>
      <c r="E829" s="56">
        <v>23.35</v>
      </c>
      <c r="F829" s="57">
        <v>4810.1000000000004</v>
      </c>
      <c r="G829" s="58" t="s">
        <v>7382</v>
      </c>
    </row>
    <row r="830" spans="2:7" s="1" customFormat="1" ht="13.4" customHeight="1">
      <c r="B830" s="49">
        <v>43991</v>
      </c>
      <c r="C830" s="50">
        <v>0.56238425925925917</v>
      </c>
      <c r="D830" s="51">
        <v>327</v>
      </c>
      <c r="E830" s="56">
        <v>23.36</v>
      </c>
      <c r="F830" s="57">
        <v>7638.72</v>
      </c>
      <c r="G830" s="58" t="s">
        <v>7382</v>
      </c>
    </row>
    <row r="831" spans="2:7" s="1" customFormat="1" ht="13.4" customHeight="1">
      <c r="B831" s="49">
        <v>43991</v>
      </c>
      <c r="C831" s="50">
        <v>0.56238425925925917</v>
      </c>
      <c r="D831" s="51">
        <v>607</v>
      </c>
      <c r="E831" s="56">
        <v>23.36</v>
      </c>
      <c r="F831" s="57">
        <v>14179.52</v>
      </c>
      <c r="G831" s="58" t="s">
        <v>7382</v>
      </c>
    </row>
    <row r="832" spans="2:7" s="1" customFormat="1" ht="13.4" customHeight="1">
      <c r="B832" s="49">
        <v>43991</v>
      </c>
      <c r="C832" s="50">
        <v>0.55968749999999989</v>
      </c>
      <c r="D832" s="51">
        <v>283</v>
      </c>
      <c r="E832" s="56">
        <v>23.36</v>
      </c>
      <c r="F832" s="57">
        <v>6610.88</v>
      </c>
      <c r="G832" s="58" t="s">
        <v>7382</v>
      </c>
    </row>
    <row r="833" spans="2:7" s="1" customFormat="1" ht="13.4" customHeight="1">
      <c r="B833" s="49">
        <v>43991</v>
      </c>
      <c r="C833" s="50">
        <v>0.55968749999999989</v>
      </c>
      <c r="D833" s="51">
        <v>125</v>
      </c>
      <c r="E833" s="56">
        <v>23.36</v>
      </c>
      <c r="F833" s="57">
        <v>2920</v>
      </c>
      <c r="G833" s="58" t="s">
        <v>7382</v>
      </c>
    </row>
    <row r="834" spans="2:7" s="1" customFormat="1" ht="13.4" customHeight="1">
      <c r="B834" s="49">
        <v>43991</v>
      </c>
      <c r="C834" s="50">
        <v>0.55968749999999989</v>
      </c>
      <c r="D834" s="51">
        <v>1104</v>
      </c>
      <c r="E834" s="56">
        <v>23.36</v>
      </c>
      <c r="F834" s="57">
        <v>25789.439999999999</v>
      </c>
      <c r="G834" s="58" t="s">
        <v>7382</v>
      </c>
    </row>
    <row r="835" spans="2:7" s="1" customFormat="1" ht="13.4" customHeight="1">
      <c r="B835" s="49">
        <v>43991</v>
      </c>
      <c r="C835" s="50">
        <v>0.55968749999999989</v>
      </c>
      <c r="D835" s="51">
        <v>125</v>
      </c>
      <c r="E835" s="56">
        <v>23.36</v>
      </c>
      <c r="F835" s="57">
        <v>2920</v>
      </c>
      <c r="G835" s="58" t="s">
        <v>7382</v>
      </c>
    </row>
    <row r="836" spans="2:7" s="1" customFormat="1" ht="13.4" customHeight="1">
      <c r="B836" s="49">
        <v>43991</v>
      </c>
      <c r="C836" s="50">
        <v>0.55968749999999989</v>
      </c>
      <c r="D836" s="51">
        <v>474</v>
      </c>
      <c r="E836" s="56">
        <v>23.36</v>
      </c>
      <c r="F836" s="57">
        <v>11072.64</v>
      </c>
      <c r="G836" s="58" t="s">
        <v>7382</v>
      </c>
    </row>
    <row r="837" spans="2:7" s="1" customFormat="1" ht="13.4" customHeight="1">
      <c r="B837" s="49">
        <v>43991</v>
      </c>
      <c r="C837" s="50">
        <v>0.55968749999999989</v>
      </c>
      <c r="D837" s="51">
        <v>262</v>
      </c>
      <c r="E837" s="56">
        <v>23.36</v>
      </c>
      <c r="F837" s="57">
        <v>6120.32</v>
      </c>
      <c r="G837" s="58" t="s">
        <v>7382</v>
      </c>
    </row>
    <row r="838" spans="2:7" s="1" customFormat="1" ht="13.4" customHeight="1">
      <c r="B838" s="49">
        <v>43991</v>
      </c>
      <c r="C838" s="50">
        <v>0.55968749999999989</v>
      </c>
      <c r="D838" s="51">
        <v>410</v>
      </c>
      <c r="E838" s="56">
        <v>23.36</v>
      </c>
      <c r="F838" s="57">
        <v>9577.6</v>
      </c>
      <c r="G838" s="58" t="s">
        <v>7382</v>
      </c>
    </row>
    <row r="839" spans="2:7" s="1" customFormat="1" ht="13.4" customHeight="1">
      <c r="B839" s="49">
        <v>43991</v>
      </c>
      <c r="C839" s="50">
        <v>0.55968749999999989</v>
      </c>
      <c r="D839" s="51">
        <v>290</v>
      </c>
      <c r="E839" s="56">
        <v>23.36</v>
      </c>
      <c r="F839" s="57">
        <v>6774.4</v>
      </c>
      <c r="G839" s="58" t="s">
        <v>7382</v>
      </c>
    </row>
    <row r="840" spans="2:7" s="1" customFormat="1" ht="13.4" customHeight="1">
      <c r="B840" s="49">
        <v>43991</v>
      </c>
      <c r="C840" s="50">
        <v>0.55968749999999989</v>
      </c>
      <c r="D840" s="51">
        <v>46</v>
      </c>
      <c r="E840" s="56">
        <v>23.36</v>
      </c>
      <c r="F840" s="57">
        <v>1074.56</v>
      </c>
      <c r="G840" s="58" t="s">
        <v>7382</v>
      </c>
    </row>
    <row r="841" spans="2:7" s="1" customFormat="1" ht="13.4" customHeight="1">
      <c r="B841" s="49">
        <v>43991</v>
      </c>
      <c r="C841" s="50">
        <v>0.55968749999999989</v>
      </c>
      <c r="D841" s="51">
        <v>242</v>
      </c>
      <c r="E841" s="56">
        <v>23.36</v>
      </c>
      <c r="F841" s="57">
        <v>5653.12</v>
      </c>
      <c r="G841" s="58" t="s">
        <v>7382</v>
      </c>
    </row>
    <row r="842" spans="2:7" s="1" customFormat="1" ht="13.4" customHeight="1">
      <c r="B842" s="49">
        <v>43991</v>
      </c>
      <c r="C842" s="50">
        <v>0.55968749999999989</v>
      </c>
      <c r="D842" s="51">
        <v>250</v>
      </c>
      <c r="E842" s="56">
        <v>23.36</v>
      </c>
      <c r="F842" s="57">
        <v>5840</v>
      </c>
      <c r="G842" s="58" t="s">
        <v>7382</v>
      </c>
    </row>
    <row r="843" spans="2:7" s="1" customFormat="1" ht="13.4" customHeight="1">
      <c r="B843" s="49">
        <v>43991</v>
      </c>
      <c r="C843" s="50">
        <v>0.55968749999999989</v>
      </c>
      <c r="D843" s="51">
        <v>203</v>
      </c>
      <c r="E843" s="56">
        <v>23.36</v>
      </c>
      <c r="F843" s="57">
        <v>4742.08</v>
      </c>
      <c r="G843" s="58" t="s">
        <v>7382</v>
      </c>
    </row>
    <row r="844" spans="2:7" s="1" customFormat="1" ht="13.4" customHeight="1">
      <c r="B844" s="49">
        <v>43991</v>
      </c>
      <c r="C844" s="50">
        <v>0.55968749999999989</v>
      </c>
      <c r="D844" s="51">
        <v>497</v>
      </c>
      <c r="E844" s="56">
        <v>23.36</v>
      </c>
      <c r="F844" s="57">
        <v>11609.92</v>
      </c>
      <c r="G844" s="58" t="s">
        <v>7382</v>
      </c>
    </row>
    <row r="845" spans="2:7" s="1" customFormat="1" ht="13.4" customHeight="1">
      <c r="B845" s="49">
        <v>43991</v>
      </c>
      <c r="C845" s="50">
        <v>0.55968749999999989</v>
      </c>
      <c r="D845" s="51">
        <v>116</v>
      </c>
      <c r="E845" s="56">
        <v>23.36</v>
      </c>
      <c r="F845" s="57">
        <v>2709.7599999999998</v>
      </c>
      <c r="G845" s="58" t="s">
        <v>7382</v>
      </c>
    </row>
    <row r="846" spans="2:7" s="1" customFormat="1" ht="13.4" customHeight="1">
      <c r="B846" s="49">
        <v>43991</v>
      </c>
      <c r="C846" s="50">
        <v>0.55968749999999989</v>
      </c>
      <c r="D846" s="51">
        <v>573</v>
      </c>
      <c r="E846" s="56">
        <v>23.36</v>
      </c>
      <c r="F846" s="57">
        <v>13385.279999999999</v>
      </c>
      <c r="G846" s="58" t="s">
        <v>7382</v>
      </c>
    </row>
    <row r="847" spans="2:7" s="1" customFormat="1" ht="13.4" customHeight="1">
      <c r="B847" s="49">
        <v>43991</v>
      </c>
      <c r="C847" s="50">
        <v>0.55748842592592585</v>
      </c>
      <c r="D847" s="51">
        <v>344</v>
      </c>
      <c r="E847" s="56">
        <v>23.35</v>
      </c>
      <c r="F847" s="57">
        <v>8032.4000000000005</v>
      </c>
      <c r="G847" s="58" t="s">
        <v>7382</v>
      </c>
    </row>
    <row r="848" spans="2:7" s="1" customFormat="1" ht="13.4" customHeight="1">
      <c r="B848" s="49">
        <v>43991</v>
      </c>
      <c r="C848" s="50">
        <v>0.55748842592592585</v>
      </c>
      <c r="D848" s="51">
        <v>270</v>
      </c>
      <c r="E848" s="56">
        <v>23.35</v>
      </c>
      <c r="F848" s="57">
        <v>6304.5</v>
      </c>
      <c r="G848" s="58" t="s">
        <v>7382</v>
      </c>
    </row>
    <row r="849" spans="2:7" s="1" customFormat="1" ht="13.4" customHeight="1">
      <c r="B849" s="49">
        <v>43991</v>
      </c>
      <c r="C849" s="50">
        <v>0.55718749999999995</v>
      </c>
      <c r="D849" s="51">
        <v>377</v>
      </c>
      <c r="E849" s="56">
        <v>23.36</v>
      </c>
      <c r="F849" s="57">
        <v>8806.7199999999993</v>
      </c>
      <c r="G849" s="58" t="s">
        <v>7382</v>
      </c>
    </row>
    <row r="850" spans="2:7" s="1" customFormat="1" ht="13.4" customHeight="1">
      <c r="B850" s="49">
        <v>43991</v>
      </c>
      <c r="C850" s="50">
        <v>0.5558101851851851</v>
      </c>
      <c r="D850" s="51">
        <v>245</v>
      </c>
      <c r="E850" s="56">
        <v>23.32</v>
      </c>
      <c r="F850" s="57">
        <v>5713.4</v>
      </c>
      <c r="G850" s="58" t="s">
        <v>7382</v>
      </c>
    </row>
    <row r="851" spans="2:7" s="1" customFormat="1" ht="13.4" customHeight="1">
      <c r="B851" s="49">
        <v>43991</v>
      </c>
      <c r="C851" s="50">
        <v>0.55569444444444438</v>
      </c>
      <c r="D851" s="51">
        <v>395</v>
      </c>
      <c r="E851" s="56">
        <v>23.33</v>
      </c>
      <c r="F851" s="57">
        <v>9215.3499999999985</v>
      </c>
      <c r="G851" s="58" t="s">
        <v>7382</v>
      </c>
    </row>
    <row r="852" spans="2:7" s="1" customFormat="1" ht="13.4" customHeight="1">
      <c r="B852" s="49">
        <v>43991</v>
      </c>
      <c r="C852" s="50">
        <v>0.55364583333333328</v>
      </c>
      <c r="D852" s="51">
        <v>124</v>
      </c>
      <c r="E852" s="56">
        <v>23.32</v>
      </c>
      <c r="F852" s="57">
        <v>2891.68</v>
      </c>
      <c r="G852" s="58" t="s">
        <v>7382</v>
      </c>
    </row>
    <row r="853" spans="2:7" s="1" customFormat="1" ht="13.4" customHeight="1">
      <c r="B853" s="49">
        <v>43991</v>
      </c>
      <c r="C853" s="50">
        <v>0.55364583333333328</v>
      </c>
      <c r="D853" s="51">
        <v>192</v>
      </c>
      <c r="E853" s="56">
        <v>23.32</v>
      </c>
      <c r="F853" s="57">
        <v>4477.4400000000005</v>
      </c>
      <c r="G853" s="58" t="s">
        <v>7382</v>
      </c>
    </row>
    <row r="854" spans="2:7" s="1" customFormat="1" ht="13.4" customHeight="1">
      <c r="B854" s="49">
        <v>43991</v>
      </c>
      <c r="C854" s="50">
        <v>0.54898148148148163</v>
      </c>
      <c r="D854" s="51">
        <v>293</v>
      </c>
      <c r="E854" s="56">
        <v>23.3</v>
      </c>
      <c r="F854" s="57">
        <v>6826.9000000000005</v>
      </c>
      <c r="G854" s="58" t="s">
        <v>7382</v>
      </c>
    </row>
    <row r="855" spans="2:7" s="1" customFormat="1" ht="13.4" customHeight="1">
      <c r="B855" s="49">
        <v>43991</v>
      </c>
      <c r="C855" s="50">
        <v>0.54898148148148163</v>
      </c>
      <c r="D855" s="51">
        <v>533</v>
      </c>
      <c r="E855" s="56">
        <v>23.3</v>
      </c>
      <c r="F855" s="57">
        <v>12418.9</v>
      </c>
      <c r="G855" s="58" t="s">
        <v>7382</v>
      </c>
    </row>
    <row r="856" spans="2:7" s="1" customFormat="1" ht="13.4" customHeight="1">
      <c r="B856" s="49">
        <v>43991</v>
      </c>
      <c r="C856" s="50">
        <v>0.546412037037037</v>
      </c>
      <c r="D856" s="51">
        <v>12</v>
      </c>
      <c r="E856" s="56">
        <v>23.3</v>
      </c>
      <c r="F856" s="57">
        <v>279.60000000000002</v>
      </c>
      <c r="G856" s="58" t="s">
        <v>7382</v>
      </c>
    </row>
    <row r="857" spans="2:7" s="1" customFormat="1" ht="13.4" customHeight="1">
      <c r="B857" s="49">
        <v>43991</v>
      </c>
      <c r="C857" s="50">
        <v>0.546412037037037</v>
      </c>
      <c r="D857" s="51">
        <v>237</v>
      </c>
      <c r="E857" s="56">
        <v>23.3</v>
      </c>
      <c r="F857" s="57">
        <v>5522.1</v>
      </c>
      <c r="G857" s="58" t="s">
        <v>7382</v>
      </c>
    </row>
    <row r="858" spans="2:7" s="1" customFormat="1" ht="13.4" customHeight="1">
      <c r="B858" s="49">
        <v>43991</v>
      </c>
      <c r="C858" s="50">
        <v>0.54542824074074081</v>
      </c>
      <c r="D858" s="51">
        <v>280</v>
      </c>
      <c r="E858" s="56">
        <v>23.31</v>
      </c>
      <c r="F858" s="57">
        <v>6526.7999999999993</v>
      </c>
      <c r="G858" s="58" t="s">
        <v>7382</v>
      </c>
    </row>
    <row r="859" spans="2:7" s="1" customFormat="1" ht="13.4" customHeight="1">
      <c r="B859" s="49">
        <v>43991</v>
      </c>
      <c r="C859" s="50">
        <v>0.54383101851851856</v>
      </c>
      <c r="D859" s="51">
        <v>643</v>
      </c>
      <c r="E859" s="56">
        <v>23.31</v>
      </c>
      <c r="F859" s="57">
        <v>14988.33</v>
      </c>
      <c r="G859" s="58" t="s">
        <v>7382</v>
      </c>
    </row>
    <row r="860" spans="2:7" s="1" customFormat="1" ht="13.4" customHeight="1">
      <c r="B860" s="49">
        <v>43991</v>
      </c>
      <c r="C860" s="50">
        <v>0.54340277777777768</v>
      </c>
      <c r="D860" s="51">
        <v>282</v>
      </c>
      <c r="E860" s="56">
        <v>23.34</v>
      </c>
      <c r="F860" s="57">
        <v>6581.88</v>
      </c>
      <c r="G860" s="58" t="s">
        <v>7382</v>
      </c>
    </row>
    <row r="861" spans="2:7" s="1" customFormat="1" ht="13.4" customHeight="1">
      <c r="B861" s="49">
        <v>43991</v>
      </c>
      <c r="C861" s="50">
        <v>0.54305555555555551</v>
      </c>
      <c r="D861" s="51">
        <v>255</v>
      </c>
      <c r="E861" s="56">
        <v>23.35</v>
      </c>
      <c r="F861" s="57">
        <v>5954.25</v>
      </c>
      <c r="G861" s="58" t="s">
        <v>7382</v>
      </c>
    </row>
    <row r="862" spans="2:7" s="1" customFormat="1" ht="13.4" customHeight="1">
      <c r="B862" s="49">
        <v>43991</v>
      </c>
      <c r="C862" s="50">
        <v>0.54305555555555551</v>
      </c>
      <c r="D862" s="51">
        <v>280</v>
      </c>
      <c r="E862" s="56">
        <v>23.35</v>
      </c>
      <c r="F862" s="57">
        <v>6538</v>
      </c>
      <c r="G862" s="58" t="s">
        <v>7382</v>
      </c>
    </row>
    <row r="863" spans="2:7" s="1" customFormat="1" ht="13.4" customHeight="1">
      <c r="B863" s="49">
        <v>43991</v>
      </c>
      <c r="C863" s="50">
        <v>0.54098379629629634</v>
      </c>
      <c r="D863" s="51">
        <v>324</v>
      </c>
      <c r="E863" s="56">
        <v>23.34</v>
      </c>
      <c r="F863" s="57">
        <v>7562.16</v>
      </c>
      <c r="G863" s="58" t="s">
        <v>7382</v>
      </c>
    </row>
    <row r="864" spans="2:7" s="1" customFormat="1" ht="13.4" customHeight="1">
      <c r="B864" s="49">
        <v>43991</v>
      </c>
      <c r="C864" s="50">
        <v>0.54098379629629634</v>
      </c>
      <c r="D864" s="51">
        <v>297</v>
      </c>
      <c r="E864" s="56">
        <v>23.34</v>
      </c>
      <c r="F864" s="57">
        <v>6931.98</v>
      </c>
      <c r="G864" s="58" t="s">
        <v>7382</v>
      </c>
    </row>
    <row r="865" spans="2:7" s="1" customFormat="1" ht="13.4" customHeight="1">
      <c r="B865" s="49">
        <v>43991</v>
      </c>
      <c r="C865" s="50">
        <v>0.53950231481481481</v>
      </c>
      <c r="D865" s="51">
        <v>254</v>
      </c>
      <c r="E865" s="56">
        <v>23.32</v>
      </c>
      <c r="F865" s="57">
        <v>5923.28</v>
      </c>
      <c r="G865" s="58" t="s">
        <v>7382</v>
      </c>
    </row>
    <row r="866" spans="2:7" s="1" customFormat="1" ht="13.4" customHeight="1">
      <c r="B866" s="49">
        <v>43991</v>
      </c>
      <c r="C866" s="50">
        <v>0.53874999999999995</v>
      </c>
      <c r="D866" s="51">
        <v>242</v>
      </c>
      <c r="E866" s="56">
        <v>23.33</v>
      </c>
      <c r="F866" s="57">
        <v>5645.86</v>
      </c>
      <c r="G866" s="58" t="s">
        <v>7382</v>
      </c>
    </row>
    <row r="867" spans="2:7" s="1" customFormat="1" ht="13.4" customHeight="1">
      <c r="B867" s="49">
        <v>43991</v>
      </c>
      <c r="C867" s="50">
        <v>0.5360300925925926</v>
      </c>
      <c r="D867" s="51">
        <v>267</v>
      </c>
      <c r="E867" s="56">
        <v>23.33</v>
      </c>
      <c r="F867" s="57">
        <v>6229.11</v>
      </c>
      <c r="G867" s="58" t="s">
        <v>7382</v>
      </c>
    </row>
    <row r="868" spans="2:7" s="1" customFormat="1" ht="13.4" customHeight="1">
      <c r="B868" s="49">
        <v>43991</v>
      </c>
      <c r="C868" s="50">
        <v>0.5360300925925926</v>
      </c>
      <c r="D868" s="51">
        <v>357</v>
      </c>
      <c r="E868" s="56">
        <v>23.33</v>
      </c>
      <c r="F868" s="57">
        <v>8328.81</v>
      </c>
      <c r="G868" s="58" t="s">
        <v>7382</v>
      </c>
    </row>
    <row r="869" spans="2:7" s="1" customFormat="1" ht="13.4" customHeight="1">
      <c r="B869" s="49">
        <v>43991</v>
      </c>
      <c r="C869" s="50">
        <v>0.53530092592592593</v>
      </c>
      <c r="D869" s="51">
        <v>286</v>
      </c>
      <c r="E869" s="56">
        <v>23.34</v>
      </c>
      <c r="F869" s="57">
        <v>6675.24</v>
      </c>
      <c r="G869" s="58" t="s">
        <v>7382</v>
      </c>
    </row>
    <row r="870" spans="2:7" s="1" customFormat="1" ht="13.4" customHeight="1">
      <c r="B870" s="49">
        <v>43991</v>
      </c>
      <c r="C870" s="50">
        <v>0.53370370370370368</v>
      </c>
      <c r="D870" s="51">
        <v>328</v>
      </c>
      <c r="E870" s="56">
        <v>23.36</v>
      </c>
      <c r="F870" s="57">
        <v>7662.08</v>
      </c>
      <c r="G870" s="58" t="s">
        <v>7382</v>
      </c>
    </row>
    <row r="871" spans="2:7" s="1" customFormat="1" ht="13.4" customHeight="1">
      <c r="B871" s="49">
        <v>43991</v>
      </c>
      <c r="C871" s="50">
        <v>0.53307870370370369</v>
      </c>
      <c r="D871" s="51">
        <v>182</v>
      </c>
      <c r="E871" s="56">
        <v>23.35</v>
      </c>
      <c r="F871" s="57">
        <v>4249.7</v>
      </c>
      <c r="G871" s="58" t="s">
        <v>7382</v>
      </c>
    </row>
    <row r="872" spans="2:7" s="1" customFormat="1" ht="13.4" customHeight="1">
      <c r="B872" s="49">
        <v>43991</v>
      </c>
      <c r="C872" s="50">
        <v>0.53307870370370369</v>
      </c>
      <c r="D872" s="51">
        <v>63</v>
      </c>
      <c r="E872" s="56">
        <v>23.35</v>
      </c>
      <c r="F872" s="57">
        <v>1471.0500000000002</v>
      </c>
      <c r="G872" s="58" t="s">
        <v>7382</v>
      </c>
    </row>
    <row r="873" spans="2:7" s="1" customFormat="1" ht="13.4" customHeight="1">
      <c r="B873" s="49">
        <v>43991</v>
      </c>
      <c r="C873" s="50">
        <v>0.53258101851851858</v>
      </c>
      <c r="D873" s="51">
        <v>108</v>
      </c>
      <c r="E873" s="56">
        <v>23.35</v>
      </c>
      <c r="F873" s="57">
        <v>2521.8000000000002</v>
      </c>
      <c r="G873" s="58" t="s">
        <v>7382</v>
      </c>
    </row>
    <row r="874" spans="2:7" s="1" customFormat="1" ht="13.4" customHeight="1">
      <c r="B874" s="49">
        <v>43991</v>
      </c>
      <c r="C874" s="50">
        <v>0.53258101851851858</v>
      </c>
      <c r="D874" s="51">
        <v>165</v>
      </c>
      <c r="E874" s="56">
        <v>23.35</v>
      </c>
      <c r="F874" s="57">
        <v>3852.7500000000005</v>
      </c>
      <c r="G874" s="58" t="s">
        <v>7382</v>
      </c>
    </row>
    <row r="875" spans="2:7" s="1" customFormat="1" ht="13.4" customHeight="1">
      <c r="B875" s="49">
        <v>43991</v>
      </c>
      <c r="C875" s="50">
        <v>0.53131944444444446</v>
      </c>
      <c r="D875" s="51">
        <v>315</v>
      </c>
      <c r="E875" s="56">
        <v>23.34</v>
      </c>
      <c r="F875" s="57">
        <v>7352.1</v>
      </c>
      <c r="G875" s="58" t="s">
        <v>7382</v>
      </c>
    </row>
    <row r="876" spans="2:7" s="1" customFormat="1" ht="13.4" customHeight="1">
      <c r="B876" s="49">
        <v>43991</v>
      </c>
      <c r="C876" s="50">
        <v>0.53131944444444446</v>
      </c>
      <c r="D876" s="51">
        <v>315</v>
      </c>
      <c r="E876" s="56">
        <v>23.34</v>
      </c>
      <c r="F876" s="57">
        <v>7352.1</v>
      </c>
      <c r="G876" s="58" t="s">
        <v>7382</v>
      </c>
    </row>
    <row r="877" spans="2:7" s="1" customFormat="1" ht="13.4" customHeight="1">
      <c r="B877" s="49">
        <v>43991</v>
      </c>
      <c r="C877" s="50">
        <v>0.5308680555555555</v>
      </c>
      <c r="D877" s="51">
        <v>67</v>
      </c>
      <c r="E877" s="56">
        <v>23.35</v>
      </c>
      <c r="F877" s="57">
        <v>1564.45</v>
      </c>
      <c r="G877" s="58" t="s">
        <v>7382</v>
      </c>
    </row>
    <row r="878" spans="2:7" s="1" customFormat="1" ht="13.4" customHeight="1">
      <c r="B878" s="49">
        <v>43991</v>
      </c>
      <c r="C878" s="50">
        <v>0.5308680555555555</v>
      </c>
      <c r="D878" s="51">
        <v>266</v>
      </c>
      <c r="E878" s="56">
        <v>23.35</v>
      </c>
      <c r="F878" s="57">
        <v>6211.1</v>
      </c>
      <c r="G878" s="58" t="s">
        <v>7382</v>
      </c>
    </row>
    <row r="879" spans="2:7" s="1" customFormat="1" ht="13.4" customHeight="1">
      <c r="B879" s="49">
        <v>43991</v>
      </c>
      <c r="C879" s="50">
        <v>0.5308680555555555</v>
      </c>
      <c r="D879" s="51">
        <v>368</v>
      </c>
      <c r="E879" s="56">
        <v>23.35</v>
      </c>
      <c r="F879" s="57">
        <v>8592.8000000000011</v>
      </c>
      <c r="G879" s="58" t="s">
        <v>7382</v>
      </c>
    </row>
    <row r="880" spans="2:7" s="1" customFormat="1" ht="13.4" customHeight="1">
      <c r="B880" s="49">
        <v>43991</v>
      </c>
      <c r="C880" s="50">
        <v>0.53064814814814809</v>
      </c>
      <c r="D880" s="51">
        <v>333</v>
      </c>
      <c r="E880" s="56">
        <v>23.35</v>
      </c>
      <c r="F880" s="57">
        <v>7775.55</v>
      </c>
      <c r="G880" s="58" t="s">
        <v>7382</v>
      </c>
    </row>
    <row r="881" spans="2:7" s="1" customFormat="1" ht="13.4" customHeight="1">
      <c r="B881" s="49">
        <v>43991</v>
      </c>
      <c r="C881" s="50">
        <v>0.52900462962962969</v>
      </c>
      <c r="D881" s="51">
        <v>284</v>
      </c>
      <c r="E881" s="56">
        <v>23.3</v>
      </c>
      <c r="F881" s="57">
        <v>6617.2</v>
      </c>
      <c r="G881" s="58" t="s">
        <v>7382</v>
      </c>
    </row>
    <row r="882" spans="2:7" s="1" customFormat="1" ht="13.4" customHeight="1">
      <c r="B882" s="49">
        <v>43991</v>
      </c>
      <c r="C882" s="50">
        <v>0.52785879629629628</v>
      </c>
      <c r="D882" s="51">
        <v>638</v>
      </c>
      <c r="E882" s="56">
        <v>23.28</v>
      </c>
      <c r="F882" s="57">
        <v>14852.640000000001</v>
      </c>
      <c r="G882" s="58" t="s">
        <v>7382</v>
      </c>
    </row>
    <row r="883" spans="2:7" s="1" customFormat="1" ht="13.4" customHeight="1">
      <c r="B883" s="49">
        <v>43991</v>
      </c>
      <c r="C883" s="50">
        <v>0.52603009259259259</v>
      </c>
      <c r="D883" s="51">
        <v>291</v>
      </c>
      <c r="E883" s="56">
        <v>23.27</v>
      </c>
      <c r="F883" s="57">
        <v>6771.57</v>
      </c>
      <c r="G883" s="58" t="s">
        <v>7382</v>
      </c>
    </row>
    <row r="884" spans="2:7" s="1" customFormat="1" ht="13.4" customHeight="1">
      <c r="B884" s="49">
        <v>43991</v>
      </c>
      <c r="C884" s="50">
        <v>0.52557870370370374</v>
      </c>
      <c r="D884" s="51">
        <v>266</v>
      </c>
      <c r="E884" s="56">
        <v>23.28</v>
      </c>
      <c r="F884" s="57">
        <v>6192.4800000000005</v>
      </c>
      <c r="G884" s="58" t="s">
        <v>7382</v>
      </c>
    </row>
    <row r="885" spans="2:7" s="1" customFormat="1" ht="13.4" customHeight="1">
      <c r="B885" s="49">
        <v>43991</v>
      </c>
      <c r="C885" s="50">
        <v>0.52403935185185191</v>
      </c>
      <c r="D885" s="51">
        <v>67</v>
      </c>
      <c r="E885" s="56">
        <v>23.27</v>
      </c>
      <c r="F885" s="57">
        <v>1559.09</v>
      </c>
      <c r="G885" s="58" t="s">
        <v>7382</v>
      </c>
    </row>
    <row r="886" spans="2:7" s="1" customFormat="1" ht="13.4" customHeight="1">
      <c r="B886" s="49">
        <v>43991</v>
      </c>
      <c r="C886" s="50">
        <v>0.52403935185185191</v>
      </c>
      <c r="D886" s="51">
        <v>196</v>
      </c>
      <c r="E886" s="56">
        <v>23.27</v>
      </c>
      <c r="F886" s="57">
        <v>4560.92</v>
      </c>
      <c r="G886" s="58" t="s">
        <v>7382</v>
      </c>
    </row>
    <row r="887" spans="2:7" s="1" customFormat="1" ht="13.4" customHeight="1">
      <c r="B887" s="49">
        <v>43991</v>
      </c>
      <c r="C887" s="50">
        <v>0.52385416666666662</v>
      </c>
      <c r="D887" s="51">
        <v>289</v>
      </c>
      <c r="E887" s="56">
        <v>23.28</v>
      </c>
      <c r="F887" s="57">
        <v>6727.92</v>
      </c>
      <c r="G887" s="58" t="s">
        <v>7382</v>
      </c>
    </row>
    <row r="888" spans="2:7" s="1" customFormat="1" ht="13.4" customHeight="1">
      <c r="B888" s="49">
        <v>43991</v>
      </c>
      <c r="C888" s="50">
        <v>0.52314814814814814</v>
      </c>
      <c r="D888" s="51">
        <v>457</v>
      </c>
      <c r="E888" s="56">
        <v>23.26</v>
      </c>
      <c r="F888" s="57">
        <v>10629.820000000002</v>
      </c>
      <c r="G888" s="58" t="s">
        <v>7382</v>
      </c>
    </row>
    <row r="889" spans="2:7" s="1" customFormat="1" ht="13.4" customHeight="1">
      <c r="B889" s="49">
        <v>43991</v>
      </c>
      <c r="C889" s="50">
        <v>0.52298611111111104</v>
      </c>
      <c r="D889" s="51">
        <v>284</v>
      </c>
      <c r="E889" s="56">
        <v>23.27</v>
      </c>
      <c r="F889" s="57">
        <v>6608.68</v>
      </c>
      <c r="G889" s="58" t="s">
        <v>7382</v>
      </c>
    </row>
    <row r="890" spans="2:7" s="1" customFormat="1" ht="13.4" customHeight="1">
      <c r="B890" s="49">
        <v>43991</v>
      </c>
      <c r="C890" s="50">
        <v>0.52143518518518517</v>
      </c>
      <c r="D890" s="51">
        <v>268</v>
      </c>
      <c r="E890" s="56">
        <v>23.28</v>
      </c>
      <c r="F890" s="57">
        <v>6239.04</v>
      </c>
      <c r="G890" s="58" t="s">
        <v>7382</v>
      </c>
    </row>
    <row r="891" spans="2:7" s="1" customFormat="1" ht="13.4" customHeight="1">
      <c r="B891" s="49">
        <v>43991</v>
      </c>
      <c r="C891" s="50">
        <v>0.5209259259259259</v>
      </c>
      <c r="D891" s="51">
        <v>255</v>
      </c>
      <c r="E891" s="56">
        <v>23.29</v>
      </c>
      <c r="F891" s="57">
        <v>5938.95</v>
      </c>
      <c r="G891" s="58" t="s">
        <v>7382</v>
      </c>
    </row>
    <row r="892" spans="2:7" s="1" customFormat="1" ht="13.4" customHeight="1">
      <c r="B892" s="49">
        <v>43991</v>
      </c>
      <c r="C892" s="50">
        <v>0.52004629629629628</v>
      </c>
      <c r="D892" s="51">
        <v>271</v>
      </c>
      <c r="E892" s="56">
        <v>23.29</v>
      </c>
      <c r="F892" s="57">
        <v>6311.59</v>
      </c>
      <c r="G892" s="58" t="s">
        <v>7382</v>
      </c>
    </row>
    <row r="893" spans="2:7" s="1" customFormat="1" ht="13.4" customHeight="1">
      <c r="B893" s="49">
        <v>43991</v>
      </c>
      <c r="C893" s="50">
        <v>0.51892361111111118</v>
      </c>
      <c r="D893" s="51">
        <v>257</v>
      </c>
      <c r="E893" s="56">
        <v>23.31</v>
      </c>
      <c r="F893" s="57">
        <v>5990.67</v>
      </c>
      <c r="G893" s="58" t="s">
        <v>7382</v>
      </c>
    </row>
    <row r="894" spans="2:7" s="1" customFormat="1" ht="13.4" customHeight="1">
      <c r="B894" s="49">
        <v>43991</v>
      </c>
      <c r="C894" s="50">
        <v>0.51652777777777781</v>
      </c>
      <c r="D894" s="51">
        <v>180</v>
      </c>
      <c r="E894" s="56">
        <v>23.29</v>
      </c>
      <c r="F894" s="57">
        <v>4192.2</v>
      </c>
      <c r="G894" s="58" t="s">
        <v>7382</v>
      </c>
    </row>
    <row r="895" spans="2:7" s="1" customFormat="1" ht="13.4" customHeight="1">
      <c r="B895" s="49">
        <v>43991</v>
      </c>
      <c r="C895" s="50">
        <v>0.51652777777777781</v>
      </c>
      <c r="D895" s="51">
        <v>125</v>
      </c>
      <c r="E895" s="56">
        <v>23.29</v>
      </c>
      <c r="F895" s="57">
        <v>2911.25</v>
      </c>
      <c r="G895" s="58" t="s">
        <v>7382</v>
      </c>
    </row>
    <row r="896" spans="2:7" s="1" customFormat="1" ht="13.4" customHeight="1">
      <c r="B896" s="49">
        <v>43991</v>
      </c>
      <c r="C896" s="50">
        <v>0.51651620370370377</v>
      </c>
      <c r="D896" s="51">
        <v>278</v>
      </c>
      <c r="E896" s="56">
        <v>23.3</v>
      </c>
      <c r="F896" s="57">
        <v>6477.4000000000005</v>
      </c>
      <c r="G896" s="58" t="s">
        <v>7382</v>
      </c>
    </row>
    <row r="897" spans="2:7" s="1" customFormat="1" ht="13.4" customHeight="1">
      <c r="B897" s="49">
        <v>43991</v>
      </c>
      <c r="C897" s="50">
        <v>0.5154629629629629</v>
      </c>
      <c r="D897" s="51">
        <v>290</v>
      </c>
      <c r="E897" s="56">
        <v>23.29</v>
      </c>
      <c r="F897" s="57">
        <v>6754.0999999999995</v>
      </c>
      <c r="G897" s="58" t="s">
        <v>7382</v>
      </c>
    </row>
    <row r="898" spans="2:7" s="1" customFormat="1" ht="13.4" customHeight="1">
      <c r="B898" s="49">
        <v>43991</v>
      </c>
      <c r="C898" s="50">
        <v>0.51449074074074075</v>
      </c>
      <c r="D898" s="51">
        <v>289</v>
      </c>
      <c r="E898" s="56">
        <v>23.27</v>
      </c>
      <c r="F898" s="57">
        <v>6725.03</v>
      </c>
      <c r="G898" s="58" t="s">
        <v>7382</v>
      </c>
    </row>
    <row r="899" spans="2:7" s="1" customFormat="1" ht="13.4" customHeight="1">
      <c r="B899" s="49">
        <v>43991</v>
      </c>
      <c r="C899" s="50">
        <v>0.51440972222222225</v>
      </c>
      <c r="D899" s="51">
        <v>264</v>
      </c>
      <c r="E899" s="56">
        <v>23.28</v>
      </c>
      <c r="F899" s="57">
        <v>6145.92</v>
      </c>
      <c r="G899" s="58" t="s">
        <v>7382</v>
      </c>
    </row>
    <row r="900" spans="2:7" s="1" customFormat="1" ht="13.4" customHeight="1">
      <c r="B900" s="49">
        <v>43991</v>
      </c>
      <c r="C900" s="50">
        <v>0.5138773148148148</v>
      </c>
      <c r="D900" s="51">
        <v>271</v>
      </c>
      <c r="E900" s="56">
        <v>23.28</v>
      </c>
      <c r="F900" s="57">
        <v>6308.88</v>
      </c>
      <c r="G900" s="58" t="s">
        <v>7382</v>
      </c>
    </row>
    <row r="901" spans="2:7" s="1" customFormat="1" ht="13.4" customHeight="1">
      <c r="B901" s="49">
        <v>43991</v>
      </c>
      <c r="C901" s="50">
        <v>0.51203703703703707</v>
      </c>
      <c r="D901" s="51">
        <v>437</v>
      </c>
      <c r="E901" s="56">
        <v>23.3</v>
      </c>
      <c r="F901" s="57">
        <v>10182.1</v>
      </c>
      <c r="G901" s="58" t="s">
        <v>7382</v>
      </c>
    </row>
    <row r="902" spans="2:7" s="1" customFormat="1" ht="13.4" customHeight="1">
      <c r="B902" s="49">
        <v>43991</v>
      </c>
      <c r="C902" s="50">
        <v>0.51055555555555554</v>
      </c>
      <c r="D902" s="51">
        <v>348</v>
      </c>
      <c r="E902" s="56">
        <v>23.27</v>
      </c>
      <c r="F902" s="57">
        <v>8097.96</v>
      </c>
      <c r="G902" s="58" t="s">
        <v>7382</v>
      </c>
    </row>
    <row r="903" spans="2:7" s="1" customFormat="1" ht="13.4" customHeight="1">
      <c r="B903" s="49">
        <v>43991</v>
      </c>
      <c r="C903" s="50">
        <v>0.51042824074074067</v>
      </c>
      <c r="D903" s="51">
        <v>247</v>
      </c>
      <c r="E903" s="56">
        <v>23.27</v>
      </c>
      <c r="F903" s="57">
        <v>5747.69</v>
      </c>
      <c r="G903" s="58" t="s">
        <v>7382</v>
      </c>
    </row>
    <row r="904" spans="2:7" s="1" customFormat="1" ht="13.4" customHeight="1">
      <c r="B904" s="49">
        <v>43991</v>
      </c>
      <c r="C904" s="50">
        <v>0.51042824074074067</v>
      </c>
      <c r="D904" s="51">
        <v>368</v>
      </c>
      <c r="E904" s="56">
        <v>23.27</v>
      </c>
      <c r="F904" s="57">
        <v>8563.36</v>
      </c>
      <c r="G904" s="58" t="s">
        <v>7382</v>
      </c>
    </row>
    <row r="905" spans="2:7" s="1" customFormat="1" ht="13.4" customHeight="1">
      <c r="B905" s="49">
        <v>43991</v>
      </c>
      <c r="C905" s="50">
        <v>0.51037037037037036</v>
      </c>
      <c r="D905" s="51">
        <v>341</v>
      </c>
      <c r="E905" s="56">
        <v>23.27</v>
      </c>
      <c r="F905" s="57">
        <v>7935.07</v>
      </c>
      <c r="G905" s="58" t="s">
        <v>7382</v>
      </c>
    </row>
    <row r="906" spans="2:7" s="1" customFormat="1" ht="13.4" customHeight="1">
      <c r="B906" s="49">
        <v>43991</v>
      </c>
      <c r="C906" s="50">
        <v>0.51005787037037031</v>
      </c>
      <c r="D906" s="51">
        <v>267</v>
      </c>
      <c r="E906" s="56">
        <v>23.26</v>
      </c>
      <c r="F906" s="57">
        <v>6210.42</v>
      </c>
      <c r="G906" s="58" t="s">
        <v>7382</v>
      </c>
    </row>
    <row r="907" spans="2:7" s="1" customFormat="1" ht="13.4" customHeight="1">
      <c r="B907" s="49">
        <v>43991</v>
      </c>
      <c r="C907" s="50">
        <v>0.50989583333333333</v>
      </c>
      <c r="D907" s="51">
        <v>438</v>
      </c>
      <c r="E907" s="56">
        <v>23.25</v>
      </c>
      <c r="F907" s="57">
        <v>10183.5</v>
      </c>
      <c r="G907" s="58" t="s">
        <v>7382</v>
      </c>
    </row>
    <row r="908" spans="2:7" s="1" customFormat="1" ht="13.4" customHeight="1">
      <c r="B908" s="49">
        <v>43991</v>
      </c>
      <c r="C908" s="50">
        <v>0.50989583333333333</v>
      </c>
      <c r="D908" s="51">
        <v>289</v>
      </c>
      <c r="E908" s="56">
        <v>23.25</v>
      </c>
      <c r="F908" s="57">
        <v>6719.25</v>
      </c>
      <c r="G908" s="58" t="s">
        <v>7382</v>
      </c>
    </row>
    <row r="909" spans="2:7" s="1" customFormat="1" ht="13.4" customHeight="1">
      <c r="B909" s="49">
        <v>43991</v>
      </c>
      <c r="C909" s="50">
        <v>0.50972222222222219</v>
      </c>
      <c r="D909" s="51">
        <v>278</v>
      </c>
      <c r="E909" s="56">
        <v>23.25</v>
      </c>
      <c r="F909" s="57">
        <v>6463.5</v>
      </c>
      <c r="G909" s="58" t="s">
        <v>7382</v>
      </c>
    </row>
    <row r="910" spans="2:7" s="1" customFormat="1" ht="13.4" customHeight="1">
      <c r="B910" s="49">
        <v>43991</v>
      </c>
      <c r="C910" s="50">
        <v>0.50923611111111111</v>
      </c>
      <c r="D910" s="51">
        <v>346</v>
      </c>
      <c r="E910" s="56">
        <v>23.25</v>
      </c>
      <c r="F910" s="57">
        <v>8044.5</v>
      </c>
      <c r="G910" s="58" t="s">
        <v>7382</v>
      </c>
    </row>
    <row r="911" spans="2:7" s="1" customFormat="1" ht="13.4" customHeight="1">
      <c r="B911" s="49">
        <v>43991</v>
      </c>
      <c r="C911" s="50">
        <v>0.50923611111111111</v>
      </c>
      <c r="D911" s="51">
        <v>335</v>
      </c>
      <c r="E911" s="56">
        <v>23.25</v>
      </c>
      <c r="F911" s="57">
        <v>7788.75</v>
      </c>
      <c r="G911" s="58" t="s">
        <v>7382</v>
      </c>
    </row>
    <row r="912" spans="2:7" s="1" customFormat="1" ht="13.4" customHeight="1">
      <c r="B912" s="49">
        <v>43991</v>
      </c>
      <c r="C912" s="50">
        <v>0.50923611111111111</v>
      </c>
      <c r="D912" s="51">
        <v>205</v>
      </c>
      <c r="E912" s="56">
        <v>23.25</v>
      </c>
      <c r="F912" s="57">
        <v>4766.25</v>
      </c>
      <c r="G912" s="58" t="s">
        <v>7382</v>
      </c>
    </row>
    <row r="913" spans="2:7" s="1" customFormat="1" ht="13.4" customHeight="1">
      <c r="B913" s="49">
        <v>43991</v>
      </c>
      <c r="C913" s="50">
        <v>0.50923611111111111</v>
      </c>
      <c r="D913" s="51">
        <v>125</v>
      </c>
      <c r="E913" s="56">
        <v>23.25</v>
      </c>
      <c r="F913" s="57">
        <v>2906.25</v>
      </c>
      <c r="G913" s="58" t="s">
        <v>7382</v>
      </c>
    </row>
    <row r="914" spans="2:7" s="1" customFormat="1" ht="13.4" customHeight="1">
      <c r="B914" s="49">
        <v>43991</v>
      </c>
      <c r="C914" s="50">
        <v>0.50923611111111111</v>
      </c>
      <c r="D914" s="51">
        <v>125</v>
      </c>
      <c r="E914" s="56">
        <v>23.25</v>
      </c>
      <c r="F914" s="57">
        <v>2906.25</v>
      </c>
      <c r="G914" s="58" t="s">
        <v>7382</v>
      </c>
    </row>
    <row r="915" spans="2:7" s="1" customFormat="1" ht="13.4" customHeight="1">
      <c r="B915" s="49">
        <v>43991</v>
      </c>
      <c r="C915" s="50">
        <v>0.50923611111111111</v>
      </c>
      <c r="D915" s="51">
        <v>465</v>
      </c>
      <c r="E915" s="56">
        <v>23.25</v>
      </c>
      <c r="F915" s="57">
        <v>10811.25</v>
      </c>
      <c r="G915" s="58" t="s">
        <v>7382</v>
      </c>
    </row>
    <row r="916" spans="2:7" s="1" customFormat="1" ht="13.4" customHeight="1">
      <c r="B916" s="49">
        <v>43991</v>
      </c>
      <c r="C916" s="50">
        <v>0.50923611111111111</v>
      </c>
      <c r="D916" s="51">
        <v>211</v>
      </c>
      <c r="E916" s="56">
        <v>23.25</v>
      </c>
      <c r="F916" s="57">
        <v>4905.75</v>
      </c>
      <c r="G916" s="58" t="s">
        <v>7382</v>
      </c>
    </row>
    <row r="917" spans="2:7" s="1" customFormat="1" ht="13.4" customHeight="1">
      <c r="B917" s="49">
        <v>43991</v>
      </c>
      <c r="C917" s="50">
        <v>0.50923611111111111</v>
      </c>
      <c r="D917" s="51">
        <v>314</v>
      </c>
      <c r="E917" s="56">
        <v>23.25</v>
      </c>
      <c r="F917" s="57">
        <v>7300.5</v>
      </c>
      <c r="G917" s="58" t="s">
        <v>7382</v>
      </c>
    </row>
    <row r="918" spans="2:7" s="1" customFormat="1" ht="13.4" customHeight="1">
      <c r="B918" s="49">
        <v>43991</v>
      </c>
      <c r="C918" s="50">
        <v>0.50923611111111111</v>
      </c>
      <c r="D918" s="51">
        <v>262</v>
      </c>
      <c r="E918" s="56">
        <v>23.25</v>
      </c>
      <c r="F918" s="57">
        <v>6091.5</v>
      </c>
      <c r="G918" s="58" t="s">
        <v>7382</v>
      </c>
    </row>
    <row r="919" spans="2:7" s="1" customFormat="1" ht="13.4" customHeight="1">
      <c r="B919" s="49">
        <v>43991</v>
      </c>
      <c r="C919" s="50">
        <v>0.50923611111111111</v>
      </c>
      <c r="D919" s="51">
        <v>250</v>
      </c>
      <c r="E919" s="56">
        <v>23.25</v>
      </c>
      <c r="F919" s="57">
        <v>5812.5</v>
      </c>
      <c r="G919" s="58" t="s">
        <v>7382</v>
      </c>
    </row>
    <row r="920" spans="2:7" s="1" customFormat="1" ht="13.4" customHeight="1">
      <c r="B920" s="49">
        <v>43991</v>
      </c>
      <c r="C920" s="50">
        <v>0.50923611111111111</v>
      </c>
      <c r="D920" s="51">
        <v>1851</v>
      </c>
      <c r="E920" s="56">
        <v>23.25</v>
      </c>
      <c r="F920" s="57">
        <v>43035.75</v>
      </c>
      <c r="G920" s="58" t="s">
        <v>7382</v>
      </c>
    </row>
    <row r="921" spans="2:7" s="1" customFormat="1" ht="13.4" customHeight="1">
      <c r="B921" s="49">
        <v>43991</v>
      </c>
      <c r="C921" s="50">
        <v>0.50923611111111111</v>
      </c>
      <c r="D921" s="51">
        <v>170</v>
      </c>
      <c r="E921" s="56">
        <v>23.25</v>
      </c>
      <c r="F921" s="57">
        <v>3952.5</v>
      </c>
      <c r="G921" s="58" t="s">
        <v>7382</v>
      </c>
    </row>
    <row r="922" spans="2:7" s="1" customFormat="1" ht="13.4" customHeight="1">
      <c r="B922" s="49">
        <v>43991</v>
      </c>
      <c r="C922" s="50">
        <v>0.50923611111111111</v>
      </c>
      <c r="D922" s="51">
        <v>341</v>
      </c>
      <c r="E922" s="56">
        <v>23.25</v>
      </c>
      <c r="F922" s="57">
        <v>7928.25</v>
      </c>
      <c r="G922" s="58" t="s">
        <v>7382</v>
      </c>
    </row>
    <row r="923" spans="2:7" s="1" customFormat="1" ht="13.4" customHeight="1">
      <c r="B923" s="49">
        <v>43991</v>
      </c>
      <c r="C923" s="50">
        <v>0.508275462962963</v>
      </c>
      <c r="D923" s="51">
        <v>187</v>
      </c>
      <c r="E923" s="56">
        <v>23.2</v>
      </c>
      <c r="F923" s="57">
        <v>4338.3999999999996</v>
      </c>
      <c r="G923" s="58" t="s">
        <v>7382</v>
      </c>
    </row>
    <row r="924" spans="2:7" s="1" customFormat="1" ht="13.4" customHeight="1">
      <c r="B924" s="49">
        <v>43991</v>
      </c>
      <c r="C924" s="50">
        <v>0.508275462962963</v>
      </c>
      <c r="D924" s="51">
        <v>81</v>
      </c>
      <c r="E924" s="56">
        <v>23.2</v>
      </c>
      <c r="F924" s="57">
        <v>1879.2</v>
      </c>
      <c r="G924" s="58" t="s">
        <v>7382</v>
      </c>
    </row>
    <row r="925" spans="2:7" s="1" customFormat="1" ht="13.4" customHeight="1">
      <c r="B925" s="49">
        <v>43991</v>
      </c>
      <c r="C925" s="50">
        <v>0.50696759259259261</v>
      </c>
      <c r="D925" s="51">
        <v>325</v>
      </c>
      <c r="E925" s="56">
        <v>23.19</v>
      </c>
      <c r="F925" s="57">
        <v>7536.75</v>
      </c>
      <c r="G925" s="58" t="s">
        <v>7382</v>
      </c>
    </row>
    <row r="926" spans="2:7" s="1" customFormat="1" ht="13.4" customHeight="1">
      <c r="B926" s="49">
        <v>43991</v>
      </c>
      <c r="C926" s="50">
        <v>0.50696759259259261</v>
      </c>
      <c r="D926" s="51">
        <v>641</v>
      </c>
      <c r="E926" s="56">
        <v>23.19</v>
      </c>
      <c r="F926" s="57">
        <v>14864.79</v>
      </c>
      <c r="G926" s="58" t="s">
        <v>7382</v>
      </c>
    </row>
    <row r="927" spans="2:7" s="1" customFormat="1" ht="13.4" customHeight="1">
      <c r="B927" s="49">
        <v>43991</v>
      </c>
      <c r="C927" s="50">
        <v>0.50515046296296295</v>
      </c>
      <c r="D927" s="51">
        <v>281</v>
      </c>
      <c r="E927" s="56">
        <v>23.2</v>
      </c>
      <c r="F927" s="57">
        <v>6519.2</v>
      </c>
      <c r="G927" s="58" t="s">
        <v>7382</v>
      </c>
    </row>
    <row r="928" spans="2:7" s="1" customFormat="1" ht="13.4" customHeight="1">
      <c r="B928" s="49">
        <v>43991</v>
      </c>
      <c r="C928" s="50">
        <v>0.50246527777777772</v>
      </c>
      <c r="D928" s="51">
        <v>285</v>
      </c>
      <c r="E928" s="56">
        <v>23.19</v>
      </c>
      <c r="F928" s="57">
        <v>6609.1500000000005</v>
      </c>
      <c r="G928" s="58" t="s">
        <v>7382</v>
      </c>
    </row>
    <row r="929" spans="2:7" s="1" customFormat="1" ht="13.4" customHeight="1">
      <c r="B929" s="49">
        <v>43991</v>
      </c>
      <c r="C929" s="50">
        <v>0.5005208333333333</v>
      </c>
      <c r="D929" s="51">
        <v>254</v>
      </c>
      <c r="E929" s="56">
        <v>23.21</v>
      </c>
      <c r="F929" s="57">
        <v>5895.34</v>
      </c>
      <c r="G929" s="58" t="s">
        <v>7382</v>
      </c>
    </row>
    <row r="930" spans="2:7" s="1" customFormat="1" ht="13.4" customHeight="1">
      <c r="B930" s="49">
        <v>43991</v>
      </c>
      <c r="C930" s="50">
        <v>0.5005208333333333</v>
      </c>
      <c r="D930" s="51">
        <v>205</v>
      </c>
      <c r="E930" s="56">
        <v>23.21</v>
      </c>
      <c r="F930" s="57">
        <v>4758.05</v>
      </c>
      <c r="G930" s="58" t="s">
        <v>7382</v>
      </c>
    </row>
    <row r="931" spans="2:7" s="1" customFormat="1" ht="13.4" customHeight="1">
      <c r="B931" s="49">
        <v>43991</v>
      </c>
      <c r="C931" s="50">
        <v>0.5005208333333333</v>
      </c>
      <c r="D931" s="51">
        <v>250</v>
      </c>
      <c r="E931" s="56">
        <v>23.21</v>
      </c>
      <c r="F931" s="57">
        <v>5802.5</v>
      </c>
      <c r="G931" s="58" t="s">
        <v>7382</v>
      </c>
    </row>
    <row r="932" spans="2:7" s="1" customFormat="1" ht="13.4" customHeight="1">
      <c r="B932" s="49">
        <v>43991</v>
      </c>
      <c r="C932" s="50">
        <v>0.5005208333333333</v>
      </c>
      <c r="D932" s="51">
        <v>129</v>
      </c>
      <c r="E932" s="56">
        <v>23.21</v>
      </c>
      <c r="F932" s="57">
        <v>2994.09</v>
      </c>
      <c r="G932" s="58" t="s">
        <v>7382</v>
      </c>
    </row>
    <row r="933" spans="2:7" s="1" customFormat="1" ht="13.4" customHeight="1">
      <c r="B933" s="49">
        <v>43991</v>
      </c>
      <c r="C933" s="50">
        <v>0.5005208333333333</v>
      </c>
      <c r="D933" s="51">
        <v>465</v>
      </c>
      <c r="E933" s="56">
        <v>23.21</v>
      </c>
      <c r="F933" s="57">
        <v>10792.65</v>
      </c>
      <c r="G933" s="58" t="s">
        <v>7382</v>
      </c>
    </row>
    <row r="934" spans="2:7" s="1" customFormat="1" ht="13.4" customHeight="1">
      <c r="B934" s="49">
        <v>43991</v>
      </c>
      <c r="C934" s="50">
        <v>0.5005208333333333</v>
      </c>
      <c r="D934" s="51">
        <v>774</v>
      </c>
      <c r="E934" s="56">
        <v>23.21</v>
      </c>
      <c r="F934" s="57">
        <v>17964.54</v>
      </c>
      <c r="G934" s="58" t="s">
        <v>7382</v>
      </c>
    </row>
    <row r="935" spans="2:7" s="1" customFormat="1" ht="13.4" customHeight="1">
      <c r="B935" s="49">
        <v>43991</v>
      </c>
      <c r="C935" s="50">
        <v>0.50045138888888896</v>
      </c>
      <c r="D935" s="51">
        <v>362</v>
      </c>
      <c r="E935" s="56">
        <v>23.2</v>
      </c>
      <c r="F935" s="57">
        <v>8398.4</v>
      </c>
      <c r="G935" s="58" t="s">
        <v>7382</v>
      </c>
    </row>
    <row r="936" spans="2:7" s="1" customFormat="1" ht="13.4" customHeight="1">
      <c r="B936" s="49">
        <v>43991</v>
      </c>
      <c r="C936" s="50">
        <v>0.50045138888888896</v>
      </c>
      <c r="D936" s="51">
        <v>61</v>
      </c>
      <c r="E936" s="56">
        <v>23.2</v>
      </c>
      <c r="F936" s="57">
        <v>1415.2</v>
      </c>
      <c r="G936" s="58" t="s">
        <v>7382</v>
      </c>
    </row>
    <row r="937" spans="2:7" s="1" customFormat="1" ht="13.4" customHeight="1">
      <c r="B937" s="49">
        <v>43991</v>
      </c>
      <c r="C937" s="50">
        <v>0.49928240740740742</v>
      </c>
      <c r="D937" s="51">
        <v>270</v>
      </c>
      <c r="E937" s="56">
        <v>23.2</v>
      </c>
      <c r="F937" s="57">
        <v>6264</v>
      </c>
      <c r="G937" s="58" t="s">
        <v>7382</v>
      </c>
    </row>
    <row r="938" spans="2:7" s="1" customFormat="1" ht="13.4" customHeight="1">
      <c r="B938" s="49">
        <v>43991</v>
      </c>
      <c r="C938" s="50">
        <v>0.49835648148148143</v>
      </c>
      <c r="D938" s="51">
        <v>276</v>
      </c>
      <c r="E938" s="56">
        <v>23.21</v>
      </c>
      <c r="F938" s="57">
        <v>6405.96</v>
      </c>
      <c r="G938" s="58" t="s">
        <v>7382</v>
      </c>
    </row>
    <row r="939" spans="2:7" s="1" customFormat="1" ht="13.4" customHeight="1">
      <c r="B939" s="49">
        <v>43991</v>
      </c>
      <c r="C939" s="50">
        <v>0.49516203703703704</v>
      </c>
      <c r="D939" s="51">
        <v>264</v>
      </c>
      <c r="E939" s="56">
        <v>23.21</v>
      </c>
      <c r="F939" s="57">
        <v>6127.4400000000005</v>
      </c>
      <c r="G939" s="58" t="s">
        <v>7382</v>
      </c>
    </row>
    <row r="940" spans="2:7" s="1" customFormat="1" ht="13.4" customHeight="1">
      <c r="B940" s="49">
        <v>43991</v>
      </c>
      <c r="C940" s="50">
        <v>0.49329861111111112</v>
      </c>
      <c r="D940" s="51">
        <v>273</v>
      </c>
      <c r="E940" s="56">
        <v>23.22</v>
      </c>
      <c r="F940" s="57">
        <v>6339.0599999999995</v>
      </c>
      <c r="G940" s="58" t="s">
        <v>7382</v>
      </c>
    </row>
    <row r="941" spans="2:7" s="1" customFormat="1" ht="13.4" customHeight="1">
      <c r="B941" s="49">
        <v>43991</v>
      </c>
      <c r="C941" s="50">
        <v>0.49087962962962961</v>
      </c>
      <c r="D941" s="51">
        <v>276</v>
      </c>
      <c r="E941" s="56">
        <v>23.2</v>
      </c>
      <c r="F941" s="57">
        <v>6403.2</v>
      </c>
      <c r="G941" s="58" t="s">
        <v>7382</v>
      </c>
    </row>
    <row r="942" spans="2:7" s="1" customFormat="1" ht="13.4" customHeight="1">
      <c r="B942" s="49">
        <v>43991</v>
      </c>
      <c r="C942" s="50">
        <v>0.49012731481481481</v>
      </c>
      <c r="D942" s="51">
        <v>314</v>
      </c>
      <c r="E942" s="56">
        <v>23.22</v>
      </c>
      <c r="F942" s="57">
        <v>7291.08</v>
      </c>
      <c r="G942" s="58" t="s">
        <v>7382</v>
      </c>
    </row>
    <row r="943" spans="2:7" s="1" customFormat="1" ht="13.4" customHeight="1">
      <c r="B943" s="49">
        <v>43991</v>
      </c>
      <c r="C943" s="50">
        <v>0.48824074074074075</v>
      </c>
      <c r="D943" s="51">
        <v>233</v>
      </c>
      <c r="E943" s="56">
        <v>23.21</v>
      </c>
      <c r="F943" s="57">
        <v>5407.93</v>
      </c>
      <c r="G943" s="58" t="s">
        <v>7382</v>
      </c>
    </row>
    <row r="944" spans="2:7" s="1" customFormat="1" ht="13.4" customHeight="1">
      <c r="B944" s="49">
        <v>43991</v>
      </c>
      <c r="C944" s="50">
        <v>0.48824074074074075</v>
      </c>
      <c r="D944" s="51">
        <v>42</v>
      </c>
      <c r="E944" s="56">
        <v>23.21</v>
      </c>
      <c r="F944" s="57">
        <v>974.82</v>
      </c>
      <c r="G944" s="58" t="s">
        <v>7382</v>
      </c>
    </row>
    <row r="945" spans="2:7" s="1" customFormat="1" ht="13.4" customHeight="1">
      <c r="B945" s="49">
        <v>43991</v>
      </c>
      <c r="C945" s="50">
        <v>0.48820601851851847</v>
      </c>
      <c r="D945" s="51">
        <v>247</v>
      </c>
      <c r="E945" s="56">
        <v>23.21</v>
      </c>
      <c r="F945" s="57">
        <v>5732.87</v>
      </c>
      <c r="G945" s="58" t="s">
        <v>7382</v>
      </c>
    </row>
    <row r="946" spans="2:7" s="1" customFormat="1" ht="13.4" customHeight="1">
      <c r="B946" s="49">
        <v>43991</v>
      </c>
      <c r="C946" s="50">
        <v>0.48585648148148147</v>
      </c>
      <c r="D946" s="51">
        <v>357</v>
      </c>
      <c r="E946" s="56">
        <v>23.25</v>
      </c>
      <c r="F946" s="57">
        <v>8300.25</v>
      </c>
      <c r="G946" s="58" t="s">
        <v>7382</v>
      </c>
    </row>
    <row r="947" spans="2:7" s="1" customFormat="1" ht="13.4" customHeight="1">
      <c r="B947" s="49">
        <v>43991</v>
      </c>
      <c r="C947" s="50">
        <v>0.48519675925925926</v>
      </c>
      <c r="D947" s="51">
        <v>317</v>
      </c>
      <c r="E947" s="56">
        <v>23.25</v>
      </c>
      <c r="F947" s="57">
        <v>7370.25</v>
      </c>
      <c r="G947" s="58" t="s">
        <v>7382</v>
      </c>
    </row>
    <row r="948" spans="2:7" s="1" customFormat="1" ht="13.4" customHeight="1">
      <c r="B948" s="49">
        <v>43991</v>
      </c>
      <c r="C948" s="50">
        <v>0.48398148148148151</v>
      </c>
      <c r="D948" s="51">
        <v>389</v>
      </c>
      <c r="E948" s="56">
        <v>23.26</v>
      </c>
      <c r="F948" s="57">
        <v>9048.1400000000012</v>
      </c>
      <c r="G948" s="58" t="s">
        <v>7382</v>
      </c>
    </row>
    <row r="949" spans="2:7" s="1" customFormat="1" ht="13.4" customHeight="1">
      <c r="B949" s="49">
        <v>43991</v>
      </c>
      <c r="C949" s="50">
        <v>0.48281250000000003</v>
      </c>
      <c r="D949" s="51">
        <v>89</v>
      </c>
      <c r="E949" s="56">
        <v>23.21</v>
      </c>
      <c r="F949" s="57">
        <v>2065.69</v>
      </c>
      <c r="G949" s="58" t="s">
        <v>7382</v>
      </c>
    </row>
    <row r="950" spans="2:7" s="1" customFormat="1" ht="13.4" customHeight="1">
      <c r="B950" s="49">
        <v>43991</v>
      </c>
      <c r="C950" s="50">
        <v>0.48208333333333336</v>
      </c>
      <c r="D950" s="51">
        <v>615</v>
      </c>
      <c r="E950" s="56">
        <v>23.2</v>
      </c>
      <c r="F950" s="57">
        <v>14268</v>
      </c>
      <c r="G950" s="58" t="s">
        <v>7382</v>
      </c>
    </row>
    <row r="951" spans="2:7" s="1" customFormat="1" ht="13.4" customHeight="1">
      <c r="B951" s="49">
        <v>43991</v>
      </c>
      <c r="C951" s="50">
        <v>0.48208333333333336</v>
      </c>
      <c r="D951" s="51">
        <v>286</v>
      </c>
      <c r="E951" s="56">
        <v>23.2</v>
      </c>
      <c r="F951" s="57">
        <v>6635.2</v>
      </c>
      <c r="G951" s="58" t="s">
        <v>7382</v>
      </c>
    </row>
    <row r="952" spans="2:7" s="1" customFormat="1" ht="13.4" customHeight="1">
      <c r="B952" s="49">
        <v>43991</v>
      </c>
      <c r="C952" s="50">
        <v>0.47865740740740742</v>
      </c>
      <c r="D952" s="51">
        <v>280</v>
      </c>
      <c r="E952" s="56">
        <v>23.14</v>
      </c>
      <c r="F952" s="57">
        <v>6479.2</v>
      </c>
      <c r="G952" s="58" t="s">
        <v>7382</v>
      </c>
    </row>
    <row r="953" spans="2:7" s="1" customFormat="1" ht="13.4" customHeight="1">
      <c r="B953" s="49">
        <v>43991</v>
      </c>
      <c r="C953" s="50">
        <v>0.4773148148148148</v>
      </c>
      <c r="D953" s="51">
        <v>281</v>
      </c>
      <c r="E953" s="56">
        <v>23.15</v>
      </c>
      <c r="F953" s="57">
        <v>6505.15</v>
      </c>
      <c r="G953" s="58" t="s">
        <v>7382</v>
      </c>
    </row>
    <row r="954" spans="2:7" s="1" customFormat="1" ht="13.4" customHeight="1">
      <c r="B954" s="49">
        <v>43991</v>
      </c>
      <c r="C954" s="50">
        <v>0.47670138888888891</v>
      </c>
      <c r="D954" s="51">
        <v>245</v>
      </c>
      <c r="E954" s="56">
        <v>23.16</v>
      </c>
      <c r="F954" s="57">
        <v>5674.2</v>
      </c>
      <c r="G954" s="58" t="s">
        <v>7382</v>
      </c>
    </row>
    <row r="955" spans="2:7" s="1" customFormat="1" ht="13.4" customHeight="1">
      <c r="B955" s="49">
        <v>43991</v>
      </c>
      <c r="C955" s="50">
        <v>0.47621527777777778</v>
      </c>
      <c r="D955" s="51">
        <v>125</v>
      </c>
      <c r="E955" s="56">
        <v>23.16</v>
      </c>
      <c r="F955" s="57">
        <v>2895</v>
      </c>
      <c r="G955" s="58" t="s">
        <v>7382</v>
      </c>
    </row>
    <row r="956" spans="2:7" s="1" customFormat="1" ht="13.4" customHeight="1">
      <c r="B956" s="49">
        <v>43991</v>
      </c>
      <c r="C956" s="50">
        <v>0.47621527777777778</v>
      </c>
      <c r="D956" s="51">
        <v>189</v>
      </c>
      <c r="E956" s="56">
        <v>23.16</v>
      </c>
      <c r="F956" s="57">
        <v>4377.24</v>
      </c>
      <c r="G956" s="58" t="s">
        <v>7382</v>
      </c>
    </row>
    <row r="957" spans="2:7" s="1" customFormat="1" ht="13.4" customHeight="1">
      <c r="B957" s="49">
        <v>43991</v>
      </c>
      <c r="C957" s="50">
        <v>0.47528935185185189</v>
      </c>
      <c r="D957" s="51">
        <v>276</v>
      </c>
      <c r="E957" s="56">
        <v>23.16</v>
      </c>
      <c r="F957" s="57">
        <v>6392.16</v>
      </c>
      <c r="G957" s="58" t="s">
        <v>7382</v>
      </c>
    </row>
    <row r="958" spans="2:7" s="1" customFormat="1" ht="13.4" customHeight="1">
      <c r="B958" s="49">
        <v>43991</v>
      </c>
      <c r="C958" s="50">
        <v>0.4740625</v>
      </c>
      <c r="D958" s="51">
        <v>247</v>
      </c>
      <c r="E958" s="56">
        <v>23.16</v>
      </c>
      <c r="F958" s="57">
        <v>5720.52</v>
      </c>
      <c r="G958" s="58" t="s">
        <v>7382</v>
      </c>
    </row>
    <row r="959" spans="2:7" s="1" customFormat="1" ht="13.4" customHeight="1">
      <c r="B959" s="49">
        <v>43991</v>
      </c>
      <c r="C959" s="50">
        <v>0.47400462962962964</v>
      </c>
      <c r="D959" s="51">
        <v>136</v>
      </c>
      <c r="E959" s="56">
        <v>23.18</v>
      </c>
      <c r="F959" s="57">
        <v>3152.48</v>
      </c>
      <c r="G959" s="58" t="s">
        <v>7382</v>
      </c>
    </row>
    <row r="960" spans="2:7" s="1" customFormat="1" ht="13.4" customHeight="1">
      <c r="B960" s="49">
        <v>43991</v>
      </c>
      <c r="C960" s="50">
        <v>0.47400462962962964</v>
      </c>
      <c r="D960" s="51">
        <v>122</v>
      </c>
      <c r="E960" s="56">
        <v>23.18</v>
      </c>
      <c r="F960" s="57">
        <v>2827.96</v>
      </c>
      <c r="G960" s="58" t="s">
        <v>7382</v>
      </c>
    </row>
    <row r="961" spans="2:7" s="1" customFormat="1" ht="13.4" customHeight="1">
      <c r="B961" s="49">
        <v>43991</v>
      </c>
      <c r="C961" s="50">
        <v>0.473599537037037</v>
      </c>
      <c r="D961" s="51">
        <v>267</v>
      </c>
      <c r="E961" s="56">
        <v>23.19</v>
      </c>
      <c r="F961" s="57">
        <v>6191.7300000000005</v>
      </c>
      <c r="G961" s="58" t="s">
        <v>7382</v>
      </c>
    </row>
    <row r="962" spans="2:7" s="1" customFormat="1" ht="13.4" customHeight="1">
      <c r="B962" s="49">
        <v>43991</v>
      </c>
      <c r="C962" s="50">
        <v>0.47274305555555557</v>
      </c>
      <c r="D962" s="51">
        <v>426</v>
      </c>
      <c r="E962" s="56">
        <v>23.19</v>
      </c>
      <c r="F962" s="57">
        <v>9878.94</v>
      </c>
      <c r="G962" s="58" t="s">
        <v>7382</v>
      </c>
    </row>
    <row r="963" spans="2:7" s="1" customFormat="1" ht="13.4" customHeight="1">
      <c r="B963" s="49">
        <v>43991</v>
      </c>
      <c r="C963" s="50">
        <v>0.47200231481481486</v>
      </c>
      <c r="D963" s="51">
        <v>330</v>
      </c>
      <c r="E963" s="56">
        <v>23.17</v>
      </c>
      <c r="F963" s="57">
        <v>7646.1</v>
      </c>
      <c r="G963" s="58" t="s">
        <v>7382</v>
      </c>
    </row>
    <row r="964" spans="2:7" s="1" customFormat="1" ht="13.4" customHeight="1">
      <c r="B964" s="49">
        <v>43991</v>
      </c>
      <c r="C964" s="50">
        <v>0.46976851851851853</v>
      </c>
      <c r="D964" s="51">
        <v>274</v>
      </c>
      <c r="E964" s="56">
        <v>23.18</v>
      </c>
      <c r="F964" s="57">
        <v>6351.32</v>
      </c>
      <c r="G964" s="58" t="s">
        <v>7382</v>
      </c>
    </row>
    <row r="965" spans="2:7" s="1" customFormat="1" ht="13.4" customHeight="1">
      <c r="B965" s="49">
        <v>43991</v>
      </c>
      <c r="C965" s="50">
        <v>0.46949074074074071</v>
      </c>
      <c r="D965" s="51">
        <v>14</v>
      </c>
      <c r="E965" s="56">
        <v>23.19</v>
      </c>
      <c r="F965" s="57">
        <v>324.66000000000003</v>
      </c>
      <c r="G965" s="58" t="s">
        <v>7382</v>
      </c>
    </row>
    <row r="966" spans="2:7" s="1" customFormat="1" ht="13.4" customHeight="1">
      <c r="B966" s="49">
        <v>43991</v>
      </c>
      <c r="C966" s="50">
        <v>0.46949074074074071</v>
      </c>
      <c r="D966" s="51">
        <v>515</v>
      </c>
      <c r="E966" s="56">
        <v>23.19</v>
      </c>
      <c r="F966" s="57">
        <v>11942.85</v>
      </c>
      <c r="G966" s="58" t="s">
        <v>7382</v>
      </c>
    </row>
    <row r="967" spans="2:7" s="1" customFormat="1" ht="13.4" customHeight="1">
      <c r="B967" s="49">
        <v>43991</v>
      </c>
      <c r="C967" s="50">
        <v>0.46949074074074071</v>
      </c>
      <c r="D967" s="51">
        <v>597</v>
      </c>
      <c r="E967" s="56">
        <v>23.19</v>
      </c>
      <c r="F967" s="57">
        <v>13844.43</v>
      </c>
      <c r="G967" s="58" t="s">
        <v>7382</v>
      </c>
    </row>
    <row r="968" spans="2:7" s="1" customFormat="1" ht="13.4" customHeight="1">
      <c r="B968" s="49">
        <v>43991</v>
      </c>
      <c r="C968" s="50">
        <v>0.46949074074074071</v>
      </c>
      <c r="D968" s="51">
        <v>32</v>
      </c>
      <c r="E968" s="56">
        <v>23.19</v>
      </c>
      <c r="F968" s="57">
        <v>742.08</v>
      </c>
      <c r="G968" s="58" t="s">
        <v>7382</v>
      </c>
    </row>
    <row r="969" spans="2:7" s="1" customFormat="1" ht="13.4" customHeight="1">
      <c r="B969" s="49">
        <v>43991</v>
      </c>
      <c r="C969" s="50">
        <v>0.46949074074074071</v>
      </c>
      <c r="D969" s="51">
        <v>219</v>
      </c>
      <c r="E969" s="56">
        <v>23.19</v>
      </c>
      <c r="F969" s="57">
        <v>5078.6100000000006</v>
      </c>
      <c r="G969" s="58" t="s">
        <v>7382</v>
      </c>
    </row>
    <row r="970" spans="2:7" s="1" customFormat="1" ht="13.4" customHeight="1">
      <c r="B970" s="49">
        <v>43991</v>
      </c>
      <c r="C970" s="50">
        <v>0.46949074074074071</v>
      </c>
      <c r="D970" s="51">
        <v>310</v>
      </c>
      <c r="E970" s="56">
        <v>23.19</v>
      </c>
      <c r="F970" s="57">
        <v>7188.9000000000005</v>
      </c>
      <c r="G970" s="58" t="s">
        <v>7382</v>
      </c>
    </row>
    <row r="971" spans="2:7" s="1" customFormat="1" ht="13.4" customHeight="1">
      <c r="B971" s="49">
        <v>43991</v>
      </c>
      <c r="C971" s="50">
        <v>0.46949074074074071</v>
      </c>
      <c r="D971" s="51">
        <v>349</v>
      </c>
      <c r="E971" s="56">
        <v>23.19</v>
      </c>
      <c r="F971" s="57">
        <v>8093.31</v>
      </c>
      <c r="G971" s="58" t="s">
        <v>7382</v>
      </c>
    </row>
    <row r="972" spans="2:7" s="1" customFormat="1" ht="13.4" customHeight="1">
      <c r="B972" s="49">
        <v>43991</v>
      </c>
      <c r="C972" s="50">
        <v>0.46949074074074071</v>
      </c>
      <c r="D972" s="51">
        <v>214</v>
      </c>
      <c r="E972" s="56">
        <v>23.19</v>
      </c>
      <c r="F972" s="57">
        <v>4962.66</v>
      </c>
      <c r="G972" s="58" t="s">
        <v>7382</v>
      </c>
    </row>
    <row r="973" spans="2:7" s="1" customFormat="1" ht="13.4" customHeight="1">
      <c r="B973" s="49">
        <v>43991</v>
      </c>
      <c r="C973" s="50">
        <v>0.46949074074074071</v>
      </c>
      <c r="D973" s="51">
        <v>250</v>
      </c>
      <c r="E973" s="56">
        <v>23.19</v>
      </c>
      <c r="F973" s="57">
        <v>5797.5</v>
      </c>
      <c r="G973" s="58" t="s">
        <v>7382</v>
      </c>
    </row>
    <row r="974" spans="2:7" s="1" customFormat="1" ht="13.4" customHeight="1">
      <c r="B974" s="49">
        <v>43991</v>
      </c>
      <c r="C974" s="50">
        <v>0.46903935185185186</v>
      </c>
      <c r="D974" s="51">
        <v>398</v>
      </c>
      <c r="E974" s="56">
        <v>23.2</v>
      </c>
      <c r="F974" s="57">
        <v>9233.6</v>
      </c>
      <c r="G974" s="58" t="s">
        <v>7382</v>
      </c>
    </row>
    <row r="975" spans="2:7" s="1" customFormat="1" ht="13.4" customHeight="1">
      <c r="B975" s="49">
        <v>43991</v>
      </c>
      <c r="C975" s="50">
        <v>0.46900462962962958</v>
      </c>
      <c r="D975" s="51">
        <v>129</v>
      </c>
      <c r="E975" s="56">
        <v>23.21</v>
      </c>
      <c r="F975" s="57">
        <v>2994.09</v>
      </c>
      <c r="G975" s="58" t="s">
        <v>7382</v>
      </c>
    </row>
    <row r="976" spans="2:7" s="1" customFormat="1" ht="13.4" customHeight="1">
      <c r="B976" s="49">
        <v>43991</v>
      </c>
      <c r="C976" s="50">
        <v>0.46900462962962958</v>
      </c>
      <c r="D976" s="51">
        <v>209</v>
      </c>
      <c r="E976" s="56">
        <v>23.21</v>
      </c>
      <c r="F976" s="57">
        <v>4850.8900000000003</v>
      </c>
      <c r="G976" s="58" t="s">
        <v>7382</v>
      </c>
    </row>
    <row r="977" spans="2:7" s="1" customFormat="1" ht="13.4" customHeight="1">
      <c r="B977" s="49">
        <v>43991</v>
      </c>
      <c r="C977" s="50">
        <v>0.46900462962962958</v>
      </c>
      <c r="D977" s="51">
        <v>619</v>
      </c>
      <c r="E977" s="56">
        <v>23.21</v>
      </c>
      <c r="F977" s="57">
        <v>14366.99</v>
      </c>
      <c r="G977" s="58" t="s">
        <v>7382</v>
      </c>
    </row>
    <row r="978" spans="2:7" s="1" customFormat="1" ht="13.4" customHeight="1">
      <c r="B978" s="49">
        <v>43991</v>
      </c>
      <c r="C978" s="50">
        <v>0.46900462962962958</v>
      </c>
      <c r="D978" s="51">
        <v>262</v>
      </c>
      <c r="E978" s="56">
        <v>23.21</v>
      </c>
      <c r="F978" s="57">
        <v>6081.02</v>
      </c>
      <c r="G978" s="58" t="s">
        <v>7382</v>
      </c>
    </row>
    <row r="979" spans="2:7" s="1" customFormat="1" ht="13.4" customHeight="1">
      <c r="B979" s="49">
        <v>43991</v>
      </c>
      <c r="C979" s="50">
        <v>0.46900462962962958</v>
      </c>
      <c r="D979" s="51">
        <v>350</v>
      </c>
      <c r="E979" s="56">
        <v>23.21</v>
      </c>
      <c r="F979" s="57">
        <v>8123.5</v>
      </c>
      <c r="G979" s="58" t="s">
        <v>7382</v>
      </c>
    </row>
    <row r="980" spans="2:7" s="1" customFormat="1" ht="13.4" customHeight="1">
      <c r="B980" s="49">
        <v>43991</v>
      </c>
      <c r="C980" s="50">
        <v>0.46900462962962958</v>
      </c>
      <c r="D980" s="51">
        <v>110</v>
      </c>
      <c r="E980" s="56">
        <v>23.21</v>
      </c>
      <c r="F980" s="57">
        <v>2553.1</v>
      </c>
      <c r="G980" s="58" t="s">
        <v>7382</v>
      </c>
    </row>
    <row r="981" spans="2:7" s="1" customFormat="1" ht="13.4" customHeight="1">
      <c r="B981" s="49">
        <v>43991</v>
      </c>
      <c r="C981" s="50">
        <v>0.46900462962962958</v>
      </c>
      <c r="D981" s="51">
        <v>406</v>
      </c>
      <c r="E981" s="56">
        <v>23.21</v>
      </c>
      <c r="F981" s="57">
        <v>9423.26</v>
      </c>
      <c r="G981" s="58" t="s">
        <v>7382</v>
      </c>
    </row>
    <row r="982" spans="2:7" s="1" customFormat="1" ht="13.4" customHeight="1">
      <c r="B982" s="49">
        <v>43991</v>
      </c>
      <c r="C982" s="50">
        <v>0.46900462962962958</v>
      </c>
      <c r="D982" s="51">
        <v>415</v>
      </c>
      <c r="E982" s="56">
        <v>23.21</v>
      </c>
      <c r="F982" s="57">
        <v>9632.15</v>
      </c>
      <c r="G982" s="58" t="s">
        <v>7382</v>
      </c>
    </row>
    <row r="983" spans="2:7" s="1" customFormat="1" ht="13.4" customHeight="1">
      <c r="B983" s="49">
        <v>43991</v>
      </c>
      <c r="C983" s="50">
        <v>0.46876157407407404</v>
      </c>
      <c r="D983" s="51">
        <v>259</v>
      </c>
      <c r="E983" s="56">
        <v>23.2</v>
      </c>
      <c r="F983" s="57">
        <v>6008.8</v>
      </c>
      <c r="G983" s="58" t="s">
        <v>7382</v>
      </c>
    </row>
    <row r="984" spans="2:7" s="1" customFormat="1" ht="13.4" customHeight="1">
      <c r="B984" s="49">
        <v>43991</v>
      </c>
      <c r="C984" s="50">
        <v>0.46876157407407404</v>
      </c>
      <c r="D984" s="51">
        <v>129</v>
      </c>
      <c r="E984" s="56">
        <v>23.2</v>
      </c>
      <c r="F984" s="57">
        <v>2992.7999999999997</v>
      </c>
      <c r="G984" s="58" t="s">
        <v>7382</v>
      </c>
    </row>
    <row r="985" spans="2:7" s="1" customFormat="1" ht="13.4" customHeight="1">
      <c r="B985" s="49">
        <v>43991</v>
      </c>
      <c r="C985" s="50">
        <v>0.46876157407407404</v>
      </c>
      <c r="D985" s="51">
        <v>262</v>
      </c>
      <c r="E985" s="56">
        <v>23.2</v>
      </c>
      <c r="F985" s="57">
        <v>6078.4</v>
      </c>
      <c r="G985" s="58" t="s">
        <v>7382</v>
      </c>
    </row>
    <row r="986" spans="2:7" s="1" customFormat="1" ht="13.4" customHeight="1">
      <c r="B986" s="49">
        <v>43991</v>
      </c>
      <c r="C986" s="50">
        <v>0.46876157407407404</v>
      </c>
      <c r="D986" s="51">
        <v>178</v>
      </c>
      <c r="E986" s="56">
        <v>23.2</v>
      </c>
      <c r="F986" s="57">
        <v>4129.5999999999995</v>
      </c>
      <c r="G986" s="58" t="s">
        <v>7382</v>
      </c>
    </row>
    <row r="987" spans="2:7" s="1" customFormat="1" ht="13.4" customHeight="1">
      <c r="B987" s="49">
        <v>43991</v>
      </c>
      <c r="C987" s="50">
        <v>0.46876157407407404</v>
      </c>
      <c r="D987" s="51">
        <v>35</v>
      </c>
      <c r="E987" s="56">
        <v>23.2</v>
      </c>
      <c r="F987" s="57">
        <v>812</v>
      </c>
      <c r="G987" s="58" t="s">
        <v>7382</v>
      </c>
    </row>
    <row r="988" spans="2:7" s="1" customFormat="1" ht="13.4" customHeight="1">
      <c r="B988" s="49">
        <v>43991</v>
      </c>
      <c r="C988" s="50">
        <v>0.46876157407407404</v>
      </c>
      <c r="D988" s="51">
        <v>215</v>
      </c>
      <c r="E988" s="56">
        <v>23.2</v>
      </c>
      <c r="F988" s="57">
        <v>4988</v>
      </c>
      <c r="G988" s="58" t="s">
        <v>7382</v>
      </c>
    </row>
    <row r="989" spans="2:7" s="1" customFormat="1" ht="13.4" customHeight="1">
      <c r="B989" s="49">
        <v>43991</v>
      </c>
      <c r="C989" s="50">
        <v>0.46876157407407404</v>
      </c>
      <c r="D989" s="51">
        <v>250</v>
      </c>
      <c r="E989" s="56">
        <v>23.2</v>
      </c>
      <c r="F989" s="57">
        <v>5800</v>
      </c>
      <c r="G989" s="58" t="s">
        <v>7382</v>
      </c>
    </row>
    <row r="990" spans="2:7" s="1" customFormat="1" ht="13.4" customHeight="1">
      <c r="B990" s="49">
        <v>43991</v>
      </c>
      <c r="C990" s="50">
        <v>0.46876157407407404</v>
      </c>
      <c r="D990" s="51">
        <v>575</v>
      </c>
      <c r="E990" s="56">
        <v>23.2</v>
      </c>
      <c r="F990" s="57">
        <v>13340</v>
      </c>
      <c r="G990" s="58" t="s">
        <v>7382</v>
      </c>
    </row>
    <row r="991" spans="2:7" s="1" customFormat="1" ht="13.4" customHeight="1">
      <c r="B991" s="49">
        <v>43991</v>
      </c>
      <c r="C991" s="50">
        <v>0.46876157407407404</v>
      </c>
      <c r="D991" s="51">
        <v>182</v>
      </c>
      <c r="E991" s="56">
        <v>23.2</v>
      </c>
      <c r="F991" s="57">
        <v>4222.3999999999996</v>
      </c>
      <c r="G991" s="58" t="s">
        <v>7382</v>
      </c>
    </row>
    <row r="992" spans="2:7" s="1" customFormat="1" ht="13.4" customHeight="1">
      <c r="B992" s="49">
        <v>43991</v>
      </c>
      <c r="C992" s="50">
        <v>0.46876157407407404</v>
      </c>
      <c r="D992" s="51">
        <v>415</v>
      </c>
      <c r="E992" s="56">
        <v>23.2</v>
      </c>
      <c r="F992" s="57">
        <v>9628</v>
      </c>
      <c r="G992" s="58" t="s">
        <v>7382</v>
      </c>
    </row>
    <row r="993" spans="2:7" s="1" customFormat="1" ht="13.4" customHeight="1">
      <c r="B993" s="49">
        <v>43991</v>
      </c>
      <c r="C993" s="50">
        <v>0.46782407407407406</v>
      </c>
      <c r="D993" s="51">
        <v>316</v>
      </c>
      <c r="E993" s="56">
        <v>23.21</v>
      </c>
      <c r="F993" s="57">
        <v>7334.3600000000006</v>
      </c>
      <c r="G993" s="58" t="s">
        <v>7382</v>
      </c>
    </row>
    <row r="994" spans="2:7" s="1" customFormat="1" ht="13.4" customHeight="1">
      <c r="B994" s="49">
        <v>43991</v>
      </c>
      <c r="C994" s="50">
        <v>0.46781249999999996</v>
      </c>
      <c r="D994" s="51">
        <v>382</v>
      </c>
      <c r="E994" s="56">
        <v>23.23</v>
      </c>
      <c r="F994" s="57">
        <v>8873.86</v>
      </c>
      <c r="G994" s="58" t="s">
        <v>7382</v>
      </c>
    </row>
    <row r="995" spans="2:7" s="1" customFormat="1" ht="13.4" customHeight="1">
      <c r="B995" s="49">
        <v>43991</v>
      </c>
      <c r="C995" s="50">
        <v>0.46781249999999996</v>
      </c>
      <c r="D995" s="51">
        <v>384</v>
      </c>
      <c r="E995" s="56">
        <v>23.23</v>
      </c>
      <c r="F995" s="57">
        <v>8920.32</v>
      </c>
      <c r="G995" s="58" t="s">
        <v>7382</v>
      </c>
    </row>
    <row r="996" spans="2:7" s="1" customFormat="1" ht="13.4" customHeight="1">
      <c r="B996" s="49">
        <v>43991</v>
      </c>
      <c r="C996" s="50">
        <v>0.46781249999999996</v>
      </c>
      <c r="D996" s="51">
        <v>368</v>
      </c>
      <c r="E996" s="56">
        <v>23.23</v>
      </c>
      <c r="F996" s="57">
        <v>8548.64</v>
      </c>
      <c r="G996" s="58" t="s">
        <v>7382</v>
      </c>
    </row>
    <row r="997" spans="2:7" s="1" customFormat="1" ht="13.4" customHeight="1">
      <c r="B997" s="49">
        <v>43991</v>
      </c>
      <c r="C997" s="50">
        <v>0.46781249999999996</v>
      </c>
      <c r="D997" s="51">
        <v>125</v>
      </c>
      <c r="E997" s="56">
        <v>23.22</v>
      </c>
      <c r="F997" s="57">
        <v>2902.5</v>
      </c>
      <c r="G997" s="58" t="s">
        <v>7382</v>
      </c>
    </row>
    <row r="998" spans="2:7" s="1" customFormat="1" ht="13.4" customHeight="1">
      <c r="B998" s="49">
        <v>43991</v>
      </c>
      <c r="C998" s="50">
        <v>0.46781249999999996</v>
      </c>
      <c r="D998" s="51">
        <v>125</v>
      </c>
      <c r="E998" s="56">
        <v>23.22</v>
      </c>
      <c r="F998" s="57">
        <v>2902.5</v>
      </c>
      <c r="G998" s="58" t="s">
        <v>7382</v>
      </c>
    </row>
    <row r="999" spans="2:7" s="1" customFormat="1" ht="13.4" customHeight="1">
      <c r="B999" s="49">
        <v>43991</v>
      </c>
      <c r="C999" s="50">
        <v>0.46781249999999996</v>
      </c>
      <c r="D999" s="51">
        <v>250</v>
      </c>
      <c r="E999" s="56">
        <v>23.22</v>
      </c>
      <c r="F999" s="57">
        <v>5805</v>
      </c>
      <c r="G999" s="58" t="s">
        <v>7382</v>
      </c>
    </row>
    <row r="1000" spans="2:7" s="1" customFormat="1" ht="13.4" customHeight="1">
      <c r="B1000" s="49">
        <v>43991</v>
      </c>
      <c r="C1000" s="50">
        <v>0.46763888888888888</v>
      </c>
      <c r="D1000" s="51">
        <v>257</v>
      </c>
      <c r="E1000" s="56">
        <v>23.21</v>
      </c>
      <c r="F1000" s="57">
        <v>5964.97</v>
      </c>
      <c r="G1000" s="58" t="s">
        <v>7382</v>
      </c>
    </row>
    <row r="1001" spans="2:7" s="1" customFormat="1" ht="13.4" customHeight="1">
      <c r="B1001" s="49">
        <v>43991</v>
      </c>
      <c r="C1001" s="50">
        <v>0.46746527777777774</v>
      </c>
      <c r="D1001" s="51">
        <v>462</v>
      </c>
      <c r="E1001" s="56">
        <v>23.22</v>
      </c>
      <c r="F1001" s="57">
        <v>10727.64</v>
      </c>
      <c r="G1001" s="58" t="s">
        <v>7382</v>
      </c>
    </row>
    <row r="1002" spans="2:7" s="1" customFormat="1" ht="13.4" customHeight="1">
      <c r="B1002" s="49">
        <v>43991</v>
      </c>
      <c r="C1002" s="50">
        <v>0.46739583333333329</v>
      </c>
      <c r="D1002" s="51">
        <v>351</v>
      </c>
      <c r="E1002" s="56">
        <v>23.24</v>
      </c>
      <c r="F1002" s="57">
        <v>8157.24</v>
      </c>
      <c r="G1002" s="58" t="s">
        <v>7382</v>
      </c>
    </row>
    <row r="1003" spans="2:7" s="1" customFormat="1" ht="13.4" customHeight="1">
      <c r="B1003" s="49">
        <v>43991</v>
      </c>
      <c r="C1003" s="50">
        <v>0.46732638888888883</v>
      </c>
      <c r="D1003" s="51">
        <v>269</v>
      </c>
      <c r="E1003" s="56">
        <v>23.26</v>
      </c>
      <c r="F1003" s="57">
        <v>6256.9400000000005</v>
      </c>
      <c r="G1003" s="58" t="s">
        <v>7382</v>
      </c>
    </row>
    <row r="1004" spans="2:7" s="1" customFormat="1" ht="13.4" customHeight="1">
      <c r="B1004" s="49">
        <v>43991</v>
      </c>
      <c r="C1004" s="50">
        <v>0.46671296296296294</v>
      </c>
      <c r="D1004" s="51">
        <v>336</v>
      </c>
      <c r="E1004" s="56">
        <v>23.28</v>
      </c>
      <c r="F1004" s="57">
        <v>7822.08</v>
      </c>
      <c r="G1004" s="58" t="s">
        <v>7382</v>
      </c>
    </row>
    <row r="1005" spans="2:7" s="1" customFormat="1" ht="13.4" customHeight="1">
      <c r="B1005" s="49">
        <v>43991</v>
      </c>
      <c r="C1005" s="50">
        <v>0.46652777777777782</v>
      </c>
      <c r="D1005" s="51">
        <v>246</v>
      </c>
      <c r="E1005" s="56">
        <v>23.29</v>
      </c>
      <c r="F1005" s="57">
        <v>5729.34</v>
      </c>
      <c r="G1005" s="58" t="s">
        <v>7382</v>
      </c>
    </row>
    <row r="1006" spans="2:7" s="1" customFormat="1" ht="13.4" customHeight="1">
      <c r="B1006" s="49">
        <v>43991</v>
      </c>
      <c r="C1006" s="50">
        <v>0.46474537037037034</v>
      </c>
      <c r="D1006" s="51">
        <v>292</v>
      </c>
      <c r="E1006" s="56">
        <v>23.3</v>
      </c>
      <c r="F1006" s="57">
        <v>6803.6</v>
      </c>
      <c r="G1006" s="58" t="s">
        <v>7382</v>
      </c>
    </row>
    <row r="1007" spans="2:7" s="1" customFormat="1" ht="13.4" customHeight="1">
      <c r="B1007" s="49">
        <v>43991</v>
      </c>
      <c r="C1007" s="50">
        <v>0.46394675925925927</v>
      </c>
      <c r="D1007" s="51">
        <v>296</v>
      </c>
      <c r="E1007" s="56">
        <v>23.31</v>
      </c>
      <c r="F1007" s="57">
        <v>6899.7599999999993</v>
      </c>
      <c r="G1007" s="58" t="s">
        <v>7382</v>
      </c>
    </row>
    <row r="1008" spans="2:7" s="1" customFormat="1" ht="13.4" customHeight="1">
      <c r="B1008" s="49">
        <v>43991</v>
      </c>
      <c r="C1008" s="50">
        <v>0.46244212962962966</v>
      </c>
      <c r="D1008" s="51">
        <v>291</v>
      </c>
      <c r="E1008" s="56">
        <v>23.3</v>
      </c>
      <c r="F1008" s="57">
        <v>6780.3</v>
      </c>
      <c r="G1008" s="58" t="s">
        <v>7382</v>
      </c>
    </row>
    <row r="1009" spans="2:7" s="1" customFormat="1" ht="13.4" customHeight="1">
      <c r="B1009" s="49">
        <v>43991</v>
      </c>
      <c r="C1009" s="50">
        <v>0.46172453703703703</v>
      </c>
      <c r="D1009" s="51">
        <v>120</v>
      </c>
      <c r="E1009" s="56">
        <v>23.28</v>
      </c>
      <c r="F1009" s="57">
        <v>2793.6000000000004</v>
      </c>
      <c r="G1009" s="58" t="s">
        <v>7382</v>
      </c>
    </row>
    <row r="1010" spans="2:7" s="1" customFormat="1" ht="13.4" customHeight="1">
      <c r="B1010" s="49">
        <v>43991</v>
      </c>
      <c r="C1010" s="50">
        <v>0.46172453703703703</v>
      </c>
      <c r="D1010" s="51">
        <v>129</v>
      </c>
      <c r="E1010" s="56">
        <v>23.28</v>
      </c>
      <c r="F1010" s="57">
        <v>3003.1200000000003</v>
      </c>
      <c r="G1010" s="58" t="s">
        <v>7382</v>
      </c>
    </row>
    <row r="1011" spans="2:7" s="1" customFormat="1" ht="13.4" customHeight="1">
      <c r="B1011" s="49">
        <v>43991</v>
      </c>
      <c r="C1011" s="50">
        <v>0.4614699074074074</v>
      </c>
      <c r="D1011" s="51">
        <v>302</v>
      </c>
      <c r="E1011" s="56">
        <v>23.29</v>
      </c>
      <c r="F1011" s="57">
        <v>7033.58</v>
      </c>
      <c r="G1011" s="58" t="s">
        <v>7382</v>
      </c>
    </row>
    <row r="1012" spans="2:7" s="1" customFormat="1" ht="13.4" customHeight="1">
      <c r="B1012" s="49">
        <v>43991</v>
      </c>
      <c r="C1012" s="50">
        <v>0.4607060185185185</v>
      </c>
      <c r="D1012" s="51">
        <v>368</v>
      </c>
      <c r="E1012" s="56">
        <v>23.29</v>
      </c>
      <c r="F1012" s="57">
        <v>8570.7199999999993</v>
      </c>
      <c r="G1012" s="58" t="s">
        <v>7382</v>
      </c>
    </row>
    <row r="1013" spans="2:7" s="1" customFormat="1" ht="13.4" customHeight="1">
      <c r="B1013" s="49">
        <v>43991</v>
      </c>
      <c r="C1013" s="50">
        <v>0.45984953703703701</v>
      </c>
      <c r="D1013" s="51">
        <v>287</v>
      </c>
      <c r="E1013" s="56">
        <v>23.27</v>
      </c>
      <c r="F1013" s="57">
        <v>6678.49</v>
      </c>
      <c r="G1013" s="58" t="s">
        <v>7382</v>
      </c>
    </row>
    <row r="1014" spans="2:7" s="1" customFormat="1" ht="13.4" customHeight="1">
      <c r="B1014" s="49">
        <v>43991</v>
      </c>
      <c r="C1014" s="50">
        <v>0.45900462962962968</v>
      </c>
      <c r="D1014" s="51">
        <v>264</v>
      </c>
      <c r="E1014" s="56">
        <v>23.28</v>
      </c>
      <c r="F1014" s="57">
        <v>6145.92</v>
      </c>
      <c r="G1014" s="58" t="s">
        <v>7382</v>
      </c>
    </row>
    <row r="1015" spans="2:7" s="1" customFormat="1" ht="13.4" customHeight="1">
      <c r="B1015" s="49">
        <v>43991</v>
      </c>
      <c r="C1015" s="50">
        <v>0.45828703703703705</v>
      </c>
      <c r="D1015" s="51">
        <v>332</v>
      </c>
      <c r="E1015" s="56">
        <v>23.29</v>
      </c>
      <c r="F1015" s="57">
        <v>7732.28</v>
      </c>
      <c r="G1015" s="58" t="s">
        <v>7382</v>
      </c>
    </row>
    <row r="1016" spans="2:7" s="1" customFormat="1" ht="13.4" customHeight="1">
      <c r="B1016" s="49">
        <v>43991</v>
      </c>
      <c r="C1016" s="50">
        <v>0.45663194444444444</v>
      </c>
      <c r="D1016" s="51">
        <v>444</v>
      </c>
      <c r="E1016" s="56">
        <v>23.31</v>
      </c>
      <c r="F1016" s="57">
        <v>10349.64</v>
      </c>
      <c r="G1016" s="58" t="s">
        <v>7382</v>
      </c>
    </row>
    <row r="1017" spans="2:7" s="1" customFormat="1" ht="13.4" customHeight="1">
      <c r="B1017" s="49">
        <v>43991</v>
      </c>
      <c r="C1017" s="50">
        <v>0.456087962962963</v>
      </c>
      <c r="D1017" s="51">
        <v>244</v>
      </c>
      <c r="E1017" s="56">
        <v>23.32</v>
      </c>
      <c r="F1017" s="57">
        <v>5690.08</v>
      </c>
      <c r="G1017" s="58" t="s">
        <v>7382</v>
      </c>
    </row>
    <row r="1018" spans="2:7" s="1" customFormat="1" ht="13.4" customHeight="1">
      <c r="B1018" s="49">
        <v>43991</v>
      </c>
      <c r="C1018" s="50">
        <v>0.45535879629629633</v>
      </c>
      <c r="D1018" s="51">
        <v>435</v>
      </c>
      <c r="E1018" s="56">
        <v>23.35</v>
      </c>
      <c r="F1018" s="57">
        <v>10157.25</v>
      </c>
      <c r="G1018" s="58" t="s">
        <v>7382</v>
      </c>
    </row>
    <row r="1019" spans="2:7" s="1" customFormat="1" ht="13.4" customHeight="1">
      <c r="B1019" s="49">
        <v>43991</v>
      </c>
      <c r="C1019" s="50">
        <v>0.45535879629629633</v>
      </c>
      <c r="D1019" s="51">
        <v>295</v>
      </c>
      <c r="E1019" s="56">
        <v>23.35</v>
      </c>
      <c r="F1019" s="57">
        <v>6888.25</v>
      </c>
      <c r="G1019" s="58" t="s">
        <v>7382</v>
      </c>
    </row>
    <row r="1020" spans="2:7" s="1" customFormat="1" ht="13.4" customHeight="1">
      <c r="B1020" s="49">
        <v>43991</v>
      </c>
      <c r="C1020" s="50">
        <v>0.45446759259259256</v>
      </c>
      <c r="D1020" s="51">
        <v>277</v>
      </c>
      <c r="E1020" s="56">
        <v>23.37</v>
      </c>
      <c r="F1020" s="57">
        <v>6473.4900000000007</v>
      </c>
      <c r="G1020" s="58" t="s">
        <v>7382</v>
      </c>
    </row>
    <row r="1021" spans="2:7" s="1" customFormat="1" ht="13.4" customHeight="1">
      <c r="B1021" s="49">
        <v>43991</v>
      </c>
      <c r="C1021" s="50">
        <v>0.45445601851851852</v>
      </c>
      <c r="D1021" s="51">
        <v>27</v>
      </c>
      <c r="E1021" s="56">
        <v>23.37</v>
      </c>
      <c r="F1021" s="57">
        <v>630.99</v>
      </c>
      <c r="G1021" s="58" t="s">
        <v>7382</v>
      </c>
    </row>
    <row r="1022" spans="2:7" s="1" customFormat="1" ht="13.4" customHeight="1">
      <c r="B1022" s="49">
        <v>43991</v>
      </c>
      <c r="C1022" s="50">
        <v>0.4544212962962963</v>
      </c>
      <c r="D1022" s="51">
        <v>479</v>
      </c>
      <c r="E1022" s="56">
        <v>23.4</v>
      </c>
      <c r="F1022" s="57">
        <v>11208.599999999999</v>
      </c>
      <c r="G1022" s="58" t="s">
        <v>7382</v>
      </c>
    </row>
    <row r="1023" spans="2:7" s="1" customFormat="1" ht="13.4" customHeight="1">
      <c r="B1023" s="49">
        <v>43991</v>
      </c>
      <c r="C1023" s="50">
        <v>0.45410879629629625</v>
      </c>
      <c r="D1023" s="51">
        <v>355</v>
      </c>
      <c r="E1023" s="56">
        <v>23.4</v>
      </c>
      <c r="F1023" s="57">
        <v>8307</v>
      </c>
      <c r="G1023" s="58" t="s">
        <v>7382</v>
      </c>
    </row>
    <row r="1024" spans="2:7" s="1" customFormat="1" ht="13.4" customHeight="1">
      <c r="B1024" s="49">
        <v>43991</v>
      </c>
      <c r="C1024" s="50">
        <v>0.45270833333333332</v>
      </c>
      <c r="D1024" s="51">
        <v>382</v>
      </c>
      <c r="E1024" s="56">
        <v>23.41</v>
      </c>
      <c r="F1024" s="57">
        <v>8942.6200000000008</v>
      </c>
      <c r="G1024" s="58" t="s">
        <v>7382</v>
      </c>
    </row>
    <row r="1025" spans="2:7" s="1" customFormat="1" ht="13.4" customHeight="1">
      <c r="B1025" s="49">
        <v>43991</v>
      </c>
      <c r="C1025" s="50">
        <v>0.45224537037037038</v>
      </c>
      <c r="D1025" s="51">
        <v>274</v>
      </c>
      <c r="E1025" s="56">
        <v>23.41</v>
      </c>
      <c r="F1025" s="57">
        <v>6414.34</v>
      </c>
      <c r="G1025" s="58" t="s">
        <v>7382</v>
      </c>
    </row>
    <row r="1026" spans="2:7" s="1" customFormat="1" ht="13.4" customHeight="1">
      <c r="B1026" s="49">
        <v>43991</v>
      </c>
      <c r="C1026" s="50">
        <v>0.45218749999999996</v>
      </c>
      <c r="D1026" s="51">
        <v>457</v>
      </c>
      <c r="E1026" s="56">
        <v>23.42</v>
      </c>
      <c r="F1026" s="57">
        <v>10702.94</v>
      </c>
      <c r="G1026" s="58" t="s">
        <v>7382</v>
      </c>
    </row>
    <row r="1027" spans="2:7" s="1" customFormat="1" ht="13.4" customHeight="1">
      <c r="B1027" s="49">
        <v>43991</v>
      </c>
      <c r="C1027" s="50">
        <v>0.45098379629629631</v>
      </c>
      <c r="D1027" s="51">
        <v>315</v>
      </c>
      <c r="E1027" s="56">
        <v>23.42</v>
      </c>
      <c r="F1027" s="57">
        <v>7377.3</v>
      </c>
      <c r="G1027" s="58" t="s">
        <v>7382</v>
      </c>
    </row>
    <row r="1028" spans="2:7" s="1" customFormat="1" ht="13.4" customHeight="1">
      <c r="B1028" s="49">
        <v>43991</v>
      </c>
      <c r="C1028" s="50">
        <v>0.45075231481481487</v>
      </c>
      <c r="D1028" s="51">
        <v>247</v>
      </c>
      <c r="E1028" s="56">
        <v>23.44</v>
      </c>
      <c r="F1028" s="57">
        <v>5789.68</v>
      </c>
      <c r="G1028" s="58" t="s">
        <v>7382</v>
      </c>
    </row>
    <row r="1029" spans="2:7" s="1" customFormat="1" ht="13.4" customHeight="1">
      <c r="B1029" s="49">
        <v>43991</v>
      </c>
      <c r="C1029" s="50">
        <v>0.45021990740740742</v>
      </c>
      <c r="D1029" s="51">
        <v>242</v>
      </c>
      <c r="E1029" s="56">
        <v>23.44</v>
      </c>
      <c r="F1029" s="57">
        <v>5672.4800000000005</v>
      </c>
      <c r="G1029" s="58" t="s">
        <v>7382</v>
      </c>
    </row>
    <row r="1030" spans="2:7" s="1" customFormat="1" ht="13.4" customHeight="1">
      <c r="B1030" s="49">
        <v>43991</v>
      </c>
      <c r="C1030" s="50">
        <v>0.44949074074074075</v>
      </c>
      <c r="D1030" s="51">
        <v>265</v>
      </c>
      <c r="E1030" s="56">
        <v>23.44</v>
      </c>
      <c r="F1030" s="57">
        <v>6211.6</v>
      </c>
      <c r="G1030" s="58" t="s">
        <v>7382</v>
      </c>
    </row>
    <row r="1031" spans="2:7" s="1" customFormat="1" ht="13.4" customHeight="1">
      <c r="B1031" s="49">
        <v>43991</v>
      </c>
      <c r="C1031" s="50">
        <v>0.4486342592592592</v>
      </c>
      <c r="D1031" s="51">
        <v>303</v>
      </c>
      <c r="E1031" s="56">
        <v>23.42</v>
      </c>
      <c r="F1031" s="57">
        <v>7096.26</v>
      </c>
      <c r="G1031" s="58" t="s">
        <v>7382</v>
      </c>
    </row>
    <row r="1032" spans="2:7" s="1" customFormat="1" ht="13.4" customHeight="1">
      <c r="B1032" s="49">
        <v>43991</v>
      </c>
      <c r="C1032" s="50">
        <v>0.44767361111111109</v>
      </c>
      <c r="D1032" s="51">
        <v>298</v>
      </c>
      <c r="E1032" s="56">
        <v>23.41</v>
      </c>
      <c r="F1032" s="57">
        <v>6976.18</v>
      </c>
      <c r="G1032" s="58" t="s">
        <v>7382</v>
      </c>
    </row>
    <row r="1033" spans="2:7" s="1" customFormat="1" ht="13.4" customHeight="1">
      <c r="B1033" s="49">
        <v>43991</v>
      </c>
      <c r="C1033" s="50">
        <v>0.44675925925925924</v>
      </c>
      <c r="D1033" s="51">
        <v>277</v>
      </c>
      <c r="E1033" s="56">
        <v>23.43</v>
      </c>
      <c r="F1033" s="57">
        <v>6490.11</v>
      </c>
      <c r="G1033" s="58" t="s">
        <v>7382</v>
      </c>
    </row>
    <row r="1034" spans="2:7" s="1" customFormat="1" ht="13.4" customHeight="1">
      <c r="B1034" s="49">
        <v>43991</v>
      </c>
      <c r="C1034" s="50">
        <v>0.44591435185185185</v>
      </c>
      <c r="D1034" s="51">
        <v>159</v>
      </c>
      <c r="E1034" s="56">
        <v>23.44</v>
      </c>
      <c r="F1034" s="57">
        <v>3726.96</v>
      </c>
      <c r="G1034" s="58" t="s">
        <v>7382</v>
      </c>
    </row>
    <row r="1035" spans="2:7" s="1" customFormat="1" ht="13.4" customHeight="1">
      <c r="B1035" s="49">
        <v>43991</v>
      </c>
      <c r="C1035" s="50">
        <v>0.44591435185185185</v>
      </c>
      <c r="D1035" s="51">
        <v>98</v>
      </c>
      <c r="E1035" s="56">
        <v>23.44</v>
      </c>
      <c r="F1035" s="57">
        <v>2297.1200000000003</v>
      </c>
      <c r="G1035" s="58" t="s">
        <v>7382</v>
      </c>
    </row>
    <row r="1036" spans="2:7" s="1" customFormat="1" ht="13.4" customHeight="1">
      <c r="B1036" s="49">
        <v>43991</v>
      </c>
      <c r="C1036" s="50">
        <v>0.44521990740740741</v>
      </c>
      <c r="D1036" s="51">
        <v>251</v>
      </c>
      <c r="E1036" s="56">
        <v>23.44</v>
      </c>
      <c r="F1036" s="57">
        <v>5883.4400000000005</v>
      </c>
      <c r="G1036" s="58" t="s">
        <v>7382</v>
      </c>
    </row>
    <row r="1037" spans="2:7" s="1" customFormat="1" ht="13.4" customHeight="1">
      <c r="B1037" s="49">
        <v>43991</v>
      </c>
      <c r="C1037" s="50">
        <v>0.44402777777777774</v>
      </c>
      <c r="D1037" s="51">
        <v>270</v>
      </c>
      <c r="E1037" s="56">
        <v>23.44</v>
      </c>
      <c r="F1037" s="57">
        <v>6328.8</v>
      </c>
      <c r="G1037" s="58" t="s">
        <v>7382</v>
      </c>
    </row>
    <row r="1038" spans="2:7" s="1" customFormat="1" ht="13.4" customHeight="1">
      <c r="B1038" s="49">
        <v>43991</v>
      </c>
      <c r="C1038" s="50">
        <v>0.44188657407407406</v>
      </c>
      <c r="D1038" s="51">
        <v>351</v>
      </c>
      <c r="E1038" s="56">
        <v>23.44</v>
      </c>
      <c r="F1038" s="57">
        <v>8227.44</v>
      </c>
      <c r="G1038" s="58" t="s">
        <v>7382</v>
      </c>
    </row>
    <row r="1039" spans="2:7" s="1" customFormat="1" ht="13.4" customHeight="1">
      <c r="B1039" s="49">
        <v>43991</v>
      </c>
      <c r="C1039" s="50">
        <v>0.43965277777777773</v>
      </c>
      <c r="D1039" s="51">
        <v>43</v>
      </c>
      <c r="E1039" s="56">
        <v>23.43</v>
      </c>
      <c r="F1039" s="57">
        <v>1007.49</v>
      </c>
      <c r="G1039" s="58" t="s">
        <v>7382</v>
      </c>
    </row>
    <row r="1040" spans="2:7" s="1" customFormat="1" ht="13.4" customHeight="1">
      <c r="B1040" s="49">
        <v>43991</v>
      </c>
      <c r="C1040" s="50">
        <v>0.43965277777777773</v>
      </c>
      <c r="D1040" s="51">
        <v>323</v>
      </c>
      <c r="E1040" s="56">
        <v>23.43</v>
      </c>
      <c r="F1040" s="57">
        <v>7567.89</v>
      </c>
      <c r="G1040" s="58" t="s">
        <v>7382</v>
      </c>
    </row>
    <row r="1041" spans="2:7" s="1" customFormat="1" ht="13.4" customHeight="1">
      <c r="B1041" s="49">
        <v>43991</v>
      </c>
      <c r="C1041" s="50">
        <v>0.43804398148148144</v>
      </c>
      <c r="D1041" s="51">
        <v>298</v>
      </c>
      <c r="E1041" s="56">
        <v>23.44</v>
      </c>
      <c r="F1041" s="57">
        <v>6985.1200000000008</v>
      </c>
      <c r="G1041" s="58" t="s">
        <v>7382</v>
      </c>
    </row>
    <row r="1042" spans="2:7" s="1" customFormat="1" ht="13.4" customHeight="1">
      <c r="B1042" s="49">
        <v>43991</v>
      </c>
      <c r="C1042" s="50">
        <v>0.43755787037037036</v>
      </c>
      <c r="D1042" s="51">
        <v>286</v>
      </c>
      <c r="E1042" s="56">
        <v>23.43</v>
      </c>
      <c r="F1042" s="57">
        <v>6700.98</v>
      </c>
      <c r="G1042" s="58" t="s">
        <v>7382</v>
      </c>
    </row>
    <row r="1043" spans="2:7" s="1" customFormat="1" ht="13.4" customHeight="1">
      <c r="B1043" s="49">
        <v>43991</v>
      </c>
      <c r="C1043" s="50">
        <v>0.43625000000000003</v>
      </c>
      <c r="D1043" s="51">
        <v>253</v>
      </c>
      <c r="E1043" s="56">
        <v>23.44</v>
      </c>
      <c r="F1043" s="57">
        <v>5930.3200000000006</v>
      </c>
      <c r="G1043" s="58" t="s">
        <v>7382</v>
      </c>
    </row>
    <row r="1044" spans="2:7" s="1" customFormat="1" ht="13.4" customHeight="1">
      <c r="B1044" s="49">
        <v>43991</v>
      </c>
      <c r="C1044" s="50">
        <v>0.43585648148148143</v>
      </c>
      <c r="D1044" s="51">
        <v>385</v>
      </c>
      <c r="E1044" s="56">
        <v>23.45</v>
      </c>
      <c r="F1044" s="57">
        <v>9028.25</v>
      </c>
      <c r="G1044" s="58" t="s">
        <v>7382</v>
      </c>
    </row>
    <row r="1045" spans="2:7" s="1" customFormat="1" ht="13.4" customHeight="1">
      <c r="B1045" s="49">
        <v>43991</v>
      </c>
      <c r="C1045" s="50">
        <v>0.4357523148148148</v>
      </c>
      <c r="D1045" s="51">
        <v>56</v>
      </c>
      <c r="E1045" s="56">
        <v>23.46</v>
      </c>
      <c r="F1045" s="57">
        <v>1313.76</v>
      </c>
      <c r="G1045" s="58" t="s">
        <v>7382</v>
      </c>
    </row>
    <row r="1046" spans="2:7" s="1" customFormat="1" ht="13.4" customHeight="1">
      <c r="B1046" s="49">
        <v>43991</v>
      </c>
      <c r="C1046" s="50">
        <v>0.4357523148148148</v>
      </c>
      <c r="D1046" s="51">
        <v>228</v>
      </c>
      <c r="E1046" s="56">
        <v>23.46</v>
      </c>
      <c r="F1046" s="57">
        <v>5348.88</v>
      </c>
      <c r="G1046" s="58" t="s">
        <v>7382</v>
      </c>
    </row>
    <row r="1047" spans="2:7" s="1" customFormat="1" ht="13.4" customHeight="1">
      <c r="B1047" s="49">
        <v>43991</v>
      </c>
      <c r="C1047" s="50">
        <v>0.43416666666666665</v>
      </c>
      <c r="D1047" s="51">
        <v>296</v>
      </c>
      <c r="E1047" s="56">
        <v>23.43</v>
      </c>
      <c r="F1047" s="57">
        <v>6935.28</v>
      </c>
      <c r="G1047" s="58" t="s">
        <v>7382</v>
      </c>
    </row>
    <row r="1048" spans="2:7" s="1" customFormat="1" ht="13.4" customHeight="1">
      <c r="B1048" s="49">
        <v>43991</v>
      </c>
      <c r="C1048" s="50">
        <v>0.43252314814814818</v>
      </c>
      <c r="D1048" s="51">
        <v>285</v>
      </c>
      <c r="E1048" s="56">
        <v>23.45</v>
      </c>
      <c r="F1048" s="57">
        <v>6683.25</v>
      </c>
      <c r="G1048" s="58" t="s">
        <v>7382</v>
      </c>
    </row>
    <row r="1049" spans="2:7" s="1" customFormat="1" ht="13.4" customHeight="1">
      <c r="B1049" s="49">
        <v>43991</v>
      </c>
      <c r="C1049" s="50">
        <v>0.43252314814814818</v>
      </c>
      <c r="D1049" s="51">
        <v>18</v>
      </c>
      <c r="E1049" s="56">
        <v>23.45</v>
      </c>
      <c r="F1049" s="57">
        <v>422.09999999999997</v>
      </c>
      <c r="G1049" s="58" t="s">
        <v>7382</v>
      </c>
    </row>
    <row r="1050" spans="2:7" s="1" customFormat="1" ht="13.4" customHeight="1">
      <c r="B1050" s="49">
        <v>43991</v>
      </c>
      <c r="C1050" s="50">
        <v>0.43055555555555558</v>
      </c>
      <c r="D1050" s="51">
        <v>281</v>
      </c>
      <c r="E1050" s="56">
        <v>23.44</v>
      </c>
      <c r="F1050" s="57">
        <v>6586.64</v>
      </c>
      <c r="G1050" s="58" t="s">
        <v>7382</v>
      </c>
    </row>
    <row r="1051" spans="2:7" s="1" customFormat="1" ht="13.4" customHeight="1">
      <c r="B1051" s="49">
        <v>43991</v>
      </c>
      <c r="C1051" s="50">
        <v>0.43009259259259264</v>
      </c>
      <c r="D1051" s="51">
        <v>126</v>
      </c>
      <c r="E1051" s="56">
        <v>23.44</v>
      </c>
      <c r="F1051" s="57">
        <v>2953.44</v>
      </c>
      <c r="G1051" s="58" t="s">
        <v>7382</v>
      </c>
    </row>
    <row r="1052" spans="2:7" s="1" customFormat="1" ht="13.4" customHeight="1">
      <c r="B1052" s="49">
        <v>43991</v>
      </c>
      <c r="C1052" s="50">
        <v>0.42983796296296295</v>
      </c>
      <c r="D1052" s="51">
        <v>276</v>
      </c>
      <c r="E1052" s="56">
        <v>23.47</v>
      </c>
      <c r="F1052" s="57">
        <v>6477.7199999999993</v>
      </c>
      <c r="G1052" s="58" t="s">
        <v>7382</v>
      </c>
    </row>
    <row r="1053" spans="2:7" s="1" customFormat="1" ht="13.4" customHeight="1">
      <c r="B1053" s="49">
        <v>43991</v>
      </c>
      <c r="C1053" s="50">
        <v>0.42981481481481482</v>
      </c>
      <c r="D1053" s="51">
        <v>65</v>
      </c>
      <c r="E1053" s="56">
        <v>23.47</v>
      </c>
      <c r="F1053" s="57">
        <v>1525.55</v>
      </c>
      <c r="G1053" s="58" t="s">
        <v>7382</v>
      </c>
    </row>
    <row r="1054" spans="2:7" s="1" customFormat="1" ht="13.4" customHeight="1">
      <c r="B1054" s="49">
        <v>43991</v>
      </c>
      <c r="C1054" s="50">
        <v>0.42981481481481482</v>
      </c>
      <c r="D1054" s="51">
        <v>45</v>
      </c>
      <c r="E1054" s="56">
        <v>23.47</v>
      </c>
      <c r="F1054" s="57">
        <v>1056.1499999999999</v>
      </c>
      <c r="G1054" s="58" t="s">
        <v>7382</v>
      </c>
    </row>
    <row r="1055" spans="2:7" s="1" customFormat="1" ht="13.4" customHeight="1">
      <c r="B1055" s="49">
        <v>43991</v>
      </c>
      <c r="C1055" s="50">
        <v>0.42981481481481482</v>
      </c>
      <c r="D1055" s="51">
        <v>321</v>
      </c>
      <c r="E1055" s="56">
        <v>23.47</v>
      </c>
      <c r="F1055" s="57">
        <v>7533.87</v>
      </c>
      <c r="G1055" s="58" t="s">
        <v>7382</v>
      </c>
    </row>
    <row r="1056" spans="2:7" s="1" customFormat="1" ht="13.4" customHeight="1">
      <c r="B1056" s="49">
        <v>43991</v>
      </c>
      <c r="C1056" s="50">
        <v>0.42981481481481482</v>
      </c>
      <c r="D1056" s="51">
        <v>40</v>
      </c>
      <c r="E1056" s="56">
        <v>23.47</v>
      </c>
      <c r="F1056" s="57">
        <v>938.8</v>
      </c>
      <c r="G1056" s="58" t="s">
        <v>7382</v>
      </c>
    </row>
    <row r="1057" spans="2:7" s="1" customFormat="1" ht="13.4" customHeight="1">
      <c r="B1057" s="49">
        <v>43991</v>
      </c>
      <c r="C1057" s="50">
        <v>0.42981481481481482</v>
      </c>
      <c r="D1057" s="51">
        <v>200</v>
      </c>
      <c r="E1057" s="56">
        <v>23.47</v>
      </c>
      <c r="F1057" s="57">
        <v>4694</v>
      </c>
      <c r="G1057" s="58" t="s">
        <v>7382</v>
      </c>
    </row>
    <row r="1058" spans="2:7" s="1" customFormat="1" ht="13.4" customHeight="1">
      <c r="B1058" s="49">
        <v>43991</v>
      </c>
      <c r="C1058" s="50">
        <v>0.42884259259259255</v>
      </c>
      <c r="D1058" s="51">
        <v>67</v>
      </c>
      <c r="E1058" s="56">
        <v>23.52</v>
      </c>
      <c r="F1058" s="57">
        <v>1575.84</v>
      </c>
      <c r="G1058" s="58" t="s">
        <v>7382</v>
      </c>
    </row>
    <row r="1059" spans="2:7" s="1" customFormat="1" ht="13.4" customHeight="1">
      <c r="B1059" s="49">
        <v>43991</v>
      </c>
      <c r="C1059" s="50">
        <v>0.42884259259259255</v>
      </c>
      <c r="D1059" s="51">
        <v>350</v>
      </c>
      <c r="E1059" s="56">
        <v>23.52</v>
      </c>
      <c r="F1059" s="57">
        <v>8232</v>
      </c>
      <c r="G1059" s="58" t="s">
        <v>7382</v>
      </c>
    </row>
    <row r="1060" spans="2:7" s="1" customFormat="1" ht="13.4" customHeight="1">
      <c r="B1060" s="49">
        <v>43991</v>
      </c>
      <c r="C1060" s="50">
        <v>0.42824074074074076</v>
      </c>
      <c r="D1060" s="51">
        <v>307</v>
      </c>
      <c r="E1060" s="56">
        <v>23.53</v>
      </c>
      <c r="F1060" s="57">
        <v>7223.71</v>
      </c>
      <c r="G1060" s="58" t="s">
        <v>7382</v>
      </c>
    </row>
    <row r="1061" spans="2:7" s="1" customFormat="1" ht="13.4" customHeight="1">
      <c r="B1061" s="49">
        <v>43991</v>
      </c>
      <c r="C1061" s="50">
        <v>0.42813657407407407</v>
      </c>
      <c r="D1061" s="51">
        <v>282</v>
      </c>
      <c r="E1061" s="56">
        <v>23.55</v>
      </c>
      <c r="F1061" s="57">
        <v>6641.1</v>
      </c>
      <c r="G1061" s="58" t="s">
        <v>7382</v>
      </c>
    </row>
    <row r="1062" spans="2:7" s="1" customFormat="1" ht="13.4" customHeight="1">
      <c r="B1062" s="49">
        <v>43991</v>
      </c>
      <c r="C1062" s="50">
        <v>0.42684027777777778</v>
      </c>
      <c r="D1062" s="51">
        <v>281</v>
      </c>
      <c r="E1062" s="56">
        <v>23.56</v>
      </c>
      <c r="F1062" s="57">
        <v>6620.36</v>
      </c>
      <c r="G1062" s="58" t="s">
        <v>7382</v>
      </c>
    </row>
    <row r="1063" spans="2:7" s="1" customFormat="1" ht="13.4" customHeight="1">
      <c r="B1063" s="49">
        <v>43991</v>
      </c>
      <c r="C1063" s="50">
        <v>0.42634259259259261</v>
      </c>
      <c r="D1063" s="51">
        <v>360</v>
      </c>
      <c r="E1063" s="56">
        <v>23.56</v>
      </c>
      <c r="F1063" s="57">
        <v>8481.6</v>
      </c>
      <c r="G1063" s="58" t="s">
        <v>7382</v>
      </c>
    </row>
    <row r="1064" spans="2:7" s="1" customFormat="1" ht="13.4" customHeight="1">
      <c r="B1064" s="49">
        <v>43991</v>
      </c>
      <c r="C1064" s="50">
        <v>0.42556712962962967</v>
      </c>
      <c r="D1064" s="51">
        <v>313</v>
      </c>
      <c r="E1064" s="56">
        <v>23.56</v>
      </c>
      <c r="F1064" s="57">
        <v>7374.28</v>
      </c>
      <c r="G1064" s="58" t="s">
        <v>7382</v>
      </c>
    </row>
    <row r="1065" spans="2:7" s="1" customFormat="1" ht="13.4" customHeight="1">
      <c r="B1065" s="49">
        <v>43991</v>
      </c>
      <c r="C1065" s="50">
        <v>0.42431712962962959</v>
      </c>
      <c r="D1065" s="51">
        <v>272</v>
      </c>
      <c r="E1065" s="56">
        <v>23.56</v>
      </c>
      <c r="F1065" s="57">
        <v>6408.32</v>
      </c>
      <c r="G1065" s="58" t="s">
        <v>7382</v>
      </c>
    </row>
    <row r="1066" spans="2:7" s="1" customFormat="1" ht="13.4" customHeight="1">
      <c r="B1066" s="49">
        <v>43991</v>
      </c>
      <c r="C1066" s="50">
        <v>0.42403935185185188</v>
      </c>
      <c r="D1066" s="51">
        <v>17</v>
      </c>
      <c r="E1066" s="56">
        <v>23.57</v>
      </c>
      <c r="F1066" s="57">
        <v>400.69</v>
      </c>
      <c r="G1066" s="58" t="s">
        <v>7382</v>
      </c>
    </row>
    <row r="1067" spans="2:7" s="1" customFormat="1" ht="13.4" customHeight="1">
      <c r="B1067" s="49">
        <v>43991</v>
      </c>
      <c r="C1067" s="50">
        <v>0.42403935185185188</v>
      </c>
      <c r="D1067" s="51">
        <v>250</v>
      </c>
      <c r="E1067" s="56">
        <v>23.57</v>
      </c>
      <c r="F1067" s="57">
        <v>5892.5</v>
      </c>
      <c r="G1067" s="58" t="s">
        <v>7382</v>
      </c>
    </row>
    <row r="1068" spans="2:7" s="1" customFormat="1" ht="13.4" customHeight="1">
      <c r="B1068" s="49">
        <v>43991</v>
      </c>
      <c r="C1068" s="50">
        <v>0.42380787037037032</v>
      </c>
      <c r="D1068" s="51">
        <v>502</v>
      </c>
      <c r="E1068" s="56">
        <v>23.57</v>
      </c>
      <c r="F1068" s="57">
        <v>11832.14</v>
      </c>
      <c r="G1068" s="58" t="s">
        <v>7382</v>
      </c>
    </row>
    <row r="1069" spans="2:7" s="1" customFormat="1" ht="13.4" customHeight="1">
      <c r="B1069" s="49">
        <v>43991</v>
      </c>
      <c r="C1069" s="50">
        <v>0.42260416666666667</v>
      </c>
      <c r="D1069" s="51">
        <v>145</v>
      </c>
      <c r="E1069" s="56">
        <v>23.55</v>
      </c>
      <c r="F1069" s="57">
        <v>3414.75</v>
      </c>
      <c r="G1069" s="58" t="s">
        <v>7382</v>
      </c>
    </row>
    <row r="1070" spans="2:7" s="1" customFormat="1" ht="13.4" customHeight="1">
      <c r="B1070" s="49">
        <v>43991</v>
      </c>
      <c r="C1070" s="50">
        <v>0.42260416666666667</v>
      </c>
      <c r="D1070" s="51">
        <v>136</v>
      </c>
      <c r="E1070" s="56">
        <v>23.55</v>
      </c>
      <c r="F1070" s="57">
        <v>3202.8</v>
      </c>
      <c r="G1070" s="58" t="s">
        <v>7382</v>
      </c>
    </row>
    <row r="1071" spans="2:7" s="1" customFormat="1" ht="13.4" customHeight="1">
      <c r="B1071" s="49">
        <v>43991</v>
      </c>
      <c r="C1071" s="50">
        <v>0.42260416666666667</v>
      </c>
      <c r="D1071" s="51">
        <v>447</v>
      </c>
      <c r="E1071" s="56">
        <v>23.55</v>
      </c>
      <c r="F1071" s="57">
        <v>10526.85</v>
      </c>
      <c r="G1071" s="58" t="s">
        <v>7382</v>
      </c>
    </row>
    <row r="1072" spans="2:7" s="1" customFormat="1" ht="13.4" customHeight="1">
      <c r="B1072" s="49">
        <v>43991</v>
      </c>
      <c r="C1072" s="50">
        <v>0.42260416666666667</v>
      </c>
      <c r="D1072" s="51">
        <v>250</v>
      </c>
      <c r="E1072" s="56">
        <v>23.55</v>
      </c>
      <c r="F1072" s="57">
        <v>5887.5</v>
      </c>
      <c r="G1072" s="58" t="s">
        <v>7382</v>
      </c>
    </row>
    <row r="1073" spans="2:7" s="1" customFormat="1" ht="13.4" customHeight="1">
      <c r="B1073" s="49">
        <v>43991</v>
      </c>
      <c r="C1073" s="50">
        <v>0.42260416666666667</v>
      </c>
      <c r="D1073" s="51">
        <v>422</v>
      </c>
      <c r="E1073" s="56">
        <v>23.55</v>
      </c>
      <c r="F1073" s="57">
        <v>9938.1</v>
      </c>
      <c r="G1073" s="58" t="s">
        <v>7382</v>
      </c>
    </row>
    <row r="1074" spans="2:7" s="1" customFormat="1" ht="13.4" customHeight="1">
      <c r="B1074" s="49">
        <v>43991</v>
      </c>
      <c r="C1074" s="50">
        <v>0.42260416666666667</v>
      </c>
      <c r="D1074" s="51">
        <v>46</v>
      </c>
      <c r="E1074" s="56">
        <v>23.55</v>
      </c>
      <c r="F1074" s="57">
        <v>1083.3</v>
      </c>
      <c r="G1074" s="58" t="s">
        <v>7382</v>
      </c>
    </row>
    <row r="1075" spans="2:7" s="1" customFormat="1" ht="13.4" customHeight="1">
      <c r="B1075" s="49">
        <v>43991</v>
      </c>
      <c r="C1075" s="50">
        <v>0.42260416666666667</v>
      </c>
      <c r="D1075" s="51">
        <v>193</v>
      </c>
      <c r="E1075" s="56">
        <v>23.55</v>
      </c>
      <c r="F1075" s="57">
        <v>4545.1500000000005</v>
      </c>
      <c r="G1075" s="58" t="s">
        <v>7382</v>
      </c>
    </row>
    <row r="1076" spans="2:7" s="1" customFormat="1" ht="13.4" customHeight="1">
      <c r="B1076" s="49">
        <v>43991</v>
      </c>
      <c r="C1076" s="50">
        <v>0.42202546296296295</v>
      </c>
      <c r="D1076" s="51">
        <v>270</v>
      </c>
      <c r="E1076" s="56">
        <v>23.55</v>
      </c>
      <c r="F1076" s="57">
        <v>6358.5</v>
      </c>
      <c r="G1076" s="58" t="s">
        <v>7382</v>
      </c>
    </row>
    <row r="1077" spans="2:7" s="1" customFormat="1" ht="13.4" customHeight="1">
      <c r="B1077" s="49">
        <v>43991</v>
      </c>
      <c r="C1077" s="50">
        <v>0.42150462962962965</v>
      </c>
      <c r="D1077" s="51">
        <v>320</v>
      </c>
      <c r="E1077" s="56">
        <v>23.56</v>
      </c>
      <c r="F1077" s="57">
        <v>7539.2</v>
      </c>
      <c r="G1077" s="58" t="s">
        <v>7382</v>
      </c>
    </row>
    <row r="1078" spans="2:7" s="1" customFormat="1" ht="13.4" customHeight="1">
      <c r="B1078" s="49">
        <v>43991</v>
      </c>
      <c r="C1078" s="50">
        <v>0.42049768518518515</v>
      </c>
      <c r="D1078" s="51">
        <v>129</v>
      </c>
      <c r="E1078" s="56">
        <v>23.56</v>
      </c>
      <c r="F1078" s="57">
        <v>3039.24</v>
      </c>
      <c r="G1078" s="58" t="s">
        <v>7382</v>
      </c>
    </row>
    <row r="1079" spans="2:7" s="1" customFormat="1" ht="13.4" customHeight="1">
      <c r="B1079" s="49">
        <v>43991</v>
      </c>
      <c r="C1079" s="50">
        <v>0.42049768518518515</v>
      </c>
      <c r="D1079" s="51">
        <v>136</v>
      </c>
      <c r="E1079" s="56">
        <v>23.56</v>
      </c>
      <c r="F1079" s="57">
        <v>3204.16</v>
      </c>
      <c r="G1079" s="58" t="s">
        <v>7382</v>
      </c>
    </row>
    <row r="1080" spans="2:7" s="1" customFormat="1" ht="13.4" customHeight="1">
      <c r="B1080" s="49">
        <v>43991</v>
      </c>
      <c r="C1080" s="50">
        <v>0.41987268518518522</v>
      </c>
      <c r="D1080" s="51">
        <v>265</v>
      </c>
      <c r="E1080" s="56">
        <v>23.56</v>
      </c>
      <c r="F1080" s="57">
        <v>6243.4</v>
      </c>
      <c r="G1080" s="58" t="s">
        <v>7382</v>
      </c>
    </row>
    <row r="1081" spans="2:7" s="1" customFormat="1" ht="13.4" customHeight="1">
      <c r="B1081" s="49">
        <v>43991</v>
      </c>
      <c r="C1081" s="50">
        <v>0.41953703703703704</v>
      </c>
      <c r="D1081" s="51">
        <v>220</v>
      </c>
      <c r="E1081" s="56">
        <v>23.57</v>
      </c>
      <c r="F1081" s="57">
        <v>5185.3999999999996</v>
      </c>
      <c r="G1081" s="58" t="s">
        <v>7382</v>
      </c>
    </row>
    <row r="1082" spans="2:7" s="1" customFormat="1" ht="13.4" customHeight="1">
      <c r="B1082" s="49">
        <v>43991</v>
      </c>
      <c r="C1082" s="50">
        <v>0.41953703703703704</v>
      </c>
      <c r="D1082" s="51">
        <v>37</v>
      </c>
      <c r="E1082" s="56">
        <v>23.57</v>
      </c>
      <c r="F1082" s="57">
        <v>872.09</v>
      </c>
      <c r="G1082" s="58" t="s">
        <v>7382</v>
      </c>
    </row>
    <row r="1083" spans="2:7" s="1" customFormat="1" ht="13.4" customHeight="1">
      <c r="B1083" s="49">
        <v>43991</v>
      </c>
      <c r="C1083" s="50">
        <v>0.41953703703703704</v>
      </c>
      <c r="D1083" s="51">
        <v>14</v>
      </c>
      <c r="E1083" s="56">
        <v>23.57</v>
      </c>
      <c r="F1083" s="57">
        <v>329.98</v>
      </c>
      <c r="G1083" s="58" t="s">
        <v>7382</v>
      </c>
    </row>
    <row r="1084" spans="2:7" s="1" customFormat="1" ht="13.4" customHeight="1">
      <c r="B1084" s="49">
        <v>43991</v>
      </c>
      <c r="C1084" s="50">
        <v>0.41869212962962959</v>
      </c>
      <c r="D1084" s="51">
        <v>371</v>
      </c>
      <c r="E1084" s="56">
        <v>23.59</v>
      </c>
      <c r="F1084" s="57">
        <v>8751.89</v>
      </c>
      <c r="G1084" s="58" t="s">
        <v>7382</v>
      </c>
    </row>
    <row r="1085" spans="2:7" s="1" customFormat="1" ht="13.4" customHeight="1">
      <c r="B1085" s="49">
        <v>43991</v>
      </c>
      <c r="C1085" s="50">
        <v>0.4181597222222222</v>
      </c>
      <c r="D1085" s="51">
        <v>340</v>
      </c>
      <c r="E1085" s="56">
        <v>23.59</v>
      </c>
      <c r="F1085" s="57">
        <v>8020.6</v>
      </c>
      <c r="G1085" s="58" t="s">
        <v>7382</v>
      </c>
    </row>
    <row r="1086" spans="2:7" s="1" customFormat="1" ht="13.4" customHeight="1">
      <c r="B1086" s="49">
        <v>43991</v>
      </c>
      <c r="C1086" s="50">
        <v>0.41721064814814812</v>
      </c>
      <c r="D1086" s="51">
        <v>259</v>
      </c>
      <c r="E1086" s="56">
        <v>23.62</v>
      </c>
      <c r="F1086" s="57">
        <v>6117.58</v>
      </c>
      <c r="G1086" s="58" t="s">
        <v>7382</v>
      </c>
    </row>
    <row r="1087" spans="2:7" s="1" customFormat="1" ht="13.4" customHeight="1">
      <c r="B1087" s="49">
        <v>43991</v>
      </c>
      <c r="C1087" s="50">
        <v>0.41692129629629626</v>
      </c>
      <c r="D1087" s="51">
        <v>283</v>
      </c>
      <c r="E1087" s="56">
        <v>23.64</v>
      </c>
      <c r="F1087" s="57">
        <v>6690.12</v>
      </c>
      <c r="G1087" s="58" t="s">
        <v>7382</v>
      </c>
    </row>
    <row r="1088" spans="2:7" s="1" customFormat="1" ht="13.4" customHeight="1">
      <c r="B1088" s="49">
        <v>43991</v>
      </c>
      <c r="C1088" s="50">
        <v>0.41650462962962959</v>
      </c>
      <c r="D1088" s="51">
        <v>218</v>
      </c>
      <c r="E1088" s="56">
        <v>23.65</v>
      </c>
      <c r="F1088" s="57">
        <v>5155.7</v>
      </c>
      <c r="G1088" s="58" t="s">
        <v>7382</v>
      </c>
    </row>
    <row r="1089" spans="2:7" s="1" customFormat="1" ht="13.4" customHeight="1">
      <c r="B1089" s="49">
        <v>43991</v>
      </c>
      <c r="C1089" s="50">
        <v>0.41650462962962959</v>
      </c>
      <c r="D1089" s="51">
        <v>40</v>
      </c>
      <c r="E1089" s="56">
        <v>23.65</v>
      </c>
      <c r="F1089" s="57">
        <v>946</v>
      </c>
      <c r="G1089" s="58" t="s">
        <v>7382</v>
      </c>
    </row>
    <row r="1090" spans="2:7" s="1" customFormat="1" ht="13.4" customHeight="1">
      <c r="B1090" s="49">
        <v>43991</v>
      </c>
      <c r="C1090" s="50">
        <v>0.41650462962962959</v>
      </c>
      <c r="D1090" s="51">
        <v>71</v>
      </c>
      <c r="E1090" s="56">
        <v>23.65</v>
      </c>
      <c r="F1090" s="57">
        <v>1679.1499999999999</v>
      </c>
      <c r="G1090" s="58" t="s">
        <v>7382</v>
      </c>
    </row>
    <row r="1091" spans="2:7" s="1" customFormat="1" ht="13.4" customHeight="1">
      <c r="B1091" s="49">
        <v>43991</v>
      </c>
      <c r="C1091" s="50">
        <v>0.41548611111111106</v>
      </c>
      <c r="D1091" s="51">
        <v>32</v>
      </c>
      <c r="E1091" s="56">
        <v>23.64</v>
      </c>
      <c r="F1091" s="57">
        <v>756.48</v>
      </c>
      <c r="G1091" s="58" t="s">
        <v>7382</v>
      </c>
    </row>
    <row r="1092" spans="2:7" s="1" customFormat="1" ht="13.4" customHeight="1">
      <c r="B1092" s="49">
        <v>43991</v>
      </c>
      <c r="C1092" s="50">
        <v>0.41548611111111106</v>
      </c>
      <c r="D1092" s="51">
        <v>225</v>
      </c>
      <c r="E1092" s="56">
        <v>23.64</v>
      </c>
      <c r="F1092" s="57">
        <v>5319</v>
      </c>
      <c r="G1092" s="58" t="s">
        <v>7382</v>
      </c>
    </row>
    <row r="1093" spans="2:7" s="1" customFormat="1" ht="13.4" customHeight="1">
      <c r="B1093" s="49">
        <v>43991</v>
      </c>
      <c r="C1093" s="50">
        <v>0.41528935185185184</v>
      </c>
      <c r="D1093" s="51">
        <v>54</v>
      </c>
      <c r="E1093" s="56">
        <v>23.66</v>
      </c>
      <c r="F1093" s="57">
        <v>1277.6400000000001</v>
      </c>
      <c r="G1093" s="58" t="s">
        <v>7382</v>
      </c>
    </row>
    <row r="1094" spans="2:7" s="1" customFormat="1" ht="13.4" customHeight="1">
      <c r="B1094" s="49">
        <v>43991</v>
      </c>
      <c r="C1094" s="50">
        <v>0.41528935185185184</v>
      </c>
      <c r="D1094" s="51">
        <v>214</v>
      </c>
      <c r="E1094" s="56">
        <v>23.66</v>
      </c>
      <c r="F1094" s="57">
        <v>5063.24</v>
      </c>
      <c r="G1094" s="58" t="s">
        <v>7382</v>
      </c>
    </row>
    <row r="1095" spans="2:7" s="1" customFormat="1" ht="13.4" customHeight="1">
      <c r="B1095" s="49">
        <v>43991</v>
      </c>
      <c r="C1095" s="50">
        <v>0.41356481481481483</v>
      </c>
      <c r="D1095" s="51">
        <v>305</v>
      </c>
      <c r="E1095" s="56">
        <v>23.66</v>
      </c>
      <c r="F1095" s="57">
        <v>7216.3</v>
      </c>
      <c r="G1095" s="58" t="s">
        <v>7382</v>
      </c>
    </row>
    <row r="1096" spans="2:7" s="1" customFormat="1" ht="13.4" customHeight="1">
      <c r="B1096" s="49">
        <v>43991</v>
      </c>
      <c r="C1096" s="50">
        <v>0.41335648148148146</v>
      </c>
      <c r="D1096" s="51">
        <v>289</v>
      </c>
      <c r="E1096" s="56">
        <v>23.68</v>
      </c>
      <c r="F1096" s="57">
        <v>6843.5199999999995</v>
      </c>
      <c r="G1096" s="58" t="s">
        <v>7382</v>
      </c>
    </row>
    <row r="1097" spans="2:7" s="1" customFormat="1" ht="13.4" customHeight="1">
      <c r="B1097" s="49">
        <v>43991</v>
      </c>
      <c r="C1097" s="50">
        <v>0.41311342592592593</v>
      </c>
      <c r="D1097" s="51">
        <v>288</v>
      </c>
      <c r="E1097" s="56">
        <v>23.7</v>
      </c>
      <c r="F1097" s="57">
        <v>6825.5999999999995</v>
      </c>
      <c r="G1097" s="58" t="s">
        <v>7382</v>
      </c>
    </row>
    <row r="1098" spans="2:7" s="1" customFormat="1" ht="13.4" customHeight="1">
      <c r="B1098" s="49">
        <v>43991</v>
      </c>
      <c r="C1098" s="50">
        <v>0.41177083333333336</v>
      </c>
      <c r="D1098" s="51">
        <v>312</v>
      </c>
      <c r="E1098" s="56">
        <v>23.68</v>
      </c>
      <c r="F1098" s="57">
        <v>7388.16</v>
      </c>
      <c r="G1098" s="58" t="s">
        <v>7382</v>
      </c>
    </row>
    <row r="1099" spans="2:7" s="1" customFormat="1" ht="13.4" customHeight="1">
      <c r="B1099" s="49">
        <v>43991</v>
      </c>
      <c r="C1099" s="50">
        <v>0.41168981481481487</v>
      </c>
      <c r="D1099" s="51">
        <v>262</v>
      </c>
      <c r="E1099" s="56">
        <v>23.69</v>
      </c>
      <c r="F1099" s="57">
        <v>6206.7800000000007</v>
      </c>
      <c r="G1099" s="58" t="s">
        <v>7382</v>
      </c>
    </row>
    <row r="1100" spans="2:7" s="1" customFormat="1" ht="13.4" customHeight="1">
      <c r="B1100" s="49">
        <v>43991</v>
      </c>
      <c r="C1100" s="50">
        <v>0.41153935185185181</v>
      </c>
      <c r="D1100" s="51">
        <v>589</v>
      </c>
      <c r="E1100" s="56">
        <v>23.7</v>
      </c>
      <c r="F1100" s="57">
        <v>13959.3</v>
      </c>
      <c r="G1100" s="58" t="s">
        <v>7382</v>
      </c>
    </row>
    <row r="1101" spans="2:7" s="1" customFormat="1" ht="13.4" customHeight="1">
      <c r="B1101" s="49">
        <v>43991</v>
      </c>
      <c r="C1101" s="50">
        <v>0.41018518518518521</v>
      </c>
      <c r="D1101" s="51">
        <v>265</v>
      </c>
      <c r="E1101" s="56">
        <v>23.68</v>
      </c>
      <c r="F1101" s="57">
        <v>6275.2</v>
      </c>
      <c r="G1101" s="58" t="s">
        <v>7382</v>
      </c>
    </row>
    <row r="1102" spans="2:7" s="1" customFormat="1" ht="13.4" customHeight="1">
      <c r="B1102" s="49">
        <v>43991</v>
      </c>
      <c r="C1102" s="50">
        <v>0.40934027777777776</v>
      </c>
      <c r="D1102" s="51">
        <v>251</v>
      </c>
      <c r="E1102" s="56">
        <v>23.68</v>
      </c>
      <c r="F1102" s="57">
        <v>5943.68</v>
      </c>
      <c r="G1102" s="58" t="s">
        <v>7382</v>
      </c>
    </row>
    <row r="1103" spans="2:7" s="1" customFormat="1" ht="13.4" customHeight="1">
      <c r="B1103" s="49">
        <v>43991</v>
      </c>
      <c r="C1103" s="50">
        <v>0.40879629629629632</v>
      </c>
      <c r="D1103" s="51">
        <v>342</v>
      </c>
      <c r="E1103" s="56">
        <v>23.68</v>
      </c>
      <c r="F1103" s="57">
        <v>8098.5599999999995</v>
      </c>
      <c r="G1103" s="58" t="s">
        <v>7382</v>
      </c>
    </row>
    <row r="1104" spans="2:7" s="1" customFormat="1" ht="13.4" customHeight="1">
      <c r="B1104" s="49">
        <v>43991</v>
      </c>
      <c r="C1104" s="50">
        <v>0.40840277777777773</v>
      </c>
      <c r="D1104" s="51">
        <v>59</v>
      </c>
      <c r="E1104" s="56">
        <v>23.7</v>
      </c>
      <c r="F1104" s="57">
        <v>1398.3</v>
      </c>
      <c r="G1104" s="58" t="s">
        <v>7382</v>
      </c>
    </row>
    <row r="1105" spans="2:7" s="1" customFormat="1" ht="13.4" customHeight="1">
      <c r="B1105" s="49">
        <v>43991</v>
      </c>
      <c r="C1105" s="50">
        <v>0.40840277777777773</v>
      </c>
      <c r="D1105" s="51">
        <v>220</v>
      </c>
      <c r="E1105" s="56">
        <v>23.7</v>
      </c>
      <c r="F1105" s="57">
        <v>5214</v>
      </c>
      <c r="G1105" s="58" t="s">
        <v>7382</v>
      </c>
    </row>
    <row r="1106" spans="2:7" s="1" customFormat="1" ht="13.4" customHeight="1">
      <c r="B1106" s="49">
        <v>43991</v>
      </c>
      <c r="C1106" s="50">
        <v>0.40758101851851852</v>
      </c>
      <c r="D1106" s="51">
        <v>257</v>
      </c>
      <c r="E1106" s="56">
        <v>23.69</v>
      </c>
      <c r="F1106" s="57">
        <v>6088.33</v>
      </c>
      <c r="G1106" s="58" t="s">
        <v>7382</v>
      </c>
    </row>
    <row r="1107" spans="2:7" s="1" customFormat="1" ht="13.4" customHeight="1">
      <c r="B1107" s="49">
        <v>43991</v>
      </c>
      <c r="C1107" s="50">
        <v>0.40668981481481481</v>
      </c>
      <c r="D1107" s="51">
        <v>361</v>
      </c>
      <c r="E1107" s="56">
        <v>23.66</v>
      </c>
      <c r="F1107" s="57">
        <v>8541.26</v>
      </c>
      <c r="G1107" s="58" t="s">
        <v>7382</v>
      </c>
    </row>
    <row r="1108" spans="2:7" s="1" customFormat="1" ht="13.4" customHeight="1">
      <c r="B1108" s="49">
        <v>43991</v>
      </c>
      <c r="C1108" s="50">
        <v>0.4057291666666667</v>
      </c>
      <c r="D1108" s="51">
        <v>250</v>
      </c>
      <c r="E1108" s="56">
        <v>23.65</v>
      </c>
      <c r="F1108" s="57">
        <v>5912.5</v>
      </c>
      <c r="G1108" s="58" t="s">
        <v>7382</v>
      </c>
    </row>
    <row r="1109" spans="2:7" s="1" customFormat="1" ht="13.4" customHeight="1">
      <c r="B1109" s="49">
        <v>43991</v>
      </c>
      <c r="C1109" s="50">
        <v>0.40516203703703701</v>
      </c>
      <c r="D1109" s="51">
        <v>256</v>
      </c>
      <c r="E1109" s="56">
        <v>23.65</v>
      </c>
      <c r="F1109" s="57">
        <v>6054.4</v>
      </c>
      <c r="G1109" s="58" t="s">
        <v>7382</v>
      </c>
    </row>
    <row r="1110" spans="2:7" s="1" customFormat="1" ht="13.4" customHeight="1">
      <c r="B1110" s="49">
        <v>43991</v>
      </c>
      <c r="C1110" s="50">
        <v>0.40459490740740739</v>
      </c>
      <c r="D1110" s="51">
        <v>259</v>
      </c>
      <c r="E1110" s="56">
        <v>23.65</v>
      </c>
      <c r="F1110" s="57">
        <v>6125.3499999999995</v>
      </c>
      <c r="G1110" s="58" t="s">
        <v>7382</v>
      </c>
    </row>
    <row r="1111" spans="2:7" s="1" customFormat="1" ht="13.4" customHeight="1">
      <c r="B1111" s="49">
        <v>43991</v>
      </c>
      <c r="C1111" s="50">
        <v>0.40437499999999998</v>
      </c>
      <c r="D1111" s="51">
        <v>203</v>
      </c>
      <c r="E1111" s="56">
        <v>23.66</v>
      </c>
      <c r="F1111" s="57">
        <v>4802.9800000000005</v>
      </c>
      <c r="G1111" s="58" t="s">
        <v>7382</v>
      </c>
    </row>
    <row r="1112" spans="2:7" s="1" customFormat="1" ht="13.4" customHeight="1">
      <c r="B1112" s="49">
        <v>43991</v>
      </c>
      <c r="C1112" s="50">
        <v>0.40437499999999998</v>
      </c>
      <c r="D1112" s="51">
        <v>56</v>
      </c>
      <c r="E1112" s="56">
        <v>23.66</v>
      </c>
      <c r="F1112" s="57">
        <v>1324.96</v>
      </c>
      <c r="G1112" s="58" t="s">
        <v>7382</v>
      </c>
    </row>
    <row r="1113" spans="2:7" s="1" customFormat="1" ht="13.4" customHeight="1">
      <c r="B1113" s="49">
        <v>43991</v>
      </c>
      <c r="C1113" s="50">
        <v>0.40351851851851855</v>
      </c>
      <c r="D1113" s="51">
        <v>332</v>
      </c>
      <c r="E1113" s="56">
        <v>23.71</v>
      </c>
      <c r="F1113" s="57">
        <v>7871.72</v>
      </c>
      <c r="G1113" s="58" t="s">
        <v>7382</v>
      </c>
    </row>
    <row r="1114" spans="2:7" s="1" customFormat="1" ht="13.4" customHeight="1">
      <c r="B1114" s="49">
        <v>43991</v>
      </c>
      <c r="C1114" s="50">
        <v>0.40299768518518514</v>
      </c>
      <c r="D1114" s="51">
        <v>200</v>
      </c>
      <c r="E1114" s="56">
        <v>23.7</v>
      </c>
      <c r="F1114" s="57">
        <v>4740</v>
      </c>
      <c r="G1114" s="58" t="s">
        <v>7382</v>
      </c>
    </row>
    <row r="1115" spans="2:7" s="1" customFormat="1" ht="13.4" customHeight="1">
      <c r="B1115" s="49">
        <v>43991</v>
      </c>
      <c r="C1115" s="50">
        <v>0.40299768518518514</v>
      </c>
      <c r="D1115" s="51">
        <v>43</v>
      </c>
      <c r="E1115" s="56">
        <v>23.7</v>
      </c>
      <c r="F1115" s="57">
        <v>1019.1</v>
      </c>
      <c r="G1115" s="58" t="s">
        <v>7382</v>
      </c>
    </row>
    <row r="1116" spans="2:7" s="1" customFormat="1" ht="13.4" customHeight="1">
      <c r="B1116" s="49">
        <v>43991</v>
      </c>
      <c r="C1116" s="50">
        <v>0.40256944444444448</v>
      </c>
      <c r="D1116" s="51">
        <v>142</v>
      </c>
      <c r="E1116" s="56">
        <v>23.73</v>
      </c>
      <c r="F1116" s="57">
        <v>3369.66</v>
      </c>
      <c r="G1116" s="58" t="s">
        <v>7382</v>
      </c>
    </row>
    <row r="1117" spans="2:7" s="1" customFormat="1" ht="13.4" customHeight="1">
      <c r="B1117" s="49">
        <v>43991</v>
      </c>
      <c r="C1117" s="50">
        <v>0.40256944444444448</v>
      </c>
      <c r="D1117" s="51">
        <v>113</v>
      </c>
      <c r="E1117" s="56">
        <v>23.73</v>
      </c>
      <c r="F1117" s="57">
        <v>2681.4900000000002</v>
      </c>
      <c r="G1117" s="58" t="s">
        <v>7382</v>
      </c>
    </row>
    <row r="1118" spans="2:7" s="1" customFormat="1" ht="13.4" customHeight="1">
      <c r="B1118" s="49">
        <v>43991</v>
      </c>
      <c r="C1118" s="50">
        <v>0.40173611111111113</v>
      </c>
      <c r="D1118" s="51">
        <v>414</v>
      </c>
      <c r="E1118" s="56">
        <v>23.72</v>
      </c>
      <c r="F1118" s="57">
        <v>9820.08</v>
      </c>
      <c r="G1118" s="58" t="s">
        <v>7382</v>
      </c>
    </row>
    <row r="1119" spans="2:7" s="1" customFormat="1" ht="13.4" customHeight="1">
      <c r="B1119" s="49">
        <v>43991</v>
      </c>
      <c r="C1119" s="50">
        <v>0.40134259259259258</v>
      </c>
      <c r="D1119" s="51">
        <v>283</v>
      </c>
      <c r="E1119" s="56">
        <v>23.72</v>
      </c>
      <c r="F1119" s="57">
        <v>6712.7599999999993</v>
      </c>
      <c r="G1119" s="58" t="s">
        <v>7382</v>
      </c>
    </row>
    <row r="1120" spans="2:7" s="1" customFormat="1" ht="13.4" customHeight="1">
      <c r="B1120" s="49">
        <v>43991</v>
      </c>
      <c r="C1120" s="50">
        <v>0.40054398148148151</v>
      </c>
      <c r="D1120" s="51">
        <v>249</v>
      </c>
      <c r="E1120" s="56">
        <v>23.71</v>
      </c>
      <c r="F1120" s="57">
        <v>5903.79</v>
      </c>
      <c r="G1120" s="58" t="s">
        <v>7382</v>
      </c>
    </row>
    <row r="1121" spans="2:7" s="1" customFormat="1" ht="13.4" customHeight="1">
      <c r="B1121" s="49">
        <v>43991</v>
      </c>
      <c r="C1121" s="50">
        <v>0.39981481481481485</v>
      </c>
      <c r="D1121" s="51">
        <v>344</v>
      </c>
      <c r="E1121" s="56">
        <v>23.69</v>
      </c>
      <c r="F1121" s="57">
        <v>8149.3600000000006</v>
      </c>
      <c r="G1121" s="58" t="s">
        <v>7382</v>
      </c>
    </row>
    <row r="1122" spans="2:7" s="1" customFormat="1" ht="13.4" customHeight="1">
      <c r="B1122" s="49">
        <v>43991</v>
      </c>
      <c r="C1122" s="50">
        <v>0.39946759259259257</v>
      </c>
      <c r="D1122" s="51">
        <v>298</v>
      </c>
      <c r="E1122" s="56">
        <v>23.71</v>
      </c>
      <c r="F1122" s="57">
        <v>7065.58</v>
      </c>
      <c r="G1122" s="58" t="s">
        <v>7382</v>
      </c>
    </row>
    <row r="1123" spans="2:7" s="1" customFormat="1" ht="13.4" customHeight="1">
      <c r="B1123" s="49">
        <v>43991</v>
      </c>
      <c r="C1123" s="50">
        <v>0.39887731481481481</v>
      </c>
      <c r="D1123" s="51">
        <v>186</v>
      </c>
      <c r="E1123" s="56">
        <v>23.71</v>
      </c>
      <c r="F1123" s="57">
        <v>4410.0600000000004</v>
      </c>
      <c r="G1123" s="58" t="s">
        <v>7382</v>
      </c>
    </row>
    <row r="1124" spans="2:7" s="1" customFormat="1" ht="13.4" customHeight="1">
      <c r="B1124" s="49">
        <v>43991</v>
      </c>
      <c r="C1124" s="50">
        <v>0.39887731481481481</v>
      </c>
      <c r="D1124" s="51">
        <v>107</v>
      </c>
      <c r="E1124" s="56">
        <v>23.71</v>
      </c>
      <c r="F1124" s="57">
        <v>2536.9700000000003</v>
      </c>
      <c r="G1124" s="58" t="s">
        <v>7382</v>
      </c>
    </row>
    <row r="1125" spans="2:7" s="1" customFormat="1" ht="13.4" customHeight="1">
      <c r="B1125" s="49">
        <v>43991</v>
      </c>
      <c r="C1125" s="50">
        <v>0.39780092592592592</v>
      </c>
      <c r="D1125" s="51">
        <v>377</v>
      </c>
      <c r="E1125" s="56">
        <v>23.7</v>
      </c>
      <c r="F1125" s="57">
        <v>8934.9</v>
      </c>
      <c r="G1125" s="58" t="s">
        <v>7382</v>
      </c>
    </row>
    <row r="1126" spans="2:7" s="1" customFormat="1" ht="13.4" customHeight="1">
      <c r="B1126" s="49">
        <v>43991</v>
      </c>
      <c r="C1126" s="50">
        <v>0.3976851851851852</v>
      </c>
      <c r="D1126" s="51">
        <v>295</v>
      </c>
      <c r="E1126" s="56">
        <v>23.72</v>
      </c>
      <c r="F1126" s="57">
        <v>6997.4</v>
      </c>
      <c r="G1126" s="58" t="s">
        <v>7382</v>
      </c>
    </row>
    <row r="1127" spans="2:7" s="1" customFormat="1" ht="13.4" customHeight="1">
      <c r="B1127" s="49">
        <v>43991</v>
      </c>
      <c r="C1127" s="50">
        <v>0.39689814814814817</v>
      </c>
      <c r="D1127" s="51">
        <v>352</v>
      </c>
      <c r="E1127" s="56">
        <v>23.73</v>
      </c>
      <c r="F1127" s="57">
        <v>8352.9600000000009</v>
      </c>
      <c r="G1127" s="58" t="s">
        <v>7382</v>
      </c>
    </row>
    <row r="1128" spans="2:7" s="1" customFormat="1" ht="13.4" customHeight="1">
      <c r="B1128" s="49">
        <v>43991</v>
      </c>
      <c r="C1128" s="50">
        <v>0.39567129629629627</v>
      </c>
      <c r="D1128" s="51">
        <v>278</v>
      </c>
      <c r="E1128" s="56">
        <v>23.67</v>
      </c>
      <c r="F1128" s="57">
        <v>6580.26</v>
      </c>
      <c r="G1128" s="58" t="s">
        <v>7382</v>
      </c>
    </row>
    <row r="1129" spans="2:7" s="1" customFormat="1" ht="13.4" customHeight="1">
      <c r="B1129" s="49">
        <v>43991</v>
      </c>
      <c r="C1129" s="50">
        <v>0.39482638888888894</v>
      </c>
      <c r="D1129" s="51">
        <v>251</v>
      </c>
      <c r="E1129" s="56">
        <v>23.69</v>
      </c>
      <c r="F1129" s="57">
        <v>5946.1900000000005</v>
      </c>
      <c r="G1129" s="58" t="s">
        <v>7382</v>
      </c>
    </row>
    <row r="1130" spans="2:7" s="1" customFormat="1" ht="13.4" customHeight="1">
      <c r="B1130" s="49">
        <v>43991</v>
      </c>
      <c r="C1130" s="50">
        <v>0.39416666666666672</v>
      </c>
      <c r="D1130" s="51">
        <v>339</v>
      </c>
      <c r="E1130" s="56">
        <v>23.7</v>
      </c>
      <c r="F1130" s="57">
        <v>8034.3</v>
      </c>
      <c r="G1130" s="58" t="s">
        <v>7382</v>
      </c>
    </row>
    <row r="1131" spans="2:7" s="1" customFormat="1" ht="13.4" customHeight="1">
      <c r="B1131" s="49">
        <v>43991</v>
      </c>
      <c r="C1131" s="50">
        <v>0.39400462962962962</v>
      </c>
      <c r="D1131" s="51">
        <v>353</v>
      </c>
      <c r="E1131" s="56">
        <v>23.71</v>
      </c>
      <c r="F1131" s="57">
        <v>8369.630000000001</v>
      </c>
      <c r="G1131" s="58" t="s">
        <v>7382</v>
      </c>
    </row>
    <row r="1132" spans="2:7" s="1" customFormat="1" ht="13.4" customHeight="1">
      <c r="B1132" s="49">
        <v>43991</v>
      </c>
      <c r="C1132" s="50">
        <v>0.39254629629629628</v>
      </c>
      <c r="D1132" s="51">
        <v>274</v>
      </c>
      <c r="E1132" s="56">
        <v>23.66</v>
      </c>
      <c r="F1132" s="57">
        <v>6482.84</v>
      </c>
      <c r="G1132" s="58" t="s">
        <v>7382</v>
      </c>
    </row>
    <row r="1133" spans="2:7" s="1" customFormat="1" ht="13.4" customHeight="1">
      <c r="B1133" s="49">
        <v>43991</v>
      </c>
      <c r="C1133" s="50">
        <v>0.39197916666666671</v>
      </c>
      <c r="D1133" s="51">
        <v>303</v>
      </c>
      <c r="E1133" s="56">
        <v>23.66</v>
      </c>
      <c r="F1133" s="57">
        <v>7168.9800000000005</v>
      </c>
      <c r="G1133" s="58" t="s">
        <v>7382</v>
      </c>
    </row>
    <row r="1134" spans="2:7" s="1" customFormat="1" ht="13.4" customHeight="1">
      <c r="B1134" s="49">
        <v>43991</v>
      </c>
      <c r="C1134" s="50">
        <v>0.39128472222222221</v>
      </c>
      <c r="D1134" s="51">
        <v>258</v>
      </c>
      <c r="E1134" s="56">
        <v>23.66</v>
      </c>
      <c r="F1134" s="57">
        <v>6104.28</v>
      </c>
      <c r="G1134" s="58" t="s">
        <v>7382</v>
      </c>
    </row>
    <row r="1135" spans="2:7" s="1" customFormat="1" ht="13.4" customHeight="1">
      <c r="B1135" s="49">
        <v>43991</v>
      </c>
      <c r="C1135" s="50">
        <v>0.39109953703703698</v>
      </c>
      <c r="D1135" s="51">
        <v>287</v>
      </c>
      <c r="E1135" s="56">
        <v>23.67</v>
      </c>
      <c r="F1135" s="57">
        <v>6793.2900000000009</v>
      </c>
      <c r="G1135" s="58" t="s">
        <v>7382</v>
      </c>
    </row>
    <row r="1136" spans="2:7" s="1" customFormat="1" ht="13.4" customHeight="1">
      <c r="B1136" s="49">
        <v>43991</v>
      </c>
      <c r="C1136" s="50">
        <v>0.39094907407407403</v>
      </c>
      <c r="D1136" s="51">
        <v>251</v>
      </c>
      <c r="E1136" s="56">
        <v>23.68</v>
      </c>
      <c r="F1136" s="57">
        <v>5943.68</v>
      </c>
      <c r="G1136" s="58" t="s">
        <v>7382</v>
      </c>
    </row>
    <row r="1137" spans="2:7" s="1" customFormat="1" ht="13.4" customHeight="1">
      <c r="B1137" s="49">
        <v>43991</v>
      </c>
      <c r="C1137" s="50">
        <v>0.38966435185185189</v>
      </c>
      <c r="D1137" s="51">
        <v>287</v>
      </c>
      <c r="E1137" s="56">
        <v>23.66</v>
      </c>
      <c r="F1137" s="57">
        <v>6790.42</v>
      </c>
      <c r="G1137" s="58" t="s">
        <v>7382</v>
      </c>
    </row>
    <row r="1138" spans="2:7" s="1" customFormat="1" ht="13.4" customHeight="1">
      <c r="B1138" s="49">
        <v>43991</v>
      </c>
      <c r="C1138" s="50">
        <v>0.38942129629629635</v>
      </c>
      <c r="D1138" s="51">
        <v>251</v>
      </c>
      <c r="E1138" s="56">
        <v>23.65</v>
      </c>
      <c r="F1138" s="57">
        <v>5936.15</v>
      </c>
      <c r="G1138" s="58" t="s">
        <v>7382</v>
      </c>
    </row>
    <row r="1139" spans="2:7" s="1" customFormat="1" ht="13.4" customHeight="1">
      <c r="B1139" s="49">
        <v>43991</v>
      </c>
      <c r="C1139" s="50">
        <v>0.38869212962962968</v>
      </c>
      <c r="D1139" s="51">
        <v>271</v>
      </c>
      <c r="E1139" s="56">
        <v>23.63</v>
      </c>
      <c r="F1139" s="57">
        <v>6403.73</v>
      </c>
      <c r="G1139" s="58" t="s">
        <v>7382</v>
      </c>
    </row>
    <row r="1140" spans="2:7" s="1" customFormat="1" ht="13.4" customHeight="1">
      <c r="B1140" s="49">
        <v>43991</v>
      </c>
      <c r="C1140" s="50">
        <v>0.38819444444444445</v>
      </c>
      <c r="D1140" s="51">
        <v>265</v>
      </c>
      <c r="E1140" s="56">
        <v>23.64</v>
      </c>
      <c r="F1140" s="57">
        <v>6264.6</v>
      </c>
      <c r="G1140" s="58" t="s">
        <v>7382</v>
      </c>
    </row>
    <row r="1141" spans="2:7" s="1" customFormat="1" ht="13.4" customHeight="1">
      <c r="B1141" s="49">
        <v>43991</v>
      </c>
      <c r="C1141" s="50">
        <v>0.38800925925925928</v>
      </c>
      <c r="D1141" s="51">
        <v>247</v>
      </c>
      <c r="E1141" s="56">
        <v>23.67</v>
      </c>
      <c r="F1141" s="57">
        <v>5846.4900000000007</v>
      </c>
      <c r="G1141" s="58" t="s">
        <v>7382</v>
      </c>
    </row>
    <row r="1142" spans="2:7" s="1" customFormat="1" ht="13.4" customHeight="1">
      <c r="B1142" s="49">
        <v>43991</v>
      </c>
      <c r="C1142" s="50">
        <v>0.38731481481481483</v>
      </c>
      <c r="D1142" s="51">
        <v>299</v>
      </c>
      <c r="E1142" s="56">
        <v>23.64</v>
      </c>
      <c r="F1142" s="57">
        <v>7068.3600000000006</v>
      </c>
      <c r="G1142" s="58" t="s">
        <v>7382</v>
      </c>
    </row>
    <row r="1143" spans="2:7" s="1" customFormat="1" ht="13.4" customHeight="1">
      <c r="B1143" s="49">
        <v>43991</v>
      </c>
      <c r="C1143" s="50">
        <v>0.3870601851851852</v>
      </c>
      <c r="D1143" s="51">
        <v>244</v>
      </c>
      <c r="E1143" s="56">
        <v>23.65</v>
      </c>
      <c r="F1143" s="57">
        <v>5770.5999999999995</v>
      </c>
      <c r="G1143" s="58" t="s">
        <v>7382</v>
      </c>
    </row>
    <row r="1144" spans="2:7" s="1" customFormat="1" ht="13.4" customHeight="1">
      <c r="B1144" s="49">
        <v>43991</v>
      </c>
      <c r="C1144" s="50">
        <v>0.38649305555555552</v>
      </c>
      <c r="D1144" s="51">
        <v>279</v>
      </c>
      <c r="E1144" s="56">
        <v>23.62</v>
      </c>
      <c r="F1144" s="57">
        <v>6589.9800000000005</v>
      </c>
      <c r="G1144" s="58" t="s">
        <v>7382</v>
      </c>
    </row>
    <row r="1145" spans="2:7" s="1" customFormat="1" ht="13.4" customHeight="1">
      <c r="B1145" s="49">
        <v>43991</v>
      </c>
      <c r="C1145" s="50">
        <v>0.38624999999999998</v>
      </c>
      <c r="D1145" s="51">
        <v>422</v>
      </c>
      <c r="E1145" s="56">
        <v>23.61</v>
      </c>
      <c r="F1145" s="57">
        <v>9963.42</v>
      </c>
      <c r="G1145" s="58" t="s">
        <v>7382</v>
      </c>
    </row>
    <row r="1146" spans="2:7" s="1" customFormat="1" ht="13.4" customHeight="1">
      <c r="B1146" s="49">
        <v>43991</v>
      </c>
      <c r="C1146" s="50">
        <v>0.38519675925925928</v>
      </c>
      <c r="D1146" s="51">
        <v>370</v>
      </c>
      <c r="E1146" s="56">
        <v>23.56</v>
      </c>
      <c r="F1146" s="57">
        <v>8717.1999999999989</v>
      </c>
      <c r="G1146" s="58" t="s">
        <v>7382</v>
      </c>
    </row>
    <row r="1147" spans="2:7" s="1" customFormat="1" ht="13.4" customHeight="1">
      <c r="B1147" s="49">
        <v>43991</v>
      </c>
      <c r="C1147" s="50">
        <v>0.38469907407407411</v>
      </c>
      <c r="D1147" s="51">
        <v>270</v>
      </c>
      <c r="E1147" s="56">
        <v>23.54</v>
      </c>
      <c r="F1147" s="57">
        <v>6355.8</v>
      </c>
      <c r="G1147" s="58" t="s">
        <v>7382</v>
      </c>
    </row>
    <row r="1148" spans="2:7" s="1" customFormat="1" ht="13.4" customHeight="1">
      <c r="B1148" s="49">
        <v>43991</v>
      </c>
      <c r="C1148" s="50">
        <v>0.38387731481481485</v>
      </c>
      <c r="D1148" s="51">
        <v>264</v>
      </c>
      <c r="E1148" s="56">
        <v>23.49</v>
      </c>
      <c r="F1148" s="57">
        <v>6201.36</v>
      </c>
      <c r="G1148" s="58" t="s">
        <v>7382</v>
      </c>
    </row>
    <row r="1149" spans="2:7" s="1" customFormat="1" ht="13.4" customHeight="1">
      <c r="B1149" s="49">
        <v>43991</v>
      </c>
      <c r="C1149" s="50">
        <v>0.38348379629629631</v>
      </c>
      <c r="D1149" s="51">
        <v>315</v>
      </c>
      <c r="E1149" s="56">
        <v>23.51</v>
      </c>
      <c r="F1149" s="57">
        <v>7405.6500000000005</v>
      </c>
      <c r="G1149" s="58" t="s">
        <v>7382</v>
      </c>
    </row>
    <row r="1150" spans="2:7" s="1" customFormat="1" ht="13.4" customHeight="1">
      <c r="B1150" s="49">
        <v>43991</v>
      </c>
      <c r="C1150" s="50">
        <v>0.3830324074074074</v>
      </c>
      <c r="D1150" s="51">
        <v>495</v>
      </c>
      <c r="E1150" s="56">
        <v>23.51</v>
      </c>
      <c r="F1150" s="57">
        <v>11637.45</v>
      </c>
      <c r="G1150" s="58" t="s">
        <v>7382</v>
      </c>
    </row>
    <row r="1151" spans="2:7" s="1" customFormat="1" ht="13.4" customHeight="1">
      <c r="B1151" s="49">
        <v>43991</v>
      </c>
      <c r="C1151" s="50">
        <v>0.38231481481481483</v>
      </c>
      <c r="D1151" s="51">
        <v>271</v>
      </c>
      <c r="E1151" s="56">
        <v>23.52</v>
      </c>
      <c r="F1151" s="57">
        <v>6373.92</v>
      </c>
      <c r="G1151" s="58" t="s">
        <v>7382</v>
      </c>
    </row>
    <row r="1152" spans="2:7" s="1" customFormat="1" ht="13.4" customHeight="1">
      <c r="B1152" s="49">
        <v>43991</v>
      </c>
      <c r="C1152" s="50">
        <v>0.38163194444444448</v>
      </c>
      <c r="D1152" s="51">
        <v>322</v>
      </c>
      <c r="E1152" s="56">
        <v>23.5</v>
      </c>
      <c r="F1152" s="57">
        <v>7567</v>
      </c>
      <c r="G1152" s="58" t="s">
        <v>7382</v>
      </c>
    </row>
    <row r="1153" spans="2:7" s="1" customFormat="1" ht="13.4" customHeight="1">
      <c r="B1153" s="49">
        <v>43991</v>
      </c>
      <c r="C1153" s="50">
        <v>0.38123842592592588</v>
      </c>
      <c r="D1153" s="51">
        <v>259</v>
      </c>
      <c r="E1153" s="56">
        <v>23.49</v>
      </c>
      <c r="F1153" s="57">
        <v>6083.91</v>
      </c>
      <c r="G1153" s="58" t="s">
        <v>7382</v>
      </c>
    </row>
    <row r="1154" spans="2:7" s="1" customFormat="1" ht="13.4" customHeight="1">
      <c r="B1154" s="49">
        <v>43991</v>
      </c>
      <c r="C1154" s="50">
        <v>0.38098379629629631</v>
      </c>
      <c r="D1154" s="51">
        <v>247</v>
      </c>
      <c r="E1154" s="56">
        <v>23.47</v>
      </c>
      <c r="F1154" s="57">
        <v>5797.09</v>
      </c>
      <c r="G1154" s="58" t="s">
        <v>7382</v>
      </c>
    </row>
    <row r="1155" spans="2:7" s="1" customFormat="1" ht="13.4" customHeight="1">
      <c r="B1155" s="49">
        <v>43991</v>
      </c>
      <c r="C1155" s="50">
        <v>0.38075231481481481</v>
      </c>
      <c r="D1155" s="51">
        <v>250</v>
      </c>
      <c r="E1155" s="56">
        <v>23.48</v>
      </c>
      <c r="F1155" s="57">
        <v>5870</v>
      </c>
      <c r="G1155" s="58" t="s">
        <v>7382</v>
      </c>
    </row>
    <row r="1156" spans="2:7" s="1" customFormat="1" ht="13.4" customHeight="1">
      <c r="B1156" s="49">
        <v>43991</v>
      </c>
      <c r="C1156" s="50">
        <v>0.38075231481481481</v>
      </c>
      <c r="D1156" s="51">
        <v>81</v>
      </c>
      <c r="E1156" s="56">
        <v>23.47</v>
      </c>
      <c r="F1156" s="57">
        <v>1901.07</v>
      </c>
      <c r="G1156" s="58" t="s">
        <v>7382</v>
      </c>
    </row>
    <row r="1157" spans="2:7" s="1" customFormat="1" ht="13.4" customHeight="1">
      <c r="B1157" s="49">
        <v>43991</v>
      </c>
      <c r="C1157" s="50">
        <v>0.38075231481481481</v>
      </c>
      <c r="D1157" s="51">
        <v>163</v>
      </c>
      <c r="E1157" s="56">
        <v>23.47</v>
      </c>
      <c r="F1157" s="57">
        <v>3825.6099999999997</v>
      </c>
      <c r="G1157" s="58" t="s">
        <v>7382</v>
      </c>
    </row>
    <row r="1158" spans="2:7" s="1" customFormat="1" ht="13.4" customHeight="1">
      <c r="B1158" s="49">
        <v>43991</v>
      </c>
      <c r="C1158" s="50">
        <v>0.37968750000000001</v>
      </c>
      <c r="D1158" s="51">
        <v>306</v>
      </c>
      <c r="E1158" s="56">
        <v>23.46</v>
      </c>
      <c r="F1158" s="57">
        <v>7178.76</v>
      </c>
      <c r="G1158" s="58" t="s">
        <v>7382</v>
      </c>
    </row>
    <row r="1159" spans="2:7" s="1" customFormat="1" ht="13.4" customHeight="1">
      <c r="B1159" s="49">
        <v>43991</v>
      </c>
      <c r="C1159" s="50">
        <v>0.37930555555555556</v>
      </c>
      <c r="D1159" s="51">
        <v>258</v>
      </c>
      <c r="E1159" s="56">
        <v>23.48</v>
      </c>
      <c r="F1159" s="57">
        <v>6057.84</v>
      </c>
      <c r="G1159" s="58" t="s">
        <v>7382</v>
      </c>
    </row>
    <row r="1160" spans="2:7" s="1" customFormat="1" ht="13.4" customHeight="1">
      <c r="B1160" s="49">
        <v>43991</v>
      </c>
      <c r="C1160" s="50">
        <v>0.3792476851851852</v>
      </c>
      <c r="D1160" s="51">
        <v>246</v>
      </c>
      <c r="E1160" s="56">
        <v>23.49</v>
      </c>
      <c r="F1160" s="57">
        <v>5778.54</v>
      </c>
      <c r="G1160" s="58" t="s">
        <v>7382</v>
      </c>
    </row>
    <row r="1161" spans="2:7" s="1" customFormat="1" ht="13.4" customHeight="1">
      <c r="B1161" s="49">
        <v>43991</v>
      </c>
      <c r="C1161" s="50">
        <v>0.72017361111111111</v>
      </c>
      <c r="D1161" s="51">
        <v>127</v>
      </c>
      <c r="E1161" s="56">
        <v>23.66</v>
      </c>
      <c r="F1161" s="57">
        <v>3004.82</v>
      </c>
      <c r="G1161" s="58" t="s">
        <v>7382</v>
      </c>
    </row>
    <row r="1162" spans="2:7" s="1" customFormat="1" ht="13.4" customHeight="1">
      <c r="B1162" s="49">
        <v>43991</v>
      </c>
      <c r="C1162" s="50">
        <v>0.72017361111111111</v>
      </c>
      <c r="D1162" s="51">
        <v>81</v>
      </c>
      <c r="E1162" s="56">
        <v>23.66</v>
      </c>
      <c r="F1162" s="57">
        <v>1916.46</v>
      </c>
      <c r="G1162" s="58" t="s">
        <v>7382</v>
      </c>
    </row>
    <row r="1163" spans="2:7" s="1" customFormat="1" ht="13.4" customHeight="1">
      <c r="B1163" s="49">
        <v>43991</v>
      </c>
      <c r="C1163" s="50">
        <v>0.72017361111111111</v>
      </c>
      <c r="D1163" s="51">
        <v>242</v>
      </c>
      <c r="E1163" s="56">
        <v>23.66</v>
      </c>
      <c r="F1163" s="57">
        <v>5725.72</v>
      </c>
      <c r="G1163" s="58" t="s">
        <v>7382</v>
      </c>
    </row>
    <row r="1164" spans="2:7" s="1" customFormat="1" ht="13.4" customHeight="1">
      <c r="B1164" s="49">
        <v>43991</v>
      </c>
      <c r="C1164" s="50">
        <v>0.72017361111111111</v>
      </c>
      <c r="D1164" s="51">
        <v>250</v>
      </c>
      <c r="E1164" s="56">
        <v>23.66</v>
      </c>
      <c r="F1164" s="57">
        <v>5915</v>
      </c>
      <c r="G1164" s="58" t="s">
        <v>7382</v>
      </c>
    </row>
    <row r="1165" spans="2:7" s="1" customFormat="1" ht="13.4" customHeight="1">
      <c r="B1165" s="49">
        <v>43991</v>
      </c>
      <c r="C1165" s="50">
        <v>0.72017361111111111</v>
      </c>
      <c r="D1165" s="51">
        <v>197</v>
      </c>
      <c r="E1165" s="56">
        <v>23.66</v>
      </c>
      <c r="F1165" s="57">
        <v>4661.0200000000004</v>
      </c>
      <c r="G1165" s="58" t="s">
        <v>7382</v>
      </c>
    </row>
    <row r="1166" spans="2:7" s="1" customFormat="1" ht="13.4" customHeight="1">
      <c r="B1166" s="49">
        <v>43991</v>
      </c>
      <c r="C1166" s="50">
        <v>0.72017361111111111</v>
      </c>
      <c r="D1166" s="51">
        <v>103</v>
      </c>
      <c r="E1166" s="56">
        <v>23.66</v>
      </c>
      <c r="F1166" s="57">
        <v>2436.98</v>
      </c>
      <c r="G1166" s="58" t="s">
        <v>7382</v>
      </c>
    </row>
    <row r="1167" spans="2:7" s="1" customFormat="1" ht="13.4" customHeight="1">
      <c r="B1167" s="49">
        <v>43991</v>
      </c>
      <c r="C1167" s="50">
        <v>0.72071759259259249</v>
      </c>
      <c r="D1167" s="51">
        <v>250</v>
      </c>
      <c r="E1167" s="56">
        <v>23.64</v>
      </c>
      <c r="F1167" s="57">
        <v>5910</v>
      </c>
      <c r="G1167" s="58" t="s">
        <v>7382</v>
      </c>
    </row>
    <row r="1168" spans="2:7" s="1" customFormat="1" ht="13.4" customHeight="1">
      <c r="B1168" s="49">
        <v>43991</v>
      </c>
      <c r="C1168" s="50">
        <v>0.72071759259259249</v>
      </c>
      <c r="D1168" s="51">
        <v>140</v>
      </c>
      <c r="E1168" s="56">
        <v>23.64</v>
      </c>
      <c r="F1168" s="57">
        <v>3309.6</v>
      </c>
      <c r="G1168" s="58" t="s">
        <v>7382</v>
      </c>
    </row>
    <row r="1169" spans="2:7" s="1" customFormat="1" ht="13.4" customHeight="1">
      <c r="B1169" s="49">
        <v>43991</v>
      </c>
      <c r="C1169" s="50">
        <v>0.72114583333333337</v>
      </c>
      <c r="D1169" s="51">
        <v>4</v>
      </c>
      <c r="E1169" s="56">
        <v>23.64</v>
      </c>
      <c r="F1169" s="57">
        <v>94.56</v>
      </c>
      <c r="G1169" s="58" t="s">
        <v>7382</v>
      </c>
    </row>
    <row r="1170" spans="2:7" s="1" customFormat="1" ht="13.4" customHeight="1">
      <c r="B1170" s="49"/>
      <c r="C1170" s="50"/>
      <c r="D1170" s="51"/>
      <c r="E1170" s="56"/>
      <c r="F1170" s="57"/>
      <c r="G1170" s="58"/>
    </row>
    <row r="1171" spans="2:7" s="1" customFormat="1" ht="13.4" customHeight="1">
      <c r="B1171" s="49"/>
      <c r="C1171" s="50"/>
      <c r="D1171" s="51"/>
      <c r="E1171" s="56"/>
      <c r="F1171" s="57"/>
      <c r="G1171" s="58"/>
    </row>
    <row r="1172" spans="2:7" s="1" customFormat="1" ht="13.4" customHeight="1">
      <c r="B1172" s="49"/>
      <c r="C1172" s="50"/>
      <c r="D1172" s="51"/>
      <c r="E1172" s="56"/>
      <c r="F1172" s="57"/>
      <c r="G1172" s="58"/>
    </row>
    <row r="1173" spans="2:7" s="1" customFormat="1" ht="13.4" customHeight="1">
      <c r="B1173" s="49"/>
      <c r="C1173" s="50"/>
      <c r="D1173" s="51"/>
      <c r="E1173" s="56"/>
      <c r="F1173" s="57"/>
      <c r="G1173" s="58"/>
    </row>
    <row r="1174" spans="2:7" s="1" customFormat="1" ht="13.4" customHeight="1">
      <c r="B1174" s="49"/>
      <c r="C1174" s="50"/>
      <c r="D1174" s="51"/>
      <c r="E1174" s="56"/>
      <c r="F1174" s="57"/>
      <c r="G1174" s="58"/>
    </row>
    <row r="1175" spans="2:7" s="1" customFormat="1" ht="13.4" customHeight="1">
      <c r="B1175" s="49"/>
      <c r="C1175" s="50"/>
      <c r="D1175" s="51"/>
      <c r="E1175" s="56"/>
      <c r="F1175" s="57"/>
      <c r="G1175" s="58"/>
    </row>
    <row r="1176" spans="2:7" s="1" customFormat="1" ht="13.4" customHeight="1">
      <c r="B1176" s="49"/>
      <c r="C1176" s="50"/>
      <c r="D1176" s="51"/>
      <c r="E1176" s="56"/>
      <c r="F1176" s="57"/>
      <c r="G1176" s="58"/>
    </row>
    <row r="1177" spans="2:7" s="1" customFormat="1" ht="13.4" customHeight="1">
      <c r="B1177" s="49"/>
      <c r="C1177" s="50"/>
      <c r="D1177" s="51"/>
      <c r="E1177" s="56"/>
      <c r="F1177" s="57"/>
      <c r="G1177" s="58"/>
    </row>
    <row r="1178" spans="2:7" s="1" customFormat="1" ht="13.4" customHeight="1">
      <c r="B1178" s="49"/>
      <c r="C1178" s="50"/>
      <c r="D1178" s="51"/>
      <c r="E1178" s="56"/>
      <c r="F1178" s="57"/>
      <c r="G1178" s="58"/>
    </row>
    <row r="1179" spans="2:7" s="1" customFormat="1" ht="13.4" customHeight="1">
      <c r="B1179" s="49"/>
      <c r="C1179" s="50"/>
      <c r="D1179" s="51"/>
      <c r="E1179" s="56"/>
      <c r="F1179" s="57"/>
      <c r="G1179" s="58"/>
    </row>
    <row r="1180" spans="2:7" s="1" customFormat="1" ht="13.4" customHeight="1">
      <c r="B1180" s="49"/>
      <c r="C1180" s="50"/>
      <c r="D1180" s="51"/>
      <c r="E1180" s="56"/>
      <c r="F1180" s="57"/>
      <c r="G1180" s="58"/>
    </row>
    <row r="1181" spans="2:7" s="1" customFormat="1" ht="13.4" customHeight="1">
      <c r="B1181" s="49"/>
      <c r="C1181" s="50"/>
      <c r="D1181" s="51"/>
      <c r="E1181" s="56"/>
      <c r="F1181" s="57"/>
      <c r="G1181" s="58"/>
    </row>
    <row r="1182" spans="2:7" s="1" customFormat="1" ht="13.4" customHeight="1">
      <c r="B1182" s="49"/>
      <c r="C1182" s="50"/>
      <c r="D1182" s="51"/>
      <c r="E1182" s="56"/>
      <c r="F1182" s="57"/>
      <c r="G1182" s="58"/>
    </row>
    <row r="1183" spans="2:7" s="1" customFormat="1" ht="13.4" customHeight="1">
      <c r="B1183" s="49"/>
      <c r="C1183" s="50"/>
      <c r="D1183" s="51"/>
      <c r="E1183" s="56"/>
      <c r="F1183" s="57"/>
      <c r="G1183" s="58"/>
    </row>
    <row r="1184" spans="2:7" s="1" customFormat="1" ht="13.4" customHeight="1">
      <c r="B1184" s="49"/>
      <c r="C1184" s="50"/>
      <c r="D1184" s="51"/>
      <c r="E1184" s="56"/>
      <c r="F1184" s="57"/>
      <c r="G1184" s="58"/>
    </row>
    <row r="1185" spans="2:7" s="1" customFormat="1" ht="13.4" customHeight="1">
      <c r="B1185" s="49"/>
      <c r="C1185" s="50"/>
      <c r="D1185" s="51"/>
      <c r="E1185" s="56"/>
      <c r="F1185" s="57"/>
      <c r="G1185" s="58"/>
    </row>
    <row r="1186" spans="2:7" s="1" customFormat="1" ht="13.4" customHeight="1">
      <c r="B1186" s="49"/>
      <c r="C1186" s="50"/>
      <c r="D1186" s="51"/>
      <c r="E1186" s="56"/>
      <c r="F1186" s="57"/>
      <c r="G1186" s="58"/>
    </row>
    <row r="1187" spans="2:7" s="1" customFormat="1" ht="13.4" customHeight="1">
      <c r="B1187" s="49"/>
      <c r="C1187" s="50"/>
      <c r="D1187" s="51"/>
      <c r="E1187" s="56"/>
      <c r="F1187" s="57"/>
      <c r="G1187" s="58"/>
    </row>
    <row r="1188" spans="2:7" s="1" customFormat="1" ht="13.4" customHeight="1">
      <c r="B1188" s="49"/>
      <c r="C1188" s="50"/>
      <c r="D1188" s="51"/>
      <c r="E1188" s="56"/>
      <c r="F1188" s="57"/>
      <c r="G1188" s="58"/>
    </row>
    <row r="1189" spans="2:7" s="1" customFormat="1" ht="13.4" customHeight="1">
      <c r="B1189" s="49"/>
      <c r="C1189" s="50"/>
      <c r="D1189" s="51"/>
      <c r="E1189" s="56"/>
      <c r="F1189" s="57"/>
      <c r="G1189" s="58"/>
    </row>
    <row r="1190" spans="2:7" s="1" customFormat="1" ht="13.4" customHeight="1">
      <c r="B1190" s="49"/>
      <c r="C1190" s="50"/>
      <c r="D1190" s="51"/>
      <c r="E1190" s="56"/>
      <c r="F1190" s="57"/>
      <c r="G1190" s="58"/>
    </row>
    <row r="1191" spans="2:7" s="1" customFormat="1" ht="13.4" customHeight="1">
      <c r="B1191" s="49"/>
      <c r="C1191" s="50"/>
      <c r="D1191" s="51"/>
      <c r="E1191" s="56"/>
      <c r="F1191" s="57"/>
      <c r="G1191" s="58"/>
    </row>
    <row r="1192" spans="2:7" s="1" customFormat="1" ht="13.4" customHeight="1">
      <c r="B1192" s="49"/>
      <c r="C1192" s="50"/>
      <c r="D1192" s="51"/>
      <c r="E1192" s="56"/>
      <c r="F1192" s="57"/>
      <c r="G1192" s="58"/>
    </row>
    <row r="1193" spans="2:7" s="1" customFormat="1" ht="13.4" customHeight="1">
      <c r="B1193" s="49"/>
      <c r="C1193" s="50"/>
      <c r="D1193" s="51"/>
      <c r="E1193" s="56"/>
      <c r="F1193" s="57"/>
      <c r="G1193" s="58"/>
    </row>
    <row r="1194" spans="2:7" s="1" customFormat="1" ht="13.4" customHeight="1">
      <c r="B1194" s="49"/>
      <c r="C1194" s="50"/>
      <c r="D1194" s="51"/>
      <c r="E1194" s="56"/>
      <c r="F1194" s="57"/>
      <c r="G1194" s="58"/>
    </row>
    <row r="1195" spans="2:7" s="1" customFormat="1" ht="13.4" customHeight="1">
      <c r="B1195" s="49"/>
      <c r="C1195" s="50"/>
      <c r="D1195" s="51"/>
      <c r="E1195" s="56"/>
      <c r="F1195" s="57"/>
      <c r="G1195" s="58"/>
    </row>
    <row r="1196" spans="2:7" s="1" customFormat="1" ht="13.4" customHeight="1">
      <c r="B1196" s="49"/>
      <c r="C1196" s="50"/>
      <c r="D1196" s="51"/>
      <c r="E1196" s="56"/>
      <c r="F1196" s="57"/>
      <c r="G1196" s="58"/>
    </row>
    <row r="1197" spans="2:7" s="1" customFormat="1" ht="13.4" customHeight="1">
      <c r="B1197" s="49"/>
      <c r="C1197" s="50"/>
      <c r="D1197" s="51"/>
      <c r="E1197" s="56"/>
      <c r="F1197" s="57"/>
      <c r="G1197" s="58"/>
    </row>
    <row r="1198" spans="2:7" s="1" customFormat="1" ht="13.4" customHeight="1">
      <c r="B1198" s="49"/>
      <c r="C1198" s="50"/>
      <c r="D1198" s="51"/>
      <c r="E1198" s="56"/>
      <c r="F1198" s="57"/>
      <c r="G1198" s="58"/>
    </row>
    <row r="1199" spans="2:7" s="1" customFormat="1" ht="13.4" customHeight="1">
      <c r="B1199" s="49"/>
      <c r="C1199" s="50"/>
      <c r="D1199" s="51"/>
      <c r="E1199" s="56"/>
      <c r="F1199" s="57"/>
      <c r="G1199" s="58"/>
    </row>
    <row r="1200" spans="2:7" s="1" customFormat="1" ht="13.4" customHeight="1">
      <c r="B1200" s="49"/>
      <c r="C1200" s="50"/>
      <c r="D1200" s="51"/>
      <c r="E1200" s="56"/>
      <c r="F1200" s="57"/>
      <c r="G1200" s="58"/>
    </row>
    <row r="1201" spans="2:7" s="1" customFormat="1" ht="13.4" customHeight="1">
      <c r="B1201" s="49"/>
      <c r="C1201" s="50"/>
      <c r="D1201" s="51"/>
      <c r="E1201" s="56"/>
      <c r="F1201" s="57"/>
      <c r="G1201" s="58"/>
    </row>
    <row r="1202" spans="2:7" s="1" customFormat="1" ht="13.4" customHeight="1">
      <c r="B1202" s="49"/>
      <c r="C1202" s="50"/>
      <c r="D1202" s="51"/>
      <c r="E1202" s="56"/>
      <c r="F1202" s="57"/>
      <c r="G1202" s="58"/>
    </row>
    <row r="1203" spans="2:7" s="1" customFormat="1" ht="13.4" customHeight="1">
      <c r="B1203" s="49"/>
      <c r="C1203" s="50"/>
      <c r="D1203" s="51"/>
      <c r="E1203" s="56"/>
      <c r="F1203" s="57"/>
      <c r="G1203" s="58"/>
    </row>
    <row r="1204" spans="2:7" s="1" customFormat="1" ht="13.4" customHeight="1">
      <c r="B1204" s="49"/>
      <c r="C1204" s="50"/>
      <c r="D1204" s="51"/>
      <c r="E1204" s="56"/>
      <c r="F1204" s="57"/>
      <c r="G1204" s="58"/>
    </row>
    <row r="1205" spans="2:7" s="1" customFormat="1" ht="13.4" customHeight="1">
      <c r="B1205" s="49"/>
      <c r="C1205" s="50"/>
      <c r="D1205" s="51"/>
      <c r="E1205" s="56"/>
      <c r="F1205" s="57"/>
      <c r="G1205" s="58"/>
    </row>
    <row r="1206" spans="2:7" s="1" customFormat="1" ht="13.4" customHeight="1">
      <c r="B1206" s="49"/>
      <c r="C1206" s="50"/>
      <c r="D1206" s="51"/>
      <c r="E1206" s="56"/>
      <c r="F1206" s="57"/>
      <c r="G1206" s="58"/>
    </row>
    <row r="1207" spans="2:7" s="1" customFormat="1" ht="13.4" customHeight="1">
      <c r="B1207" s="49"/>
      <c r="C1207" s="50"/>
      <c r="D1207" s="51"/>
      <c r="E1207" s="56"/>
      <c r="F1207" s="57"/>
      <c r="G1207" s="58"/>
    </row>
    <row r="1208" spans="2:7" s="1" customFormat="1" ht="13.4" customHeight="1">
      <c r="B1208" s="49"/>
      <c r="C1208" s="50"/>
      <c r="D1208" s="51"/>
      <c r="E1208" s="56"/>
      <c r="F1208" s="57"/>
      <c r="G1208" s="58"/>
    </row>
    <row r="1209" spans="2:7" s="1" customFormat="1" ht="13.4" customHeight="1">
      <c r="B1209" s="49"/>
      <c r="C1209" s="50"/>
      <c r="D1209" s="51"/>
      <c r="E1209" s="56"/>
      <c r="F1209" s="57"/>
      <c r="G1209" s="58"/>
    </row>
    <row r="1210" spans="2:7" s="1" customFormat="1" ht="13.4" customHeight="1">
      <c r="B1210" s="49"/>
      <c r="C1210" s="50"/>
      <c r="D1210" s="51"/>
      <c r="E1210" s="56"/>
      <c r="F1210" s="57"/>
      <c r="G1210" s="58"/>
    </row>
    <row r="1211" spans="2:7" s="1" customFormat="1" ht="13.4" customHeight="1">
      <c r="B1211" s="49"/>
      <c r="C1211" s="50"/>
      <c r="D1211" s="51"/>
      <c r="E1211" s="56"/>
      <c r="F1211" s="57"/>
      <c r="G1211" s="58"/>
    </row>
    <row r="1212" spans="2:7" s="1" customFormat="1" ht="13.4" customHeight="1">
      <c r="B1212" s="49"/>
      <c r="C1212" s="50"/>
      <c r="D1212" s="51"/>
      <c r="E1212" s="56"/>
      <c r="F1212" s="57"/>
      <c r="G1212" s="58"/>
    </row>
    <row r="1213" spans="2:7" s="1" customFormat="1" ht="13.4" customHeight="1">
      <c r="B1213" s="49"/>
      <c r="C1213" s="50"/>
      <c r="D1213" s="51"/>
      <c r="E1213" s="56"/>
      <c r="F1213" s="57"/>
      <c r="G1213" s="58"/>
    </row>
    <row r="1214" spans="2:7" s="1" customFormat="1" ht="13.4" customHeight="1">
      <c r="B1214" s="49"/>
      <c r="C1214" s="50"/>
      <c r="D1214" s="51"/>
      <c r="E1214" s="56"/>
      <c r="F1214" s="57"/>
      <c r="G1214" s="58"/>
    </row>
    <row r="1215" spans="2:7" s="1" customFormat="1" ht="13.4" customHeight="1">
      <c r="B1215" s="49"/>
      <c r="C1215" s="50"/>
      <c r="D1215" s="51"/>
      <c r="E1215" s="56"/>
      <c r="F1215" s="57"/>
      <c r="G1215" s="58"/>
    </row>
    <row r="1216" spans="2:7" s="1" customFormat="1" ht="13.4" customHeight="1">
      <c r="B1216" s="49"/>
      <c r="C1216" s="50"/>
      <c r="D1216" s="51"/>
      <c r="E1216" s="56"/>
      <c r="F1216" s="57"/>
      <c r="G1216" s="58"/>
    </row>
    <row r="1217" spans="2:7" s="1" customFormat="1" ht="13.4" customHeight="1">
      <c r="B1217" s="49"/>
      <c r="C1217" s="50"/>
      <c r="D1217" s="51"/>
      <c r="E1217" s="56"/>
      <c r="F1217" s="57"/>
      <c r="G1217" s="58"/>
    </row>
    <row r="1218" spans="2:7" s="1" customFormat="1" ht="13.4" customHeight="1">
      <c r="B1218" s="49"/>
      <c r="C1218" s="50"/>
      <c r="D1218" s="51"/>
      <c r="E1218" s="56"/>
      <c r="F1218" s="57"/>
      <c r="G1218" s="58"/>
    </row>
    <row r="1219" spans="2:7" s="1" customFormat="1" ht="13.4" customHeight="1">
      <c r="B1219" s="49"/>
      <c r="C1219" s="50"/>
      <c r="D1219" s="51"/>
      <c r="E1219" s="56"/>
      <c r="F1219" s="57"/>
      <c r="G1219" s="58"/>
    </row>
    <row r="1220" spans="2:7" s="1" customFormat="1" ht="13.4" customHeight="1">
      <c r="B1220" s="49"/>
      <c r="C1220" s="50"/>
      <c r="D1220" s="51"/>
      <c r="E1220" s="56"/>
      <c r="F1220" s="57"/>
      <c r="G1220" s="58"/>
    </row>
    <row r="1221" spans="2:7" s="1" customFormat="1" ht="13.4" customHeight="1">
      <c r="B1221" s="49"/>
      <c r="C1221" s="50"/>
      <c r="D1221" s="51"/>
      <c r="E1221" s="56"/>
      <c r="F1221" s="57"/>
      <c r="G1221" s="58"/>
    </row>
    <row r="1222" spans="2:7" s="1" customFormat="1" ht="13.4" customHeight="1">
      <c r="B1222" s="49"/>
      <c r="C1222" s="50"/>
      <c r="D1222" s="51"/>
      <c r="E1222" s="56"/>
      <c r="F1222" s="57"/>
      <c r="G1222" s="58"/>
    </row>
    <row r="1223" spans="2:7" s="1" customFormat="1" ht="13.4" customHeight="1">
      <c r="B1223" s="49"/>
      <c r="C1223" s="50"/>
      <c r="D1223" s="51"/>
      <c r="E1223" s="56"/>
      <c r="F1223" s="57"/>
      <c r="G1223" s="58"/>
    </row>
    <row r="1224" spans="2:7" s="1" customFormat="1" ht="13.4" customHeight="1">
      <c r="B1224" s="49"/>
      <c r="C1224" s="50"/>
      <c r="D1224" s="51"/>
      <c r="E1224" s="56"/>
      <c r="F1224" s="57"/>
      <c r="G1224" s="58"/>
    </row>
    <row r="1225" spans="2:7" s="1" customFormat="1" ht="13.4" customHeight="1">
      <c r="B1225" s="49"/>
      <c r="C1225" s="50"/>
      <c r="D1225" s="51"/>
      <c r="E1225" s="56"/>
      <c r="F1225" s="57"/>
      <c r="G1225" s="58"/>
    </row>
    <row r="1226" spans="2:7" s="1" customFormat="1" ht="13.4" customHeight="1">
      <c r="B1226" s="49"/>
      <c r="C1226" s="50"/>
      <c r="D1226" s="51"/>
      <c r="E1226" s="56"/>
      <c r="F1226" s="57"/>
      <c r="G1226" s="58"/>
    </row>
    <row r="1227" spans="2:7" s="1" customFormat="1" ht="13.4" customHeight="1">
      <c r="B1227" s="49"/>
      <c r="C1227" s="50"/>
      <c r="D1227" s="51"/>
      <c r="E1227" s="56"/>
      <c r="F1227" s="57"/>
      <c r="G1227" s="58"/>
    </row>
    <row r="1228" spans="2:7" s="1" customFormat="1" ht="13.4" customHeight="1">
      <c r="B1228" s="49"/>
      <c r="C1228" s="50"/>
      <c r="D1228" s="51"/>
      <c r="E1228" s="56"/>
      <c r="F1228" s="57"/>
      <c r="G1228" s="58"/>
    </row>
    <row r="1229" spans="2:7" s="1" customFormat="1" ht="13.4" customHeight="1">
      <c r="B1229" s="49"/>
      <c r="C1229" s="50"/>
      <c r="D1229" s="51"/>
      <c r="E1229" s="56"/>
      <c r="F1229" s="57"/>
      <c r="G1229" s="58"/>
    </row>
    <row r="1230" spans="2:7" s="1" customFormat="1" ht="13.4" customHeight="1">
      <c r="B1230" s="49"/>
      <c r="C1230" s="50"/>
      <c r="D1230" s="51"/>
      <c r="E1230" s="56"/>
      <c r="F1230" s="57"/>
      <c r="G1230" s="58"/>
    </row>
    <row r="1231" spans="2:7" s="1" customFormat="1" ht="13.4" customHeight="1">
      <c r="B1231" s="49"/>
      <c r="C1231" s="50"/>
      <c r="D1231" s="51"/>
      <c r="E1231" s="56"/>
      <c r="F1231" s="57"/>
      <c r="G1231" s="58"/>
    </row>
    <row r="1232" spans="2:7" s="1" customFormat="1" ht="13.4" customHeight="1">
      <c r="B1232" s="49"/>
      <c r="C1232" s="50"/>
      <c r="D1232" s="51"/>
      <c r="E1232" s="56"/>
      <c r="F1232" s="57"/>
      <c r="G1232" s="58"/>
    </row>
    <row r="1233" spans="2:7" s="1" customFormat="1" ht="13.4" customHeight="1">
      <c r="B1233" s="49"/>
      <c r="C1233" s="50"/>
      <c r="D1233" s="51"/>
      <c r="E1233" s="56"/>
      <c r="F1233" s="57"/>
      <c r="G1233" s="58"/>
    </row>
    <row r="1234" spans="2:7" s="1" customFormat="1" ht="13.4" customHeight="1">
      <c r="B1234" s="49"/>
      <c r="C1234" s="50"/>
      <c r="D1234" s="51"/>
      <c r="E1234" s="56"/>
      <c r="F1234" s="57"/>
      <c r="G1234" s="58"/>
    </row>
    <row r="1235" spans="2:7" s="1" customFormat="1" ht="13.4" customHeight="1">
      <c r="B1235" s="49"/>
      <c r="C1235" s="50"/>
      <c r="D1235" s="51"/>
      <c r="E1235" s="56"/>
      <c r="F1235" s="57"/>
      <c r="G1235" s="58"/>
    </row>
    <row r="1236" spans="2:7" s="1" customFormat="1" ht="13.4" customHeight="1">
      <c r="B1236" s="49"/>
      <c r="C1236" s="50"/>
      <c r="D1236" s="51"/>
      <c r="E1236" s="56"/>
      <c r="F1236" s="57"/>
      <c r="G1236" s="58"/>
    </row>
    <row r="1237" spans="2:7" s="1" customFormat="1" ht="13.4" customHeight="1">
      <c r="B1237" s="49"/>
      <c r="C1237" s="50"/>
      <c r="D1237" s="51"/>
      <c r="E1237" s="56"/>
      <c r="F1237" s="57"/>
      <c r="G1237" s="58"/>
    </row>
    <row r="1238" spans="2:7" s="1" customFormat="1" ht="13.4" customHeight="1">
      <c r="B1238" s="49"/>
      <c r="C1238" s="50"/>
      <c r="D1238" s="51"/>
      <c r="E1238" s="56"/>
      <c r="F1238" s="57"/>
      <c r="G1238" s="58"/>
    </row>
    <row r="1239" spans="2:7" s="1" customFormat="1" ht="13.4" customHeight="1">
      <c r="B1239" s="49"/>
      <c r="C1239" s="50"/>
      <c r="D1239" s="51"/>
      <c r="E1239" s="56"/>
      <c r="F1239" s="57"/>
      <c r="G1239" s="58"/>
    </row>
    <row r="1240" spans="2:7" s="1" customFormat="1" ht="13.4" customHeight="1">
      <c r="B1240" s="49"/>
      <c r="C1240" s="50"/>
      <c r="D1240" s="51"/>
      <c r="E1240" s="56"/>
      <c r="F1240" s="57"/>
      <c r="G1240" s="58"/>
    </row>
    <row r="1241" spans="2:7" s="1" customFormat="1" ht="13.4" customHeight="1">
      <c r="B1241" s="49"/>
      <c r="C1241" s="50"/>
      <c r="D1241" s="51"/>
      <c r="E1241" s="56"/>
      <c r="F1241" s="57"/>
      <c r="G1241" s="58"/>
    </row>
    <row r="1242" spans="2:7" s="1" customFormat="1" ht="13.4" customHeight="1">
      <c r="B1242" s="49"/>
      <c r="C1242" s="50"/>
      <c r="D1242" s="51"/>
      <c r="E1242" s="56"/>
      <c r="F1242" s="57"/>
      <c r="G1242" s="58"/>
    </row>
    <row r="1243" spans="2:7" s="1" customFormat="1" ht="13.4" customHeight="1">
      <c r="B1243" s="49"/>
      <c r="C1243" s="50"/>
      <c r="D1243" s="51"/>
      <c r="E1243" s="56"/>
      <c r="F1243" s="57"/>
      <c r="G1243" s="58"/>
    </row>
    <row r="1244" spans="2:7" s="1" customFormat="1" ht="13.4" customHeight="1">
      <c r="B1244" s="49"/>
      <c r="C1244" s="50"/>
      <c r="D1244" s="51"/>
      <c r="E1244" s="56"/>
      <c r="F1244" s="57"/>
      <c r="G1244" s="58"/>
    </row>
    <row r="1245" spans="2:7" s="1" customFormat="1" ht="13.4" customHeight="1">
      <c r="B1245" s="49"/>
      <c r="C1245" s="50"/>
      <c r="D1245" s="51"/>
      <c r="E1245" s="56"/>
      <c r="F1245" s="57"/>
      <c r="G1245" s="58"/>
    </row>
    <row r="1246" spans="2:7" s="1" customFormat="1" ht="13.4" customHeight="1">
      <c r="B1246" s="49"/>
      <c r="C1246" s="50"/>
      <c r="D1246" s="51"/>
      <c r="E1246" s="56"/>
      <c r="F1246" s="57"/>
      <c r="G1246" s="58"/>
    </row>
    <row r="1247" spans="2:7" s="1" customFormat="1" ht="13.4" customHeight="1">
      <c r="B1247" s="49"/>
      <c r="C1247" s="50"/>
      <c r="D1247" s="51"/>
      <c r="E1247" s="56"/>
      <c r="F1247" s="57"/>
      <c r="G1247" s="58"/>
    </row>
    <row r="1248" spans="2:7" s="1" customFormat="1" ht="13.4" customHeight="1">
      <c r="B1248" s="49"/>
      <c r="C1248" s="50"/>
      <c r="D1248" s="51"/>
      <c r="E1248" s="56"/>
      <c r="F1248" s="57"/>
      <c r="G1248" s="58"/>
    </row>
    <row r="1249" spans="2:7" s="1" customFormat="1" ht="13.4" customHeight="1">
      <c r="B1249" s="49"/>
      <c r="C1249" s="50"/>
      <c r="D1249" s="51"/>
      <c r="E1249" s="56"/>
      <c r="F1249" s="57"/>
      <c r="G1249" s="58"/>
    </row>
    <row r="1250" spans="2:7" s="1" customFormat="1" ht="13.4" customHeight="1">
      <c r="B1250" s="49"/>
      <c r="C1250" s="50"/>
      <c r="D1250" s="51"/>
      <c r="E1250" s="56"/>
      <c r="F1250" s="57"/>
      <c r="G1250" s="58"/>
    </row>
    <row r="1251" spans="2:7" s="1" customFormat="1" ht="13.4" customHeight="1">
      <c r="B1251" s="49"/>
      <c r="C1251" s="50"/>
      <c r="D1251" s="51"/>
      <c r="E1251" s="56"/>
      <c r="F1251" s="57"/>
      <c r="G1251" s="58"/>
    </row>
    <row r="1252" spans="2:7" s="1" customFormat="1" ht="13.4" customHeight="1">
      <c r="B1252" s="49"/>
      <c r="C1252" s="50"/>
      <c r="D1252" s="51"/>
      <c r="E1252" s="56"/>
      <c r="F1252" s="57"/>
      <c r="G1252" s="58"/>
    </row>
    <row r="1253" spans="2:7" s="1" customFormat="1" ht="13.4" customHeight="1">
      <c r="B1253" s="49"/>
      <c r="C1253" s="50"/>
      <c r="D1253" s="51"/>
      <c r="E1253" s="56"/>
      <c r="F1253" s="57"/>
      <c r="G1253" s="58"/>
    </row>
    <row r="1254" spans="2:7" s="1" customFormat="1" ht="13.4" customHeight="1">
      <c r="B1254" s="49"/>
      <c r="C1254" s="50"/>
      <c r="D1254" s="51"/>
      <c r="E1254" s="56"/>
      <c r="F1254" s="57"/>
      <c r="G1254" s="58"/>
    </row>
    <row r="1255" spans="2:7" s="1" customFormat="1" ht="13.4" customHeight="1">
      <c r="B1255" s="49"/>
      <c r="C1255" s="50"/>
      <c r="D1255" s="51"/>
      <c r="E1255" s="56"/>
      <c r="F1255" s="57"/>
      <c r="G1255" s="58"/>
    </row>
    <row r="1256" spans="2:7" s="1" customFormat="1" ht="13.4" customHeight="1">
      <c r="B1256" s="49"/>
      <c r="C1256" s="50"/>
      <c r="D1256" s="51"/>
      <c r="E1256" s="56"/>
      <c r="F1256" s="57"/>
      <c r="G1256" s="58"/>
    </row>
    <row r="1257" spans="2:7" s="1" customFormat="1" ht="13.4" customHeight="1">
      <c r="B1257" s="49"/>
      <c r="C1257" s="50"/>
      <c r="D1257" s="51"/>
      <c r="E1257" s="56"/>
      <c r="F1257" s="57"/>
      <c r="G1257" s="58"/>
    </row>
    <row r="1258" spans="2:7" s="1" customFormat="1" ht="13.4" customHeight="1">
      <c r="B1258" s="49"/>
      <c r="C1258" s="50"/>
      <c r="D1258" s="51"/>
      <c r="E1258" s="56"/>
      <c r="F1258" s="57"/>
      <c r="G1258" s="58"/>
    </row>
    <row r="1259" spans="2:7" s="1" customFormat="1" ht="13.4" customHeight="1">
      <c r="B1259" s="49"/>
      <c r="C1259" s="50"/>
      <c r="D1259" s="51"/>
      <c r="E1259" s="56"/>
      <c r="F1259" s="57"/>
      <c r="G1259" s="58"/>
    </row>
    <row r="1260" spans="2:7" s="1" customFormat="1" ht="13.4" customHeight="1">
      <c r="B1260" s="49"/>
      <c r="C1260" s="50"/>
      <c r="D1260" s="51"/>
      <c r="E1260" s="56"/>
      <c r="F1260" s="57"/>
      <c r="G1260" s="58"/>
    </row>
    <row r="1261" spans="2:7" s="1" customFormat="1" ht="13.4" customHeight="1">
      <c r="B1261" s="49"/>
      <c r="C1261" s="50"/>
      <c r="D1261" s="51"/>
      <c r="E1261" s="56"/>
      <c r="F1261" s="57"/>
      <c r="G1261" s="58"/>
    </row>
    <row r="1262" spans="2:7" s="1" customFormat="1" ht="13.4" customHeight="1">
      <c r="B1262" s="49"/>
      <c r="C1262" s="50"/>
      <c r="D1262" s="51"/>
      <c r="E1262" s="56"/>
      <c r="F1262" s="57"/>
      <c r="G1262" s="58"/>
    </row>
    <row r="1263" spans="2:7" s="1" customFormat="1" ht="13.4" customHeight="1">
      <c r="B1263" s="49"/>
      <c r="C1263" s="50"/>
      <c r="D1263" s="51"/>
      <c r="E1263" s="56"/>
      <c r="F1263" s="57"/>
      <c r="G1263" s="58"/>
    </row>
    <row r="1264" spans="2:7" s="1" customFormat="1" ht="13.4" customHeight="1">
      <c r="B1264" s="49"/>
      <c r="C1264" s="50"/>
      <c r="D1264" s="51"/>
      <c r="E1264" s="56"/>
      <c r="F1264" s="57"/>
      <c r="G1264" s="58"/>
    </row>
    <row r="1265" spans="2:7" s="1" customFormat="1" ht="13.4" customHeight="1">
      <c r="B1265" s="49"/>
      <c r="C1265" s="50"/>
      <c r="D1265" s="51"/>
      <c r="E1265" s="56"/>
      <c r="F1265" s="57"/>
      <c r="G1265" s="58"/>
    </row>
    <row r="1266" spans="2:7" s="1" customFormat="1" ht="13.4" customHeight="1">
      <c r="B1266" s="49"/>
      <c r="C1266" s="50"/>
      <c r="D1266" s="51"/>
      <c r="E1266" s="56"/>
      <c r="F1266" s="57"/>
      <c r="G1266" s="58"/>
    </row>
    <row r="1267" spans="2:7" s="1" customFormat="1" ht="13.4" customHeight="1">
      <c r="B1267" s="49"/>
      <c r="C1267" s="50"/>
      <c r="D1267" s="51"/>
      <c r="E1267" s="56"/>
      <c r="F1267" s="57"/>
      <c r="G1267" s="58"/>
    </row>
    <row r="1268" spans="2:7" s="1" customFormat="1" ht="13.4" customHeight="1">
      <c r="B1268" s="49"/>
      <c r="C1268" s="50"/>
      <c r="D1268" s="51"/>
      <c r="E1268" s="56"/>
      <c r="F1268" s="57"/>
      <c r="G1268" s="58"/>
    </row>
    <row r="1269" spans="2:7" s="1" customFormat="1" ht="13.4" customHeight="1">
      <c r="B1269" s="49"/>
      <c r="C1269" s="50"/>
      <c r="D1269" s="51"/>
      <c r="E1269" s="56"/>
      <c r="F1269" s="57"/>
      <c r="G1269" s="58"/>
    </row>
    <row r="1270" spans="2:7" s="1" customFormat="1" ht="13.4" customHeight="1">
      <c r="B1270" s="49"/>
      <c r="C1270" s="50"/>
      <c r="D1270" s="51"/>
      <c r="E1270" s="56"/>
      <c r="F1270" s="57"/>
      <c r="G1270" s="58"/>
    </row>
    <row r="1271" spans="2:7" s="1" customFormat="1" ht="13.4" customHeight="1">
      <c r="B1271" s="49"/>
      <c r="C1271" s="50"/>
      <c r="D1271" s="51"/>
      <c r="E1271" s="56"/>
      <c r="F1271" s="57"/>
      <c r="G1271" s="58"/>
    </row>
    <row r="1272" spans="2:7" s="1" customFormat="1" ht="13.4" customHeight="1">
      <c r="B1272" s="49"/>
      <c r="C1272" s="50"/>
      <c r="D1272" s="51"/>
      <c r="E1272" s="56"/>
      <c r="F1272" s="57"/>
      <c r="G1272" s="58"/>
    </row>
    <row r="1273" spans="2:7" s="1" customFormat="1" ht="13.4" customHeight="1">
      <c r="B1273" s="49"/>
      <c r="C1273" s="50"/>
      <c r="D1273" s="51"/>
      <c r="E1273" s="56"/>
      <c r="F1273" s="57"/>
      <c r="G1273" s="58"/>
    </row>
    <row r="1274" spans="2:7" s="1" customFormat="1" ht="13.4" customHeight="1">
      <c r="B1274" s="49"/>
      <c r="C1274" s="50"/>
      <c r="D1274" s="51"/>
      <c r="E1274" s="56"/>
      <c r="F1274" s="57"/>
      <c r="G1274" s="58"/>
    </row>
    <row r="1275" spans="2:7" s="1" customFormat="1" ht="13.4" customHeight="1">
      <c r="B1275" s="49"/>
      <c r="C1275" s="50"/>
      <c r="D1275" s="51"/>
      <c r="E1275" s="56"/>
      <c r="F1275" s="57"/>
      <c r="G1275" s="58"/>
    </row>
    <row r="1276" spans="2:7" s="1" customFormat="1" ht="13.4" customHeight="1">
      <c r="B1276" s="49"/>
      <c r="C1276" s="50"/>
      <c r="D1276" s="51"/>
      <c r="E1276" s="56"/>
      <c r="F1276" s="57"/>
      <c r="G1276" s="58"/>
    </row>
    <row r="1277" spans="2:7" s="1" customFormat="1" ht="13.4" customHeight="1">
      <c r="B1277" s="49"/>
      <c r="C1277" s="50"/>
      <c r="D1277" s="51"/>
      <c r="E1277" s="56"/>
      <c r="F1277" s="57"/>
      <c r="G1277" s="58"/>
    </row>
    <row r="1278" spans="2:7" s="1" customFormat="1" ht="13.4" customHeight="1">
      <c r="B1278" s="49"/>
      <c r="C1278" s="50"/>
      <c r="D1278" s="51"/>
      <c r="E1278" s="56"/>
      <c r="F1278" s="57"/>
      <c r="G1278" s="58"/>
    </row>
    <row r="1279" spans="2:7" s="1" customFormat="1" ht="13.4" customHeight="1">
      <c r="B1279" s="49"/>
      <c r="C1279" s="50"/>
      <c r="D1279" s="51"/>
      <c r="E1279" s="56"/>
      <c r="F1279" s="57"/>
      <c r="G1279" s="58"/>
    </row>
    <row r="1280" spans="2:7" s="1" customFormat="1" ht="13.4" customHeight="1">
      <c r="B1280" s="49"/>
      <c r="C1280" s="50"/>
      <c r="D1280" s="51"/>
      <c r="E1280" s="56"/>
      <c r="F1280" s="57"/>
      <c r="G1280" s="58"/>
    </row>
    <row r="1281" spans="2:7" s="1" customFormat="1" ht="13.4" customHeight="1">
      <c r="B1281" s="49"/>
      <c r="C1281" s="50"/>
      <c r="D1281" s="51"/>
      <c r="E1281" s="56"/>
      <c r="F1281" s="57"/>
      <c r="G1281" s="58"/>
    </row>
    <row r="1282" spans="2:7" s="1" customFormat="1" ht="13.4" customHeight="1">
      <c r="B1282" s="49"/>
      <c r="C1282" s="50"/>
      <c r="D1282" s="51"/>
      <c r="E1282" s="56"/>
      <c r="F1282" s="57"/>
      <c r="G1282" s="58"/>
    </row>
    <row r="1283" spans="2:7" s="1" customFormat="1" ht="13.4" customHeight="1">
      <c r="B1283" s="49"/>
      <c r="C1283" s="50"/>
      <c r="D1283" s="51"/>
      <c r="E1283" s="56"/>
      <c r="F1283" s="57"/>
      <c r="G1283" s="58"/>
    </row>
    <row r="1284" spans="2:7" s="1" customFormat="1" ht="13.4" customHeight="1">
      <c r="B1284" s="49"/>
      <c r="C1284" s="50"/>
      <c r="D1284" s="51"/>
      <c r="E1284" s="56"/>
      <c r="F1284" s="57"/>
      <c r="G1284" s="58"/>
    </row>
    <row r="1285" spans="2:7" s="1" customFormat="1" ht="13.4" customHeight="1">
      <c r="B1285" s="49"/>
      <c r="C1285" s="50"/>
      <c r="D1285" s="51"/>
      <c r="E1285" s="56"/>
      <c r="F1285" s="57"/>
      <c r="G1285" s="58"/>
    </row>
    <row r="1286" spans="2:7" s="1" customFormat="1" ht="13.4" customHeight="1">
      <c r="B1286" s="49"/>
      <c r="C1286" s="50"/>
      <c r="D1286" s="51"/>
      <c r="E1286" s="56"/>
      <c r="F1286" s="57"/>
      <c r="G1286" s="58"/>
    </row>
    <row r="1287" spans="2:7" s="1" customFormat="1" ht="13.4" customHeight="1">
      <c r="B1287" s="49"/>
      <c r="C1287" s="50"/>
      <c r="D1287" s="51"/>
      <c r="E1287" s="56"/>
      <c r="F1287" s="57"/>
      <c r="G1287" s="58"/>
    </row>
    <row r="1288" spans="2:7" s="1" customFormat="1" ht="13.4" customHeight="1">
      <c r="B1288" s="49"/>
      <c r="C1288" s="50"/>
      <c r="D1288" s="51"/>
      <c r="E1288" s="56"/>
      <c r="F1288" s="57"/>
      <c r="G1288" s="58"/>
    </row>
    <row r="1289" spans="2:7" s="1" customFormat="1" ht="13.4" customHeight="1">
      <c r="B1289" s="49"/>
      <c r="C1289" s="50"/>
      <c r="D1289" s="51"/>
      <c r="E1289" s="56"/>
      <c r="F1289" s="57"/>
      <c r="G1289" s="58"/>
    </row>
    <row r="1290" spans="2:7" s="1" customFormat="1" ht="13.4" customHeight="1">
      <c r="B1290" s="49"/>
      <c r="C1290" s="50"/>
      <c r="D1290" s="51"/>
      <c r="E1290" s="56"/>
      <c r="F1290" s="57"/>
      <c r="G1290" s="58"/>
    </row>
    <row r="1291" spans="2:7" s="1" customFormat="1" ht="13.4" customHeight="1">
      <c r="B1291" s="49"/>
      <c r="C1291" s="50"/>
      <c r="D1291" s="51"/>
      <c r="E1291" s="56"/>
      <c r="F1291" s="57"/>
      <c r="G1291" s="58"/>
    </row>
    <row r="1292" spans="2:7" s="1" customFormat="1" ht="13.4" customHeight="1">
      <c r="B1292" s="49"/>
      <c r="C1292" s="50"/>
      <c r="D1292" s="51"/>
      <c r="E1292" s="56"/>
      <c r="F1292" s="57"/>
      <c r="G1292" s="58"/>
    </row>
    <row r="1293" spans="2:7" s="1" customFormat="1" ht="13.4" customHeight="1">
      <c r="B1293" s="49"/>
      <c r="C1293" s="50"/>
      <c r="D1293" s="51"/>
      <c r="E1293" s="56"/>
      <c r="F1293" s="57"/>
      <c r="G1293" s="58"/>
    </row>
    <row r="1294" spans="2:7" s="1" customFormat="1" ht="13.4" customHeight="1">
      <c r="B1294" s="49"/>
      <c r="C1294" s="50"/>
      <c r="D1294" s="51"/>
      <c r="E1294" s="56"/>
      <c r="F1294" s="57"/>
      <c r="G1294" s="58"/>
    </row>
    <row r="1295" spans="2:7" s="1" customFormat="1" ht="13.4" customHeight="1">
      <c r="B1295" s="49"/>
      <c r="C1295" s="50"/>
      <c r="D1295" s="51"/>
      <c r="E1295" s="56"/>
      <c r="F1295" s="57"/>
      <c r="G1295" s="58"/>
    </row>
    <row r="1296" spans="2:7" s="1" customFormat="1" ht="13.4" customHeight="1">
      <c r="B1296" s="49"/>
      <c r="C1296" s="50"/>
      <c r="D1296" s="51"/>
      <c r="E1296" s="56"/>
      <c r="F1296" s="57"/>
      <c r="G1296" s="58"/>
    </row>
    <row r="1297" spans="2:7" s="1" customFormat="1" ht="13.4" customHeight="1">
      <c r="B1297" s="49"/>
      <c r="C1297" s="50"/>
      <c r="D1297" s="51"/>
      <c r="E1297" s="56"/>
      <c r="F1297" s="57"/>
      <c r="G1297" s="58"/>
    </row>
    <row r="1298" spans="2:7" s="1" customFormat="1" ht="13.4" customHeight="1">
      <c r="B1298" s="49"/>
      <c r="C1298" s="50"/>
      <c r="D1298" s="51"/>
      <c r="E1298" s="56"/>
      <c r="F1298" s="57"/>
      <c r="G1298" s="58"/>
    </row>
    <row r="1299" spans="2:7" s="1" customFormat="1" ht="13.4" customHeight="1">
      <c r="B1299" s="49"/>
      <c r="C1299" s="50"/>
      <c r="D1299" s="51"/>
      <c r="E1299" s="56"/>
      <c r="F1299" s="57"/>
      <c r="G1299" s="58"/>
    </row>
    <row r="1300" spans="2:7" s="1" customFormat="1" ht="13.4" customHeight="1">
      <c r="B1300" s="49"/>
      <c r="C1300" s="50"/>
      <c r="D1300" s="51"/>
      <c r="E1300" s="56"/>
      <c r="F1300" s="57"/>
      <c r="G1300" s="58"/>
    </row>
    <row r="1301" spans="2:7" s="1" customFormat="1" ht="13.4" customHeight="1">
      <c r="B1301" s="49"/>
      <c r="C1301" s="50"/>
      <c r="D1301" s="51"/>
      <c r="E1301" s="56"/>
      <c r="F1301" s="57"/>
      <c r="G1301" s="58"/>
    </row>
    <row r="1302" spans="2:7" s="1" customFormat="1" ht="13.4" customHeight="1">
      <c r="B1302" s="49"/>
      <c r="C1302" s="50"/>
      <c r="D1302" s="51"/>
      <c r="E1302" s="56"/>
      <c r="F1302" s="57"/>
      <c r="G1302" s="58"/>
    </row>
    <row r="1303" spans="2:7" s="1" customFormat="1" ht="13.4" customHeight="1">
      <c r="B1303" s="49"/>
      <c r="C1303" s="50"/>
      <c r="D1303" s="51"/>
      <c r="E1303" s="56"/>
      <c r="F1303" s="57"/>
      <c r="G1303" s="58"/>
    </row>
    <row r="1304" spans="2:7" s="1" customFormat="1" ht="13.4" customHeight="1">
      <c r="B1304" s="49"/>
      <c r="C1304" s="50"/>
      <c r="D1304" s="51"/>
      <c r="E1304" s="56"/>
      <c r="F1304" s="57"/>
      <c r="G1304" s="58"/>
    </row>
    <row r="1305" spans="2:7" s="1" customFormat="1" ht="13.4" customHeight="1">
      <c r="B1305" s="49"/>
      <c r="C1305" s="50"/>
      <c r="D1305" s="51"/>
      <c r="E1305" s="56"/>
      <c r="F1305" s="57"/>
      <c r="G1305" s="58"/>
    </row>
    <row r="1306" spans="2:7" s="1" customFormat="1" ht="13.4" customHeight="1">
      <c r="B1306" s="49"/>
      <c r="C1306" s="50"/>
      <c r="D1306" s="51"/>
      <c r="E1306" s="56"/>
      <c r="F1306" s="57"/>
      <c r="G1306" s="58"/>
    </row>
    <row r="1307" spans="2:7" s="1" customFormat="1" ht="13.4" customHeight="1">
      <c r="B1307" s="49"/>
      <c r="C1307" s="50"/>
      <c r="D1307" s="51"/>
      <c r="E1307" s="56"/>
      <c r="F1307" s="57"/>
      <c r="G1307" s="58"/>
    </row>
    <row r="1308" spans="2:7" s="1" customFormat="1" ht="13.4" customHeight="1">
      <c r="B1308" s="49"/>
      <c r="C1308" s="50"/>
      <c r="D1308" s="51"/>
      <c r="E1308" s="56"/>
      <c r="F1308" s="57"/>
      <c r="G1308" s="58"/>
    </row>
    <row r="1309" spans="2:7" s="1" customFormat="1" ht="13.4" customHeight="1">
      <c r="B1309" s="49"/>
      <c r="C1309" s="50"/>
      <c r="D1309" s="51"/>
      <c r="E1309" s="56"/>
      <c r="F1309" s="57"/>
      <c r="G1309" s="58"/>
    </row>
    <row r="1310" spans="2:7" s="1" customFormat="1" ht="13.4" customHeight="1">
      <c r="B1310" s="49"/>
      <c r="C1310" s="50"/>
      <c r="D1310" s="51"/>
      <c r="E1310" s="56"/>
      <c r="F1310" s="57"/>
      <c r="G1310" s="58"/>
    </row>
    <row r="1311" spans="2:7" s="1" customFormat="1" ht="13.4" customHeight="1">
      <c r="B1311" s="49"/>
      <c r="C1311" s="50"/>
      <c r="D1311" s="51"/>
      <c r="E1311" s="56"/>
      <c r="F1311" s="57"/>
      <c r="G1311" s="58"/>
    </row>
    <row r="1312" spans="2:7" s="1" customFormat="1" ht="13.4" customHeight="1">
      <c r="B1312" s="49"/>
      <c r="C1312" s="50"/>
      <c r="D1312" s="51"/>
      <c r="E1312" s="56"/>
      <c r="F1312" s="57"/>
      <c r="G1312" s="58"/>
    </row>
    <row r="1313" spans="2:7" s="1" customFormat="1" ht="13.4" customHeight="1">
      <c r="B1313" s="49"/>
      <c r="C1313" s="50"/>
      <c r="D1313" s="51"/>
      <c r="E1313" s="56"/>
      <c r="F1313" s="57"/>
      <c r="G1313" s="58"/>
    </row>
    <row r="1314" spans="2:7" s="1" customFormat="1" ht="13.4" customHeight="1">
      <c r="B1314" s="49"/>
      <c r="C1314" s="50"/>
      <c r="D1314" s="51"/>
      <c r="E1314" s="56"/>
      <c r="F1314" s="57"/>
      <c r="G1314" s="58"/>
    </row>
    <row r="1315" spans="2:7" s="1" customFormat="1" ht="13.4" customHeight="1">
      <c r="B1315" s="49"/>
      <c r="C1315" s="50"/>
      <c r="D1315" s="51"/>
      <c r="E1315" s="56"/>
      <c r="F1315" s="57"/>
      <c r="G1315" s="58"/>
    </row>
    <row r="1316" spans="2:7" s="1" customFormat="1" ht="13.4" customHeight="1">
      <c r="B1316" s="49"/>
      <c r="C1316" s="50"/>
      <c r="D1316" s="51"/>
      <c r="E1316" s="56"/>
      <c r="F1316" s="57"/>
      <c r="G1316" s="58"/>
    </row>
    <row r="1317" spans="2:7" s="1" customFormat="1" ht="13.4" customHeight="1">
      <c r="B1317" s="49"/>
      <c r="C1317" s="50"/>
      <c r="D1317" s="51"/>
      <c r="E1317" s="56"/>
      <c r="F1317" s="57"/>
      <c r="G1317" s="58"/>
    </row>
    <row r="1318" spans="2:7" s="1" customFormat="1" ht="13.4" customHeight="1">
      <c r="B1318" s="49"/>
      <c r="C1318" s="50"/>
      <c r="D1318" s="51"/>
      <c r="E1318" s="56"/>
      <c r="F1318" s="57"/>
      <c r="G1318" s="58"/>
    </row>
    <row r="1319" spans="2:7" s="1" customFormat="1" ht="13.4" customHeight="1">
      <c r="B1319" s="49"/>
      <c r="C1319" s="50"/>
      <c r="D1319" s="51"/>
      <c r="E1319" s="56"/>
      <c r="F1319" s="57"/>
      <c r="G1319" s="58"/>
    </row>
    <row r="1320" spans="2:7" s="1" customFormat="1" ht="13.4" customHeight="1">
      <c r="B1320" s="49"/>
      <c r="C1320" s="50"/>
      <c r="D1320" s="51"/>
      <c r="E1320" s="56"/>
      <c r="F1320" s="57"/>
      <c r="G1320" s="58"/>
    </row>
    <row r="1321" spans="2:7" s="1" customFormat="1" ht="13.4" customHeight="1">
      <c r="B1321" s="49"/>
      <c r="C1321" s="50"/>
      <c r="D1321" s="51"/>
      <c r="E1321" s="56"/>
      <c r="F1321" s="57"/>
      <c r="G1321" s="58"/>
    </row>
    <row r="1322" spans="2:7" s="1" customFormat="1" ht="13.4" customHeight="1">
      <c r="B1322" s="49"/>
      <c r="C1322" s="50"/>
      <c r="D1322" s="51"/>
      <c r="E1322" s="56"/>
      <c r="F1322" s="57"/>
      <c r="G1322" s="58"/>
    </row>
    <row r="1323" spans="2:7" s="1" customFormat="1" ht="13.4" customHeight="1">
      <c r="B1323" s="49"/>
      <c r="C1323" s="50"/>
      <c r="D1323" s="51"/>
      <c r="E1323" s="56"/>
      <c r="F1323" s="57"/>
      <c r="G1323" s="58"/>
    </row>
    <row r="1324" spans="2:7" s="1" customFormat="1" ht="13.4" customHeight="1">
      <c r="B1324" s="49"/>
      <c r="C1324" s="50"/>
      <c r="D1324" s="51"/>
      <c r="E1324" s="56"/>
      <c r="F1324" s="57"/>
      <c r="G1324" s="58"/>
    </row>
    <row r="1325" spans="2:7" s="1" customFormat="1" ht="13.4" customHeight="1">
      <c r="B1325" s="49"/>
      <c r="C1325" s="50"/>
      <c r="D1325" s="51"/>
      <c r="E1325" s="56"/>
      <c r="F1325" s="57"/>
      <c r="G1325" s="58"/>
    </row>
    <row r="1326" spans="2:7" s="1" customFormat="1" ht="13.4" customHeight="1">
      <c r="B1326" s="49"/>
      <c r="C1326" s="50"/>
      <c r="D1326" s="51"/>
      <c r="E1326" s="56"/>
      <c r="F1326" s="57"/>
      <c r="G1326" s="58"/>
    </row>
    <row r="1327" spans="2:7" s="1" customFormat="1" ht="13.4" customHeight="1">
      <c r="B1327" s="49"/>
      <c r="C1327" s="50"/>
      <c r="D1327" s="51"/>
      <c r="E1327" s="56"/>
      <c r="F1327" s="57"/>
      <c r="G1327" s="58"/>
    </row>
    <row r="1328" spans="2:7" s="1" customFormat="1" ht="13.4" customHeight="1">
      <c r="B1328" s="49"/>
      <c r="C1328" s="50"/>
      <c r="D1328" s="51"/>
      <c r="E1328" s="56"/>
      <c r="F1328" s="57"/>
      <c r="G1328" s="58"/>
    </row>
    <row r="1329" spans="2:7" s="1" customFormat="1" ht="13.4" customHeight="1">
      <c r="B1329" s="49"/>
      <c r="C1329" s="50"/>
      <c r="D1329" s="51"/>
      <c r="E1329" s="56"/>
      <c r="F1329" s="57"/>
      <c r="G1329" s="58"/>
    </row>
    <row r="1330" spans="2:7" s="1" customFormat="1" ht="13.4" customHeight="1">
      <c r="B1330" s="49"/>
      <c r="C1330" s="50"/>
      <c r="D1330" s="51"/>
      <c r="E1330" s="56"/>
      <c r="F1330" s="57"/>
      <c r="G1330" s="58"/>
    </row>
    <row r="1331" spans="2:7" s="1" customFormat="1" ht="13.4" customHeight="1">
      <c r="B1331" s="49"/>
      <c r="C1331" s="50"/>
      <c r="D1331" s="51"/>
      <c r="E1331" s="56"/>
      <c r="F1331" s="57"/>
      <c r="G1331" s="58"/>
    </row>
    <row r="1332" spans="2:7" s="1" customFormat="1" ht="13.4" customHeight="1">
      <c r="B1332" s="49"/>
      <c r="C1332" s="50"/>
      <c r="D1332" s="51"/>
      <c r="E1332" s="56"/>
      <c r="F1332" s="57"/>
      <c r="G1332" s="58"/>
    </row>
    <row r="1333" spans="2:7" s="1" customFormat="1" ht="13.4" customHeight="1">
      <c r="B1333" s="49"/>
      <c r="C1333" s="50"/>
      <c r="D1333" s="51"/>
      <c r="E1333" s="56"/>
      <c r="F1333" s="57"/>
      <c r="G1333" s="58"/>
    </row>
    <row r="1334" spans="2:7" s="1" customFormat="1" ht="13.4" customHeight="1">
      <c r="B1334" s="49"/>
      <c r="C1334" s="50"/>
      <c r="D1334" s="51"/>
      <c r="E1334" s="56"/>
      <c r="F1334" s="57"/>
      <c r="G1334" s="58"/>
    </row>
    <row r="1335" spans="2:7" s="1" customFormat="1" ht="13.4" customHeight="1">
      <c r="B1335" s="49"/>
      <c r="C1335" s="50"/>
      <c r="D1335" s="51"/>
      <c r="E1335" s="56"/>
      <c r="F1335" s="57"/>
      <c r="G1335" s="58"/>
    </row>
    <row r="1336" spans="2:7" s="1" customFormat="1" ht="13.4" customHeight="1">
      <c r="B1336" s="49"/>
      <c r="C1336" s="50"/>
      <c r="D1336" s="51"/>
      <c r="E1336" s="56"/>
      <c r="F1336" s="57"/>
      <c r="G1336" s="58"/>
    </row>
    <row r="1337" spans="2:7" s="1" customFormat="1" ht="13.4" customHeight="1">
      <c r="B1337" s="49"/>
      <c r="C1337" s="50"/>
      <c r="D1337" s="51"/>
      <c r="E1337" s="56"/>
      <c r="F1337" s="57"/>
      <c r="G1337" s="58"/>
    </row>
    <row r="1338" spans="2:7" s="1" customFormat="1" ht="13.4" customHeight="1">
      <c r="B1338" s="49"/>
      <c r="C1338" s="50"/>
      <c r="D1338" s="51"/>
      <c r="E1338" s="56"/>
      <c r="F1338" s="57"/>
      <c r="G1338" s="58"/>
    </row>
    <row r="1339" spans="2:7" s="1" customFormat="1" ht="13.4" customHeight="1">
      <c r="B1339" s="49"/>
      <c r="C1339" s="50"/>
      <c r="D1339" s="51"/>
      <c r="E1339" s="56"/>
      <c r="F1339" s="57"/>
      <c r="G1339" s="58"/>
    </row>
    <row r="1340" spans="2:7" s="1" customFormat="1" ht="13.4" customHeight="1">
      <c r="B1340" s="49"/>
      <c r="C1340" s="50"/>
      <c r="D1340" s="51"/>
      <c r="E1340" s="56"/>
      <c r="F1340" s="57"/>
      <c r="G1340" s="58"/>
    </row>
    <row r="1341" spans="2:7" s="1" customFormat="1" ht="13.4" customHeight="1">
      <c r="B1341" s="49"/>
      <c r="C1341" s="50"/>
      <c r="D1341" s="51"/>
      <c r="E1341" s="56"/>
      <c r="F1341" s="57"/>
      <c r="G1341" s="58"/>
    </row>
    <row r="1342" spans="2:7" s="1" customFormat="1" ht="13.4" customHeight="1">
      <c r="B1342" s="49"/>
      <c r="C1342" s="50"/>
      <c r="D1342" s="51"/>
      <c r="E1342" s="56"/>
      <c r="F1342" s="57"/>
      <c r="G1342" s="58"/>
    </row>
    <row r="1343" spans="2:7" s="1" customFormat="1" ht="13.4" customHeight="1">
      <c r="B1343" s="49"/>
      <c r="C1343" s="50"/>
      <c r="D1343" s="51"/>
      <c r="E1343" s="56"/>
      <c r="F1343" s="57"/>
      <c r="G1343" s="58"/>
    </row>
    <row r="1344" spans="2:7" s="1" customFormat="1" ht="13.4" customHeight="1">
      <c r="B1344" s="49"/>
      <c r="C1344" s="50"/>
      <c r="D1344" s="51"/>
      <c r="E1344" s="56"/>
      <c r="F1344" s="57"/>
      <c r="G1344" s="58"/>
    </row>
    <row r="1345" spans="2:7" s="1" customFormat="1" ht="13.4" customHeight="1">
      <c r="B1345" s="49"/>
      <c r="C1345" s="50"/>
      <c r="D1345" s="51"/>
      <c r="E1345" s="56"/>
      <c r="F1345" s="57"/>
      <c r="G1345" s="58"/>
    </row>
    <row r="1346" spans="2:7" s="1" customFormat="1" ht="13.4" customHeight="1">
      <c r="B1346" s="49"/>
      <c r="C1346" s="50"/>
      <c r="D1346" s="51"/>
      <c r="E1346" s="56"/>
      <c r="F1346" s="57"/>
      <c r="G1346" s="58"/>
    </row>
    <row r="1347" spans="2:7" s="1" customFormat="1" ht="13.4" customHeight="1">
      <c r="B1347" s="49"/>
      <c r="C1347" s="50"/>
      <c r="D1347" s="51"/>
      <c r="E1347" s="56"/>
      <c r="F1347" s="57"/>
      <c r="G1347" s="58"/>
    </row>
    <row r="1348" spans="2:7" s="1" customFormat="1" ht="13.4" customHeight="1">
      <c r="B1348" s="49"/>
      <c r="C1348" s="50"/>
      <c r="D1348" s="51"/>
      <c r="E1348" s="56"/>
      <c r="F1348" s="57"/>
      <c r="G1348" s="58"/>
    </row>
    <row r="1349" spans="2:7" s="1" customFormat="1" ht="13.4" customHeight="1">
      <c r="B1349" s="49"/>
      <c r="C1349" s="50"/>
      <c r="D1349" s="51"/>
      <c r="E1349" s="56"/>
      <c r="F1349" s="57"/>
      <c r="G1349" s="58"/>
    </row>
    <row r="1350" spans="2:7" s="1" customFormat="1" ht="13.4" customHeight="1">
      <c r="B1350" s="49"/>
      <c r="C1350" s="50"/>
      <c r="D1350" s="51"/>
      <c r="E1350" s="56"/>
      <c r="F1350" s="57"/>
      <c r="G1350" s="58"/>
    </row>
    <row r="1351" spans="2:7" s="1" customFormat="1" ht="13.4" customHeight="1">
      <c r="B1351" s="49"/>
      <c r="C1351" s="50"/>
      <c r="D1351" s="51"/>
      <c r="E1351" s="56"/>
      <c r="F1351" s="57"/>
      <c r="G1351" s="58"/>
    </row>
    <row r="1352" spans="2:7" s="1" customFormat="1" ht="13.4" customHeight="1">
      <c r="B1352" s="49"/>
      <c r="C1352" s="50"/>
      <c r="D1352" s="51"/>
      <c r="E1352" s="56"/>
      <c r="F1352" s="57"/>
      <c r="G1352" s="58"/>
    </row>
    <row r="1353" spans="2:7" s="1" customFormat="1" ht="13.4" customHeight="1">
      <c r="B1353" s="49"/>
      <c r="C1353" s="50"/>
      <c r="D1353" s="51"/>
      <c r="E1353" s="56"/>
      <c r="F1353" s="57"/>
      <c r="G1353" s="58"/>
    </row>
    <row r="1354" spans="2:7" s="1" customFormat="1" ht="13.4" customHeight="1">
      <c r="B1354" s="49"/>
      <c r="C1354" s="50"/>
      <c r="D1354" s="51"/>
      <c r="E1354" s="56"/>
      <c r="F1354" s="57"/>
      <c r="G1354" s="58"/>
    </row>
    <row r="1355" spans="2:7" s="1" customFormat="1" ht="13.4" customHeight="1">
      <c r="B1355" s="49"/>
      <c r="C1355" s="50"/>
      <c r="D1355" s="51"/>
      <c r="E1355" s="56"/>
      <c r="F1355" s="57"/>
      <c r="G1355" s="58"/>
    </row>
    <row r="1356" spans="2:7" s="1" customFormat="1" ht="13.4" customHeight="1">
      <c r="B1356" s="49"/>
      <c r="C1356" s="50"/>
      <c r="D1356" s="51"/>
      <c r="E1356" s="56"/>
      <c r="F1356" s="57"/>
      <c r="G1356" s="58"/>
    </row>
    <row r="1357" spans="2:7" s="1" customFormat="1" ht="13.4" customHeight="1">
      <c r="B1357" s="49"/>
      <c r="C1357" s="50"/>
      <c r="D1357" s="51"/>
      <c r="E1357" s="56"/>
      <c r="F1357" s="57"/>
      <c r="G1357" s="58"/>
    </row>
    <row r="1358" spans="2:7" s="1" customFormat="1" ht="13.4" customHeight="1">
      <c r="B1358" s="49"/>
      <c r="C1358" s="50"/>
      <c r="D1358" s="51"/>
      <c r="E1358" s="56"/>
      <c r="F1358" s="57"/>
      <c r="G1358" s="58"/>
    </row>
    <row r="1359" spans="2:7" s="1" customFormat="1" ht="13.4" customHeight="1">
      <c r="B1359" s="49"/>
      <c r="C1359" s="50"/>
      <c r="D1359" s="51"/>
      <c r="E1359" s="56"/>
      <c r="F1359" s="57"/>
      <c r="G1359" s="58"/>
    </row>
    <row r="1360" spans="2:7" s="1" customFormat="1" ht="13.4" customHeight="1">
      <c r="B1360" s="49"/>
      <c r="C1360" s="50"/>
      <c r="D1360" s="51"/>
      <c r="E1360" s="56"/>
      <c r="F1360" s="57"/>
      <c r="G1360" s="58"/>
    </row>
    <row r="1361" spans="2:7" s="1" customFormat="1" ht="13.4" customHeight="1">
      <c r="B1361" s="49"/>
      <c r="C1361" s="50"/>
      <c r="D1361" s="51"/>
      <c r="E1361" s="56"/>
      <c r="F1361" s="57"/>
      <c r="G1361" s="58"/>
    </row>
    <row r="1362" spans="2:7" s="1" customFormat="1" ht="13.4" customHeight="1">
      <c r="B1362" s="49"/>
      <c r="C1362" s="50"/>
      <c r="D1362" s="51"/>
      <c r="E1362" s="56"/>
      <c r="F1362" s="57"/>
      <c r="G1362" s="58"/>
    </row>
    <row r="1363" spans="2:7" s="1" customFormat="1" ht="13.4" customHeight="1">
      <c r="B1363" s="49"/>
      <c r="C1363" s="50"/>
      <c r="D1363" s="51"/>
      <c r="E1363" s="56"/>
      <c r="F1363" s="57"/>
      <c r="G1363" s="58"/>
    </row>
    <row r="1364" spans="2:7" s="1" customFormat="1" ht="13.4" customHeight="1">
      <c r="B1364" s="49"/>
      <c r="C1364" s="50"/>
      <c r="D1364" s="51"/>
      <c r="E1364" s="56"/>
      <c r="F1364" s="57"/>
      <c r="G1364" s="58"/>
    </row>
    <row r="1365" spans="2:7" s="1" customFormat="1" ht="13.4" customHeight="1">
      <c r="B1365" s="49"/>
      <c r="C1365" s="50"/>
      <c r="D1365" s="51"/>
      <c r="E1365" s="56"/>
      <c r="F1365" s="57"/>
      <c r="G1365" s="58"/>
    </row>
    <row r="1366" spans="2:7" s="1" customFormat="1" ht="13.4" customHeight="1">
      <c r="B1366" s="49"/>
      <c r="C1366" s="50"/>
      <c r="D1366" s="51"/>
      <c r="E1366" s="56"/>
      <c r="F1366" s="57"/>
      <c r="G1366" s="58"/>
    </row>
    <row r="1367" spans="2:7" s="1" customFormat="1" ht="13.4" customHeight="1">
      <c r="B1367" s="49"/>
      <c r="C1367" s="50"/>
      <c r="D1367" s="51"/>
      <c r="E1367" s="56"/>
      <c r="F1367" s="57"/>
      <c r="G1367" s="58"/>
    </row>
    <row r="1368" spans="2:7" s="1" customFormat="1" ht="13.4" customHeight="1">
      <c r="B1368" s="49"/>
      <c r="C1368" s="50"/>
      <c r="D1368" s="51"/>
      <c r="E1368" s="56"/>
      <c r="F1368" s="57"/>
      <c r="G1368" s="58"/>
    </row>
    <row r="1369" spans="2:7" s="1" customFormat="1" ht="13.4" customHeight="1">
      <c r="B1369" s="49"/>
      <c r="C1369" s="50"/>
      <c r="D1369" s="51"/>
      <c r="E1369" s="56"/>
      <c r="F1369" s="57"/>
      <c r="G1369" s="58"/>
    </row>
    <row r="1370" spans="2:7" s="1" customFormat="1" ht="13.4" customHeight="1">
      <c r="B1370" s="49"/>
      <c r="C1370" s="50"/>
      <c r="D1370" s="51"/>
      <c r="E1370" s="56"/>
      <c r="F1370" s="57"/>
      <c r="G1370" s="58"/>
    </row>
    <row r="1371" spans="2:7" s="1" customFormat="1" ht="13.4" customHeight="1">
      <c r="B1371" s="49"/>
      <c r="C1371" s="50"/>
      <c r="D1371" s="51"/>
      <c r="E1371" s="56"/>
      <c r="F1371" s="57"/>
      <c r="G1371" s="58"/>
    </row>
    <row r="1372" spans="2:7" s="1" customFormat="1" ht="13.4" customHeight="1">
      <c r="B1372" s="49"/>
      <c r="C1372" s="50"/>
      <c r="D1372" s="51"/>
      <c r="E1372" s="56"/>
      <c r="F1372" s="57"/>
      <c r="G1372" s="58"/>
    </row>
    <row r="1373" spans="2:7" s="1" customFormat="1" ht="13.4" customHeight="1">
      <c r="B1373" s="49"/>
      <c r="C1373" s="50"/>
      <c r="D1373" s="51"/>
      <c r="E1373" s="56"/>
      <c r="F1373" s="57"/>
      <c r="G1373" s="58"/>
    </row>
    <row r="1374" spans="2:7" s="1" customFormat="1" ht="13.4" customHeight="1">
      <c r="B1374" s="49"/>
      <c r="C1374" s="50"/>
      <c r="D1374" s="51"/>
      <c r="E1374" s="56"/>
      <c r="F1374" s="57"/>
      <c r="G1374" s="58"/>
    </row>
    <row r="1375" spans="2:7" s="1" customFormat="1" ht="13.4" customHeight="1">
      <c r="B1375" s="49"/>
      <c r="C1375" s="50"/>
      <c r="D1375" s="51"/>
      <c r="E1375" s="56"/>
      <c r="F1375" s="57"/>
      <c r="G1375" s="58"/>
    </row>
    <row r="1376" spans="2:7" s="1" customFormat="1" ht="13.4" customHeight="1">
      <c r="B1376" s="49"/>
      <c r="C1376" s="50"/>
      <c r="D1376" s="51"/>
      <c r="E1376" s="56"/>
      <c r="F1376" s="57"/>
      <c r="G1376" s="58"/>
    </row>
    <row r="1377" spans="2:7" s="1" customFormat="1" ht="13.4" customHeight="1">
      <c r="B1377" s="49"/>
      <c r="C1377" s="50"/>
      <c r="D1377" s="51"/>
      <c r="E1377" s="56"/>
      <c r="F1377" s="57"/>
      <c r="G1377" s="58"/>
    </row>
    <row r="1378" spans="2:7" s="1" customFormat="1" ht="13.4" customHeight="1">
      <c r="B1378" s="49"/>
      <c r="C1378" s="50"/>
      <c r="D1378" s="51"/>
      <c r="E1378" s="56"/>
      <c r="F1378" s="57"/>
      <c r="G1378" s="58"/>
    </row>
    <row r="1379" spans="2:7" s="1" customFormat="1" ht="13.4" customHeight="1">
      <c r="B1379" s="49"/>
      <c r="C1379" s="50"/>
      <c r="D1379" s="51"/>
      <c r="E1379" s="56"/>
      <c r="F1379" s="57"/>
      <c r="G1379" s="58"/>
    </row>
    <row r="1380" spans="2:7" s="1" customFormat="1" ht="13.4" customHeight="1">
      <c r="B1380" s="49"/>
      <c r="C1380" s="50"/>
      <c r="D1380" s="51"/>
      <c r="E1380" s="56"/>
      <c r="F1380" s="57"/>
      <c r="G1380" s="58"/>
    </row>
    <row r="1381" spans="2:7" s="1" customFormat="1" ht="13.4" customHeight="1">
      <c r="B1381" s="49"/>
      <c r="C1381" s="50"/>
      <c r="D1381" s="51"/>
      <c r="E1381" s="56"/>
      <c r="F1381" s="57"/>
      <c r="G1381" s="58"/>
    </row>
    <row r="1382" spans="2:7" s="1" customFormat="1" ht="13.4" customHeight="1">
      <c r="B1382" s="49"/>
      <c r="C1382" s="50"/>
      <c r="D1382" s="51"/>
      <c r="E1382" s="56"/>
      <c r="F1382" s="57"/>
      <c r="G1382" s="58"/>
    </row>
    <row r="1383" spans="2:7" s="1" customFormat="1" ht="13.4" customHeight="1">
      <c r="B1383" s="49"/>
      <c r="C1383" s="50"/>
      <c r="D1383" s="51"/>
      <c r="E1383" s="56"/>
      <c r="F1383" s="57"/>
      <c r="G1383" s="58"/>
    </row>
    <row r="1384" spans="2:7" s="1" customFormat="1" ht="13.4" customHeight="1">
      <c r="B1384" s="49"/>
      <c r="C1384" s="50"/>
      <c r="D1384" s="51"/>
      <c r="E1384" s="56"/>
      <c r="F1384" s="57"/>
      <c r="G1384" s="58"/>
    </row>
    <row r="1385" spans="2:7" s="1" customFormat="1" ht="13.4" customHeight="1">
      <c r="B1385" s="49"/>
      <c r="C1385" s="50"/>
      <c r="D1385" s="51"/>
      <c r="E1385" s="56"/>
      <c r="F1385" s="57"/>
      <c r="G1385" s="58"/>
    </row>
    <row r="1386" spans="2:7" s="1" customFormat="1" ht="13.4" customHeight="1">
      <c r="B1386" s="49"/>
      <c r="C1386" s="50"/>
      <c r="D1386" s="51"/>
      <c r="E1386" s="56"/>
      <c r="F1386" s="57"/>
      <c r="G1386" s="58"/>
    </row>
    <row r="1387" spans="2:7" s="1" customFormat="1" ht="13.4" customHeight="1">
      <c r="B1387" s="49"/>
      <c r="C1387" s="50"/>
      <c r="D1387" s="51"/>
      <c r="E1387" s="56"/>
      <c r="F1387" s="57"/>
      <c r="G1387" s="58"/>
    </row>
    <row r="1388" spans="2:7" s="1" customFormat="1" ht="13.4" customHeight="1">
      <c r="B1388" s="49"/>
      <c r="C1388" s="50"/>
      <c r="D1388" s="51"/>
      <c r="E1388" s="56"/>
      <c r="F1388" s="57"/>
      <c r="G1388" s="58"/>
    </row>
    <row r="1389" spans="2:7" s="1" customFormat="1" ht="13.4" customHeight="1">
      <c r="B1389" s="49"/>
      <c r="C1389" s="50"/>
      <c r="D1389" s="51"/>
      <c r="E1389" s="56"/>
      <c r="F1389" s="57"/>
      <c r="G1389" s="58"/>
    </row>
    <row r="1390" spans="2:7" s="1" customFormat="1" ht="13.4" customHeight="1">
      <c r="B1390" s="49"/>
      <c r="C1390" s="50"/>
      <c r="D1390" s="51"/>
      <c r="E1390" s="56"/>
      <c r="F1390" s="57"/>
      <c r="G1390" s="58"/>
    </row>
    <row r="1391" spans="2:7" s="1" customFormat="1" ht="13.4" customHeight="1">
      <c r="B1391" s="49"/>
      <c r="C1391" s="50"/>
      <c r="D1391" s="51"/>
      <c r="E1391" s="56"/>
      <c r="F1391" s="57"/>
      <c r="G1391" s="58"/>
    </row>
    <row r="1392" spans="2:7" s="1" customFormat="1" ht="13.4" customHeight="1">
      <c r="B1392" s="49"/>
      <c r="C1392" s="50"/>
      <c r="D1392" s="51"/>
      <c r="E1392" s="56"/>
      <c r="F1392" s="57"/>
      <c r="G1392" s="58"/>
    </row>
    <row r="1393" spans="2:7" s="1" customFormat="1" ht="13.4" customHeight="1">
      <c r="B1393" s="49"/>
      <c r="C1393" s="50"/>
      <c r="D1393" s="51"/>
      <c r="E1393" s="56"/>
      <c r="F1393" s="57"/>
      <c r="G1393" s="58"/>
    </row>
    <row r="1394" spans="2:7" s="1" customFormat="1" ht="13.4" customHeight="1">
      <c r="B1394" s="49"/>
      <c r="C1394" s="50"/>
      <c r="D1394" s="51"/>
      <c r="E1394" s="56"/>
      <c r="F1394" s="57"/>
      <c r="G1394" s="58"/>
    </row>
    <row r="1395" spans="2:7" s="1" customFormat="1" ht="13.4" customHeight="1">
      <c r="B1395" s="49"/>
      <c r="C1395" s="50"/>
      <c r="D1395" s="51"/>
      <c r="E1395" s="56"/>
      <c r="F1395" s="57"/>
      <c r="G1395" s="58"/>
    </row>
    <row r="1396" spans="2:7" s="1" customFormat="1" ht="13.4" customHeight="1">
      <c r="B1396" s="49"/>
      <c r="C1396" s="50"/>
      <c r="D1396" s="51"/>
      <c r="E1396" s="56"/>
      <c r="F1396" s="57"/>
      <c r="G1396" s="58"/>
    </row>
    <row r="1397" spans="2:7" s="1" customFormat="1" ht="13.4" customHeight="1">
      <c r="B1397" s="49"/>
      <c r="C1397" s="50"/>
      <c r="D1397" s="51"/>
      <c r="E1397" s="56"/>
      <c r="F1397" s="57"/>
      <c r="G1397" s="58"/>
    </row>
    <row r="1398" spans="2:7" s="1" customFormat="1" ht="13.4" customHeight="1">
      <c r="B1398" s="49"/>
      <c r="C1398" s="50"/>
      <c r="D1398" s="51"/>
      <c r="E1398" s="56"/>
      <c r="F1398" s="57"/>
      <c r="G1398" s="58"/>
    </row>
    <row r="1399" spans="2:7" s="1" customFormat="1" ht="13.4" customHeight="1">
      <c r="B1399" s="49"/>
      <c r="C1399" s="50"/>
      <c r="D1399" s="51"/>
      <c r="E1399" s="56"/>
      <c r="F1399" s="57"/>
      <c r="G1399" s="58"/>
    </row>
    <row r="1400" spans="2:7" s="1" customFormat="1" ht="13.4" customHeight="1">
      <c r="B1400" s="49"/>
      <c r="C1400" s="50"/>
      <c r="D1400" s="51"/>
      <c r="E1400" s="56"/>
      <c r="F1400" s="57"/>
      <c r="G1400" s="58"/>
    </row>
    <row r="1401" spans="2:7" s="1" customFormat="1" ht="13.4" customHeight="1">
      <c r="B1401" s="49"/>
      <c r="C1401" s="50"/>
      <c r="D1401" s="51"/>
      <c r="E1401" s="56"/>
      <c r="F1401" s="57"/>
      <c r="G1401" s="58"/>
    </row>
    <row r="1402" spans="2:7" s="1" customFormat="1" ht="13.4" customHeight="1">
      <c r="B1402" s="49"/>
      <c r="C1402" s="50"/>
      <c r="D1402" s="51"/>
      <c r="E1402" s="56"/>
      <c r="F1402" s="57"/>
      <c r="G1402" s="58"/>
    </row>
    <row r="1403" spans="2:7" s="1" customFormat="1" ht="13.4" customHeight="1">
      <c r="B1403" s="49"/>
      <c r="C1403" s="50"/>
      <c r="D1403" s="51"/>
      <c r="E1403" s="56"/>
      <c r="F1403" s="57"/>
      <c r="G1403" s="58"/>
    </row>
    <row r="1404" spans="2:7" s="1" customFormat="1" ht="13.4" customHeight="1">
      <c r="B1404" s="49"/>
      <c r="C1404" s="50"/>
      <c r="D1404" s="51"/>
      <c r="E1404" s="56"/>
      <c r="F1404" s="57"/>
      <c r="G1404" s="58"/>
    </row>
    <row r="1405" spans="2:7" s="1" customFormat="1" ht="13.4" customHeight="1">
      <c r="B1405" s="49"/>
      <c r="C1405" s="50"/>
      <c r="D1405" s="51"/>
      <c r="E1405" s="56"/>
      <c r="F1405" s="57"/>
      <c r="G1405" s="58"/>
    </row>
    <row r="1406" spans="2:7" s="1" customFormat="1" ht="13.4" customHeight="1">
      <c r="B1406" s="49"/>
      <c r="C1406" s="50"/>
      <c r="D1406" s="51"/>
      <c r="E1406" s="56"/>
      <c r="F1406" s="57"/>
      <c r="G1406" s="58"/>
    </row>
    <row r="1407" spans="2:7" s="1" customFormat="1" ht="13.4" customHeight="1">
      <c r="B1407" s="49"/>
      <c r="C1407" s="50"/>
      <c r="D1407" s="51"/>
      <c r="E1407" s="56"/>
      <c r="F1407" s="57"/>
      <c r="G1407" s="58"/>
    </row>
    <row r="1408" spans="2:7" s="1" customFormat="1" ht="13.4" customHeight="1">
      <c r="B1408" s="49"/>
      <c r="C1408" s="50"/>
      <c r="D1408" s="51"/>
      <c r="E1408" s="56"/>
      <c r="F1408" s="57"/>
      <c r="G1408" s="58"/>
    </row>
    <row r="1409" spans="2:7" s="1" customFormat="1" ht="13.4" customHeight="1">
      <c r="B1409" s="49"/>
      <c r="C1409" s="50"/>
      <c r="D1409" s="51"/>
      <c r="E1409" s="56"/>
      <c r="F1409" s="57"/>
      <c r="G1409" s="58"/>
    </row>
    <row r="1410" spans="2:7" s="1" customFormat="1" ht="13.4" customHeight="1">
      <c r="B1410" s="49"/>
      <c r="C1410" s="50"/>
      <c r="D1410" s="51"/>
      <c r="E1410" s="56"/>
      <c r="F1410" s="57"/>
      <c r="G1410" s="58"/>
    </row>
    <row r="1411" spans="2:7" s="1" customFormat="1" ht="13.4" customHeight="1">
      <c r="B1411" s="49"/>
      <c r="C1411" s="50"/>
      <c r="D1411" s="51"/>
      <c r="E1411" s="56"/>
      <c r="F1411" s="57"/>
      <c r="G1411" s="58"/>
    </row>
    <row r="1412" spans="2:7" s="1" customFormat="1" ht="13.4" customHeight="1">
      <c r="B1412" s="49"/>
      <c r="C1412" s="50"/>
      <c r="D1412" s="51"/>
      <c r="E1412" s="56"/>
      <c r="F1412" s="57"/>
      <c r="G1412" s="58"/>
    </row>
    <row r="1413" spans="2:7" s="1" customFormat="1" ht="13.4" customHeight="1">
      <c r="B1413" s="49"/>
      <c r="C1413" s="50"/>
      <c r="D1413" s="51"/>
      <c r="E1413" s="56"/>
      <c r="F1413" s="57"/>
      <c r="G1413" s="58"/>
    </row>
    <row r="1414" spans="2:7" s="1" customFormat="1" ht="13.4" customHeight="1">
      <c r="B1414" s="49"/>
      <c r="C1414" s="50"/>
      <c r="D1414" s="51"/>
      <c r="E1414" s="56"/>
      <c r="F1414" s="57"/>
      <c r="G1414" s="58"/>
    </row>
    <row r="1415" spans="2:7" s="1" customFormat="1" ht="13.4" customHeight="1">
      <c r="B1415" s="49"/>
      <c r="C1415" s="50"/>
      <c r="D1415" s="51"/>
      <c r="E1415" s="56"/>
      <c r="F1415" s="57"/>
      <c r="G1415" s="58"/>
    </row>
    <row r="1416" spans="2:7" s="1" customFormat="1" ht="13.4" customHeight="1">
      <c r="B1416" s="49"/>
      <c r="C1416" s="50"/>
      <c r="D1416" s="51"/>
      <c r="E1416" s="56"/>
      <c r="F1416" s="57"/>
      <c r="G1416" s="58"/>
    </row>
    <row r="1417" spans="2:7" s="1" customFormat="1" ht="13.4" customHeight="1">
      <c r="B1417" s="49"/>
      <c r="C1417" s="50"/>
      <c r="D1417" s="51"/>
      <c r="E1417" s="56"/>
      <c r="F1417" s="57"/>
      <c r="G1417" s="58"/>
    </row>
    <row r="1418" spans="2:7" s="1" customFormat="1" ht="13.4" customHeight="1">
      <c r="B1418" s="49"/>
      <c r="C1418" s="50"/>
      <c r="D1418" s="51"/>
      <c r="E1418" s="56"/>
      <c r="F1418" s="57"/>
      <c r="G1418" s="58"/>
    </row>
    <row r="1419" spans="2:7" s="1" customFormat="1" ht="13.4" customHeight="1">
      <c r="B1419" s="49"/>
      <c r="C1419" s="50"/>
      <c r="D1419" s="51"/>
      <c r="E1419" s="56"/>
      <c r="F1419" s="57"/>
      <c r="G1419" s="58"/>
    </row>
    <row r="1420" spans="2:7" s="1" customFormat="1" ht="13.4" customHeight="1">
      <c r="B1420" s="49"/>
      <c r="C1420" s="50"/>
      <c r="D1420" s="51"/>
      <c r="E1420" s="56"/>
      <c r="F1420" s="57"/>
      <c r="G1420" s="58"/>
    </row>
    <row r="1421" spans="2:7" s="1" customFormat="1" ht="13.4" customHeight="1">
      <c r="B1421" s="49"/>
      <c r="C1421" s="50"/>
      <c r="D1421" s="51"/>
      <c r="E1421" s="56"/>
      <c r="F1421" s="57"/>
      <c r="G1421" s="58"/>
    </row>
    <row r="1422" spans="2:7" s="1" customFormat="1" ht="13.4" customHeight="1">
      <c r="B1422" s="49"/>
      <c r="C1422" s="50"/>
      <c r="D1422" s="51"/>
      <c r="E1422" s="56"/>
      <c r="F1422" s="57"/>
      <c r="G1422" s="58"/>
    </row>
    <row r="1423" spans="2:7" s="1" customFormat="1" ht="13.4" customHeight="1">
      <c r="B1423" s="49"/>
      <c r="C1423" s="50"/>
      <c r="D1423" s="51"/>
      <c r="E1423" s="56"/>
      <c r="F1423" s="57"/>
      <c r="G1423" s="58"/>
    </row>
    <row r="1424" spans="2:7" s="1" customFormat="1" ht="13.4" customHeight="1">
      <c r="B1424" s="49"/>
      <c r="C1424" s="50"/>
      <c r="D1424" s="51"/>
      <c r="E1424" s="56"/>
      <c r="F1424" s="57"/>
      <c r="G1424" s="58"/>
    </row>
    <row r="1425" spans="2:7" s="1" customFormat="1" ht="13.4" customHeight="1">
      <c r="B1425" s="49"/>
      <c r="C1425" s="50"/>
      <c r="D1425" s="51"/>
      <c r="E1425" s="56"/>
      <c r="F1425" s="57"/>
      <c r="G1425" s="58"/>
    </row>
    <row r="1426" spans="2:7" s="1" customFormat="1" ht="13.4" customHeight="1">
      <c r="B1426" s="49"/>
      <c r="C1426" s="50"/>
      <c r="D1426" s="51"/>
      <c r="E1426" s="56"/>
      <c r="F1426" s="57"/>
      <c r="G1426" s="58"/>
    </row>
    <row r="1427" spans="2:7" s="1" customFormat="1" ht="13.4" customHeight="1">
      <c r="B1427" s="49"/>
      <c r="C1427" s="50"/>
      <c r="D1427" s="51"/>
      <c r="E1427" s="56"/>
      <c r="F1427" s="57"/>
      <c r="G1427" s="58"/>
    </row>
    <row r="1428" spans="2:7" s="1" customFormat="1" ht="13.4" customHeight="1">
      <c r="B1428" s="49"/>
      <c r="C1428" s="50"/>
      <c r="D1428" s="51"/>
      <c r="E1428" s="56"/>
      <c r="F1428" s="57"/>
      <c r="G1428" s="58"/>
    </row>
    <row r="1429" spans="2:7" s="1" customFormat="1" ht="13.4" customHeight="1">
      <c r="B1429" s="49"/>
      <c r="C1429" s="50"/>
      <c r="D1429" s="51"/>
      <c r="E1429" s="56"/>
      <c r="F1429" s="57"/>
      <c r="G1429" s="58"/>
    </row>
    <row r="1430" spans="2:7" s="1" customFormat="1" ht="13.4" customHeight="1">
      <c r="B1430" s="49"/>
      <c r="C1430" s="50"/>
      <c r="D1430" s="51"/>
      <c r="E1430" s="56"/>
      <c r="F1430" s="57"/>
      <c r="G1430" s="58"/>
    </row>
    <row r="1431" spans="2:7" s="1" customFormat="1" ht="13.4" customHeight="1">
      <c r="B1431" s="49"/>
      <c r="C1431" s="50"/>
      <c r="D1431" s="51"/>
      <c r="E1431" s="56"/>
      <c r="F1431" s="57"/>
      <c r="G1431" s="58"/>
    </row>
    <row r="1432" spans="2:7" s="1" customFormat="1" ht="13.4" customHeight="1">
      <c r="B1432" s="49"/>
      <c r="C1432" s="50"/>
      <c r="D1432" s="51"/>
      <c r="E1432" s="56"/>
      <c r="F1432" s="57"/>
      <c r="G1432" s="58"/>
    </row>
    <row r="1433" spans="2:7" s="1" customFormat="1" ht="13.4" customHeight="1">
      <c r="B1433" s="49"/>
      <c r="C1433" s="50"/>
      <c r="D1433" s="51"/>
      <c r="E1433" s="56"/>
      <c r="F1433" s="57"/>
      <c r="G1433" s="58"/>
    </row>
    <row r="1434" spans="2:7" s="1" customFormat="1" ht="13.4" customHeight="1">
      <c r="B1434" s="49"/>
      <c r="C1434" s="50"/>
      <c r="D1434" s="51"/>
      <c r="E1434" s="56"/>
      <c r="F1434" s="57"/>
      <c r="G1434" s="58"/>
    </row>
    <row r="1435" spans="2:7" s="1" customFormat="1" ht="13.4" customHeight="1">
      <c r="B1435" s="49"/>
      <c r="C1435" s="50"/>
      <c r="D1435" s="51"/>
      <c r="E1435" s="56"/>
      <c r="F1435" s="57"/>
      <c r="G1435" s="58"/>
    </row>
    <row r="1436" spans="2:7" s="1" customFormat="1" ht="13.4" customHeight="1">
      <c r="B1436" s="49"/>
      <c r="C1436" s="50"/>
      <c r="D1436" s="51"/>
      <c r="E1436" s="56"/>
      <c r="F1436" s="57"/>
      <c r="G1436" s="58"/>
    </row>
    <row r="1437" spans="2:7" s="1" customFormat="1" ht="13.4" customHeight="1">
      <c r="B1437" s="49"/>
      <c r="C1437" s="50"/>
      <c r="D1437" s="51"/>
      <c r="E1437" s="56"/>
      <c r="F1437" s="57"/>
      <c r="G1437" s="58"/>
    </row>
    <row r="1438" spans="2:7" s="1" customFormat="1" ht="13.4" customHeight="1">
      <c r="B1438" s="49"/>
      <c r="C1438" s="50"/>
      <c r="D1438" s="51"/>
      <c r="E1438" s="56"/>
      <c r="F1438" s="57"/>
      <c r="G1438" s="58"/>
    </row>
    <row r="1439" spans="2:7" s="1" customFormat="1" ht="13.4" customHeight="1">
      <c r="B1439" s="49"/>
      <c r="C1439" s="50"/>
      <c r="D1439" s="51"/>
      <c r="E1439" s="56"/>
      <c r="F1439" s="57"/>
      <c r="G1439" s="58"/>
    </row>
    <row r="1440" spans="2:7" s="1" customFormat="1" ht="13.4" customHeight="1">
      <c r="B1440" s="49"/>
      <c r="C1440" s="50"/>
      <c r="D1440" s="51"/>
      <c r="E1440" s="56"/>
      <c r="F1440" s="57"/>
      <c r="G1440" s="58"/>
    </row>
    <row r="1441" spans="2:7" s="1" customFormat="1" ht="13.4" customHeight="1">
      <c r="B1441" s="49"/>
      <c r="C1441" s="50"/>
      <c r="D1441" s="51"/>
      <c r="E1441" s="56"/>
      <c r="F1441" s="57"/>
      <c r="G1441" s="58"/>
    </row>
    <row r="1442" spans="2:7" s="1" customFormat="1" ht="13.4" customHeight="1">
      <c r="B1442" s="49"/>
      <c r="C1442" s="50"/>
      <c r="D1442" s="51"/>
      <c r="E1442" s="56"/>
      <c r="F1442" s="57"/>
      <c r="G1442" s="58"/>
    </row>
    <row r="1443" spans="2:7" s="1" customFormat="1" ht="13.4" customHeight="1">
      <c r="B1443" s="49"/>
      <c r="C1443" s="50"/>
      <c r="D1443" s="51"/>
      <c r="E1443" s="56"/>
      <c r="F1443" s="57"/>
      <c r="G1443" s="58"/>
    </row>
    <row r="1444" spans="2:7" s="1" customFormat="1" ht="13.4" customHeight="1">
      <c r="B1444" s="49"/>
      <c r="C1444" s="50"/>
      <c r="D1444" s="51"/>
      <c r="E1444" s="56"/>
      <c r="F1444" s="57"/>
      <c r="G1444" s="58"/>
    </row>
    <row r="1445" spans="2:7" s="1" customFormat="1" ht="13.4" customHeight="1">
      <c r="B1445" s="49"/>
      <c r="C1445" s="50"/>
      <c r="D1445" s="51"/>
      <c r="E1445" s="56"/>
      <c r="F1445" s="57"/>
      <c r="G1445" s="58"/>
    </row>
    <row r="1446" spans="2:7" s="1" customFormat="1" ht="13.4" customHeight="1">
      <c r="B1446" s="49"/>
      <c r="C1446" s="50"/>
      <c r="D1446" s="51"/>
      <c r="E1446" s="56"/>
      <c r="F1446" s="57"/>
      <c r="G1446" s="58"/>
    </row>
    <row r="1447" spans="2:7" s="1" customFormat="1" ht="13.4" customHeight="1">
      <c r="B1447" s="49"/>
      <c r="C1447" s="50"/>
      <c r="D1447" s="51"/>
      <c r="E1447" s="56"/>
      <c r="F1447" s="57"/>
      <c r="G1447" s="58"/>
    </row>
    <row r="1448" spans="2:7" s="1" customFormat="1" ht="13.4" customHeight="1">
      <c r="B1448" s="49"/>
      <c r="C1448" s="50"/>
      <c r="D1448" s="51"/>
      <c r="E1448" s="56"/>
      <c r="F1448" s="57"/>
      <c r="G1448" s="58"/>
    </row>
    <row r="1449" spans="2:7" s="1" customFormat="1" ht="13.4" customHeight="1">
      <c r="B1449" s="49"/>
      <c r="C1449" s="50"/>
      <c r="D1449" s="51"/>
      <c r="E1449" s="56"/>
      <c r="F1449" s="57"/>
      <c r="G1449" s="58"/>
    </row>
    <row r="1450" spans="2:7" s="1" customFormat="1" ht="13.4" customHeight="1">
      <c r="B1450" s="49"/>
      <c r="C1450" s="50"/>
      <c r="D1450" s="51"/>
      <c r="E1450" s="56"/>
      <c r="F1450" s="57"/>
      <c r="G1450" s="58"/>
    </row>
    <row r="1451" spans="2:7" s="1" customFormat="1" ht="13.4" customHeight="1">
      <c r="B1451" s="49"/>
      <c r="C1451" s="50"/>
      <c r="D1451" s="51"/>
      <c r="E1451" s="56"/>
      <c r="F1451" s="57"/>
      <c r="G1451" s="58"/>
    </row>
    <row r="1452" spans="2:7" s="1" customFormat="1" ht="13.4" customHeight="1">
      <c r="B1452" s="49"/>
      <c r="C1452" s="50"/>
      <c r="D1452" s="51"/>
      <c r="E1452" s="56"/>
      <c r="F1452" s="57"/>
      <c r="G1452" s="58"/>
    </row>
    <row r="1453" spans="2:7" s="1" customFormat="1" ht="13.4" customHeight="1">
      <c r="B1453" s="49"/>
      <c r="C1453" s="50"/>
      <c r="D1453" s="51"/>
      <c r="E1453" s="56"/>
      <c r="F1453" s="57"/>
      <c r="G1453" s="58"/>
    </row>
    <row r="1454" spans="2:7" s="1" customFormat="1" ht="13.4" customHeight="1">
      <c r="B1454" s="49"/>
      <c r="C1454" s="50"/>
      <c r="D1454" s="51"/>
      <c r="E1454" s="56"/>
      <c r="F1454" s="57"/>
      <c r="G1454" s="58"/>
    </row>
    <row r="1455" spans="2:7" s="1" customFormat="1" ht="13.4" customHeight="1">
      <c r="B1455" s="49"/>
      <c r="C1455" s="50"/>
      <c r="D1455" s="51"/>
      <c r="E1455" s="56"/>
      <c r="F1455" s="57"/>
      <c r="G1455" s="58"/>
    </row>
    <row r="1456" spans="2:7" s="1" customFormat="1" ht="13.4" customHeight="1">
      <c r="B1456" s="49"/>
      <c r="C1456" s="50"/>
      <c r="D1456" s="51"/>
      <c r="E1456" s="56"/>
      <c r="F1456" s="57"/>
      <c r="G1456" s="58"/>
    </row>
    <row r="1457" spans="2:7" s="1" customFormat="1" ht="13.4" customHeight="1">
      <c r="B1457" s="49"/>
      <c r="C1457" s="50"/>
      <c r="D1457" s="51"/>
      <c r="E1457" s="56"/>
      <c r="F1457" s="57"/>
      <c r="G1457" s="58"/>
    </row>
    <row r="1458" spans="2:7" s="1" customFormat="1" ht="13.4" customHeight="1">
      <c r="B1458" s="49"/>
      <c r="C1458" s="50"/>
      <c r="D1458" s="51"/>
      <c r="E1458" s="56"/>
      <c r="F1458" s="57"/>
      <c r="G1458" s="58"/>
    </row>
    <row r="1459" spans="2:7" s="1" customFormat="1" ht="13.4" customHeight="1">
      <c r="B1459" s="49"/>
      <c r="C1459" s="50"/>
      <c r="D1459" s="51"/>
      <c r="E1459" s="56"/>
      <c r="F1459" s="57"/>
      <c r="G1459" s="58"/>
    </row>
    <row r="1460" spans="2:7" s="1" customFormat="1" ht="13.4" customHeight="1">
      <c r="B1460" s="49"/>
      <c r="C1460" s="50"/>
      <c r="D1460" s="51"/>
      <c r="E1460" s="56"/>
      <c r="F1460" s="57"/>
      <c r="G1460" s="58"/>
    </row>
    <row r="1461" spans="2:7" s="1" customFormat="1" ht="13.4" customHeight="1">
      <c r="B1461" s="49"/>
      <c r="C1461" s="50"/>
      <c r="D1461" s="51"/>
      <c r="E1461" s="56"/>
      <c r="F1461" s="57"/>
      <c r="G1461" s="58"/>
    </row>
    <row r="1462" spans="2:7" s="1" customFormat="1" ht="13.4" customHeight="1">
      <c r="B1462" s="49"/>
      <c r="C1462" s="50"/>
      <c r="D1462" s="51"/>
      <c r="E1462" s="56"/>
      <c r="F1462" s="57"/>
      <c r="G1462" s="58"/>
    </row>
    <row r="1463" spans="2:7" s="1" customFormat="1" ht="13.4" customHeight="1">
      <c r="B1463" s="49"/>
      <c r="C1463" s="50"/>
      <c r="D1463" s="51"/>
      <c r="E1463" s="56"/>
      <c r="F1463" s="57"/>
      <c r="G1463" s="58"/>
    </row>
    <row r="1464" spans="2:7" s="1" customFormat="1" ht="13.4" customHeight="1">
      <c r="B1464" s="49"/>
      <c r="C1464" s="50"/>
      <c r="D1464" s="51"/>
      <c r="E1464" s="56"/>
      <c r="F1464" s="57"/>
      <c r="G1464" s="58"/>
    </row>
    <row r="1465" spans="2:7" s="1" customFormat="1" ht="13.4" customHeight="1">
      <c r="B1465" s="49"/>
      <c r="C1465" s="50"/>
      <c r="D1465" s="51"/>
      <c r="E1465" s="56"/>
      <c r="F1465" s="57"/>
      <c r="G1465" s="58"/>
    </row>
    <row r="1466" spans="2:7" s="1" customFormat="1" ht="13.4" customHeight="1">
      <c r="B1466" s="49"/>
      <c r="C1466" s="50"/>
      <c r="D1466" s="51"/>
      <c r="E1466" s="56"/>
      <c r="F1466" s="57"/>
      <c r="G1466" s="58"/>
    </row>
    <row r="1467" spans="2:7" s="1" customFormat="1" ht="13.4" customHeight="1">
      <c r="B1467" s="49"/>
      <c r="C1467" s="50"/>
      <c r="D1467" s="51"/>
      <c r="E1467" s="56"/>
      <c r="F1467" s="57"/>
      <c r="G1467" s="58"/>
    </row>
    <row r="1468" spans="2:7" s="1" customFormat="1" ht="13.4" customHeight="1">
      <c r="B1468" s="49"/>
      <c r="C1468" s="50"/>
      <c r="D1468" s="51"/>
      <c r="E1468" s="56"/>
      <c r="F1468" s="57"/>
      <c r="G1468" s="58"/>
    </row>
    <row r="1469" spans="2:7" s="1" customFormat="1" ht="13.4" customHeight="1">
      <c r="B1469" s="49"/>
      <c r="C1469" s="50"/>
      <c r="D1469" s="51"/>
      <c r="E1469" s="56"/>
      <c r="F1469" s="57"/>
      <c r="G1469" s="58"/>
    </row>
    <row r="1470" spans="2:7" s="1" customFormat="1" ht="13.4" customHeight="1">
      <c r="B1470" s="49"/>
      <c r="C1470" s="50"/>
      <c r="D1470" s="51"/>
      <c r="E1470" s="56"/>
      <c r="F1470" s="57"/>
      <c r="G1470" s="58"/>
    </row>
    <row r="1471" spans="2:7" s="1" customFormat="1" ht="13.4" customHeight="1">
      <c r="B1471" s="49"/>
      <c r="C1471" s="50"/>
      <c r="D1471" s="51"/>
      <c r="E1471" s="56"/>
      <c r="F1471" s="57"/>
      <c r="G1471" s="58"/>
    </row>
    <row r="1472" spans="2:7" s="1" customFormat="1" ht="13.4" customHeight="1">
      <c r="B1472" s="49"/>
      <c r="C1472" s="50"/>
      <c r="D1472" s="51"/>
      <c r="E1472" s="56"/>
      <c r="F1472" s="57"/>
      <c r="G1472" s="58"/>
    </row>
    <row r="1473" spans="2:7" s="1" customFormat="1" ht="13.4" customHeight="1">
      <c r="B1473" s="49"/>
      <c r="C1473" s="50"/>
      <c r="D1473" s="51"/>
      <c r="E1473" s="56"/>
      <c r="F1473" s="57"/>
      <c r="G1473" s="58"/>
    </row>
    <row r="1474" spans="2:7" s="1" customFormat="1" ht="13.4" customHeight="1">
      <c r="B1474" s="49"/>
      <c r="C1474" s="50"/>
      <c r="D1474" s="51"/>
      <c r="E1474" s="56"/>
      <c r="F1474" s="57"/>
      <c r="G1474" s="58"/>
    </row>
    <row r="1475" spans="2:7" s="1" customFormat="1" ht="13.4" customHeight="1">
      <c r="B1475" s="49"/>
      <c r="C1475" s="50"/>
      <c r="D1475" s="51"/>
      <c r="E1475" s="56"/>
      <c r="F1475" s="57"/>
      <c r="G1475" s="58"/>
    </row>
    <row r="1476" spans="2:7" s="1" customFormat="1" ht="13.4" customHeight="1">
      <c r="B1476" s="49"/>
      <c r="C1476" s="50"/>
      <c r="D1476" s="51"/>
      <c r="E1476" s="56"/>
      <c r="F1476" s="57"/>
      <c r="G1476" s="58"/>
    </row>
    <row r="1477" spans="2:7" s="1" customFormat="1" ht="13.4" customHeight="1">
      <c r="B1477" s="49"/>
      <c r="C1477" s="50"/>
      <c r="D1477" s="51"/>
      <c r="E1477" s="56"/>
      <c r="F1477" s="57"/>
      <c r="G1477" s="58"/>
    </row>
    <row r="1478" spans="2:7" s="1" customFormat="1" ht="13.4" customHeight="1">
      <c r="B1478" s="49"/>
      <c r="C1478" s="50"/>
      <c r="D1478" s="51"/>
      <c r="E1478" s="56"/>
      <c r="F1478" s="57"/>
      <c r="G1478" s="58"/>
    </row>
    <row r="1479" spans="2:7" s="1" customFormat="1" ht="13.4" customHeight="1">
      <c r="B1479" s="49"/>
      <c r="C1479" s="50"/>
      <c r="D1479" s="51"/>
      <c r="E1479" s="56"/>
      <c r="F1479" s="57"/>
      <c r="G1479" s="58"/>
    </row>
    <row r="1480" spans="2:7" s="1" customFormat="1" ht="13.4" customHeight="1">
      <c r="B1480" s="49"/>
      <c r="C1480" s="50"/>
      <c r="D1480" s="51"/>
      <c r="E1480" s="56"/>
      <c r="F1480" s="57"/>
      <c r="G1480" s="58"/>
    </row>
    <row r="1481" spans="2:7" s="1" customFormat="1" ht="13.4" customHeight="1">
      <c r="B1481" s="49"/>
      <c r="C1481" s="50"/>
      <c r="D1481" s="51"/>
      <c r="E1481" s="56"/>
      <c r="F1481" s="57"/>
      <c r="G1481" s="58"/>
    </row>
    <row r="1482" spans="2:7" s="1" customFormat="1" ht="13.4" customHeight="1">
      <c r="B1482" s="49"/>
      <c r="C1482" s="50"/>
      <c r="D1482" s="51"/>
      <c r="E1482" s="56"/>
      <c r="F1482" s="57"/>
      <c r="G1482" s="58"/>
    </row>
    <row r="1483" spans="2:7" s="1" customFormat="1" ht="13.4" customHeight="1">
      <c r="B1483" s="49"/>
      <c r="C1483" s="50"/>
      <c r="D1483" s="51"/>
      <c r="E1483" s="56"/>
      <c r="F1483" s="57"/>
      <c r="G1483" s="58"/>
    </row>
    <row r="1484" spans="2:7" s="1" customFormat="1" ht="13.4" customHeight="1">
      <c r="B1484" s="49"/>
      <c r="C1484" s="50"/>
      <c r="D1484" s="51"/>
      <c r="E1484" s="56"/>
      <c r="F1484" s="57"/>
      <c r="G1484" s="58"/>
    </row>
    <row r="1485" spans="2:7" s="1" customFormat="1" ht="13.4" customHeight="1">
      <c r="B1485" s="49"/>
      <c r="C1485" s="50"/>
      <c r="D1485" s="51"/>
      <c r="E1485" s="56"/>
      <c r="F1485" s="57"/>
      <c r="G1485" s="58"/>
    </row>
    <row r="1486" spans="2:7" s="1" customFormat="1" ht="13.4" customHeight="1">
      <c r="B1486" s="49"/>
      <c r="C1486" s="50"/>
      <c r="D1486" s="51"/>
      <c r="E1486" s="56"/>
      <c r="F1486" s="57"/>
      <c r="G1486" s="58"/>
    </row>
    <row r="1487" spans="2:7" s="1" customFormat="1" ht="13.4" customHeight="1">
      <c r="B1487" s="49"/>
      <c r="C1487" s="50"/>
      <c r="D1487" s="51"/>
      <c r="E1487" s="56"/>
      <c r="F1487" s="57"/>
      <c r="G1487" s="58"/>
    </row>
    <row r="1488" spans="2:7" s="1" customFormat="1" ht="13.4" customHeight="1">
      <c r="B1488" s="49"/>
      <c r="C1488" s="50"/>
      <c r="D1488" s="51"/>
      <c r="E1488" s="56"/>
      <c r="F1488" s="57"/>
      <c r="G1488" s="58"/>
    </row>
    <row r="1489" spans="2:7" s="1" customFormat="1" ht="13.4" customHeight="1">
      <c r="B1489" s="49"/>
      <c r="C1489" s="50"/>
      <c r="D1489" s="51"/>
      <c r="E1489" s="56"/>
      <c r="F1489" s="57"/>
      <c r="G1489" s="58"/>
    </row>
    <row r="1490" spans="2:7" s="1" customFormat="1" ht="13.4" customHeight="1">
      <c r="B1490" s="49"/>
      <c r="C1490" s="50"/>
      <c r="D1490" s="51"/>
      <c r="E1490" s="56"/>
      <c r="F1490" s="57"/>
      <c r="G1490" s="58"/>
    </row>
    <row r="1491" spans="2:7" s="1" customFormat="1" ht="13.4" customHeight="1">
      <c r="B1491" s="49"/>
      <c r="C1491" s="50"/>
      <c r="D1491" s="51"/>
      <c r="E1491" s="56"/>
      <c r="F1491" s="57"/>
      <c r="G1491" s="58"/>
    </row>
    <row r="1492" spans="2:7" s="1" customFormat="1" ht="13.4" customHeight="1">
      <c r="B1492" s="49"/>
      <c r="C1492" s="50"/>
      <c r="D1492" s="51"/>
      <c r="E1492" s="56"/>
      <c r="F1492" s="57"/>
      <c r="G1492" s="58"/>
    </row>
    <row r="1493" spans="2:7" s="1" customFormat="1" ht="13.4" customHeight="1">
      <c r="B1493" s="49"/>
      <c r="C1493" s="50"/>
      <c r="D1493" s="51"/>
      <c r="E1493" s="56"/>
      <c r="F1493" s="57"/>
      <c r="G1493" s="58"/>
    </row>
    <row r="1494" spans="2:7" s="1" customFormat="1" ht="13.4" customHeight="1">
      <c r="B1494" s="49"/>
      <c r="C1494" s="50"/>
      <c r="D1494" s="51"/>
      <c r="E1494" s="56"/>
      <c r="F1494" s="57"/>
      <c r="G1494" s="58"/>
    </row>
    <row r="1495" spans="2:7" s="1" customFormat="1" ht="13.4" customHeight="1">
      <c r="B1495" s="49"/>
      <c r="C1495" s="50"/>
      <c r="D1495" s="51"/>
      <c r="E1495" s="56"/>
      <c r="F1495" s="57"/>
      <c r="G1495" s="58"/>
    </row>
    <row r="1496" spans="2:7" s="1" customFormat="1" ht="13.4" customHeight="1">
      <c r="B1496" s="49"/>
      <c r="C1496" s="50"/>
      <c r="D1496" s="51"/>
      <c r="E1496" s="56"/>
      <c r="F1496" s="57"/>
      <c r="G1496" s="58"/>
    </row>
    <row r="1497" spans="2:7" s="1" customFormat="1" ht="13.4" customHeight="1">
      <c r="B1497" s="49"/>
      <c r="C1497" s="50"/>
      <c r="D1497" s="51"/>
      <c r="E1497" s="56"/>
      <c r="F1497" s="57"/>
      <c r="G1497" s="58"/>
    </row>
    <row r="1498" spans="2:7" s="1" customFormat="1" ht="13.4" customHeight="1">
      <c r="B1498" s="49"/>
      <c r="C1498" s="50"/>
      <c r="D1498" s="51"/>
      <c r="E1498" s="56"/>
      <c r="F1498" s="57"/>
      <c r="G1498" s="58"/>
    </row>
    <row r="1499" spans="2:7" s="1" customFormat="1" ht="13.4" customHeight="1">
      <c r="B1499" s="49"/>
      <c r="C1499" s="50"/>
      <c r="D1499" s="51"/>
      <c r="E1499" s="56"/>
      <c r="F1499" s="57"/>
      <c r="G1499" s="58"/>
    </row>
    <row r="1500" spans="2:7" s="1" customFormat="1" ht="13.4" customHeight="1">
      <c r="B1500" s="49"/>
      <c r="C1500" s="50"/>
      <c r="D1500" s="51"/>
      <c r="E1500" s="56"/>
      <c r="F1500" s="57"/>
      <c r="G1500" s="58"/>
    </row>
    <row r="1501" spans="2:7" s="1" customFormat="1" ht="13.4" customHeight="1">
      <c r="B1501" s="49"/>
      <c r="C1501" s="50"/>
      <c r="D1501" s="51"/>
      <c r="E1501" s="56"/>
      <c r="F1501" s="57"/>
      <c r="G1501" s="58"/>
    </row>
    <row r="1502" spans="2:7" s="1" customFormat="1" ht="13.4" customHeight="1">
      <c r="B1502" s="49"/>
      <c r="C1502" s="50"/>
      <c r="D1502" s="51"/>
      <c r="E1502" s="56"/>
      <c r="F1502" s="57"/>
      <c r="G1502" s="58"/>
    </row>
    <row r="1503" spans="2:7" s="1" customFormat="1" ht="13.4" customHeight="1">
      <c r="B1503" s="49"/>
      <c r="C1503" s="50"/>
      <c r="D1503" s="51"/>
      <c r="E1503" s="56"/>
      <c r="F1503" s="57"/>
      <c r="G1503" s="58"/>
    </row>
    <row r="1504" spans="2:7" s="1" customFormat="1" ht="13.4" customHeight="1">
      <c r="B1504" s="49"/>
      <c r="C1504" s="50"/>
      <c r="D1504" s="51"/>
      <c r="E1504" s="56"/>
      <c r="F1504" s="57"/>
      <c r="G1504" s="58"/>
    </row>
    <row r="1505" spans="2:7" s="1" customFormat="1" ht="13.4" customHeight="1">
      <c r="B1505" s="49"/>
      <c r="C1505" s="50"/>
      <c r="D1505" s="51"/>
      <c r="E1505" s="56"/>
      <c r="F1505" s="57"/>
      <c r="G1505" s="58"/>
    </row>
    <row r="1506" spans="2:7" s="1" customFormat="1" ht="13.4" customHeight="1">
      <c r="B1506" s="49"/>
      <c r="C1506" s="50"/>
      <c r="D1506" s="51"/>
      <c r="E1506" s="56"/>
      <c r="F1506" s="57"/>
      <c r="G1506" s="58"/>
    </row>
    <row r="1507" spans="2:7" s="1" customFormat="1" ht="13.4" customHeight="1">
      <c r="B1507" s="49"/>
      <c r="C1507" s="50"/>
      <c r="D1507" s="51"/>
      <c r="E1507" s="56"/>
      <c r="F1507" s="57"/>
      <c r="G1507" s="58"/>
    </row>
    <row r="1508" spans="2:7" s="1" customFormat="1" ht="13.4" customHeight="1">
      <c r="B1508" s="49"/>
      <c r="C1508" s="50"/>
      <c r="D1508" s="51"/>
      <c r="E1508" s="56"/>
      <c r="F1508" s="57"/>
      <c r="G1508" s="58"/>
    </row>
    <row r="1509" spans="2:7" s="1" customFormat="1" ht="13.4" customHeight="1">
      <c r="B1509" s="49"/>
      <c r="C1509" s="50"/>
      <c r="D1509" s="51"/>
      <c r="E1509" s="56"/>
      <c r="F1509" s="57"/>
      <c r="G1509" s="58"/>
    </row>
    <row r="1510" spans="2:7" s="1" customFormat="1" ht="13.4" customHeight="1">
      <c r="B1510" s="49"/>
      <c r="C1510" s="50"/>
      <c r="D1510" s="51"/>
      <c r="E1510" s="56"/>
      <c r="F1510" s="57"/>
      <c r="G1510" s="58"/>
    </row>
    <row r="1511" spans="2:7" s="1" customFormat="1" ht="13.4" customHeight="1">
      <c r="B1511" s="49"/>
      <c r="C1511" s="50"/>
      <c r="D1511" s="51"/>
      <c r="E1511" s="56"/>
      <c r="F1511" s="57"/>
      <c r="G1511" s="58"/>
    </row>
    <row r="1512" spans="2:7" s="1" customFormat="1" ht="13.4" customHeight="1">
      <c r="B1512" s="49"/>
      <c r="C1512" s="50"/>
      <c r="D1512" s="51"/>
      <c r="E1512" s="56"/>
      <c r="F1512" s="57"/>
      <c r="G1512" s="58"/>
    </row>
    <row r="1513" spans="2:7" s="1" customFormat="1" ht="13.4" customHeight="1">
      <c r="B1513" s="49"/>
      <c r="C1513" s="50"/>
      <c r="D1513" s="51"/>
      <c r="E1513" s="56"/>
      <c r="F1513" s="57"/>
      <c r="G1513" s="58"/>
    </row>
    <row r="1514" spans="2:7" s="1" customFormat="1" ht="13.4" customHeight="1">
      <c r="B1514" s="49"/>
      <c r="C1514" s="50"/>
      <c r="D1514" s="51"/>
      <c r="E1514" s="56"/>
      <c r="F1514" s="57"/>
      <c r="G1514" s="58"/>
    </row>
    <row r="1515" spans="2:7" s="1" customFormat="1" ht="13.4" customHeight="1">
      <c r="B1515" s="49"/>
      <c r="C1515" s="50"/>
      <c r="D1515" s="51"/>
      <c r="E1515" s="56"/>
      <c r="F1515" s="57"/>
      <c r="G1515" s="58"/>
    </row>
    <row r="1516" spans="2:7" s="1" customFormat="1" ht="13.4" customHeight="1">
      <c r="B1516" s="49"/>
      <c r="C1516" s="50"/>
      <c r="D1516" s="51"/>
      <c r="E1516" s="56"/>
      <c r="F1516" s="57"/>
      <c r="G1516" s="58"/>
    </row>
    <row r="1517" spans="2:7" s="1" customFormat="1" ht="13.4" customHeight="1">
      <c r="B1517" s="49"/>
      <c r="C1517" s="50"/>
      <c r="D1517" s="51"/>
      <c r="E1517" s="56"/>
      <c r="F1517" s="57"/>
      <c r="G1517" s="58"/>
    </row>
    <row r="1518" spans="2:7" s="1" customFormat="1" ht="13.4" customHeight="1">
      <c r="B1518" s="49"/>
      <c r="C1518" s="50"/>
      <c r="D1518" s="51"/>
      <c r="E1518" s="56"/>
      <c r="F1518" s="57"/>
      <c r="G1518" s="58"/>
    </row>
    <row r="1519" spans="2:7" s="1" customFormat="1" ht="13.4" customHeight="1">
      <c r="B1519" s="49"/>
      <c r="C1519" s="50"/>
      <c r="D1519" s="51"/>
      <c r="E1519" s="56"/>
      <c r="F1519" s="57"/>
      <c r="G1519" s="58"/>
    </row>
    <row r="1520" spans="2:7" s="1" customFormat="1" ht="13.4" customHeight="1">
      <c r="B1520" s="49"/>
      <c r="C1520" s="50"/>
      <c r="D1520" s="51"/>
      <c r="E1520" s="56"/>
      <c r="F1520" s="57"/>
      <c r="G1520" s="58"/>
    </row>
    <row r="1521" spans="2:7" s="1" customFormat="1" ht="13.4" customHeight="1">
      <c r="B1521" s="49"/>
      <c r="C1521" s="50"/>
      <c r="D1521" s="51"/>
      <c r="E1521" s="56"/>
      <c r="F1521" s="57"/>
      <c r="G1521" s="58"/>
    </row>
    <row r="1522" spans="2:7" s="1" customFormat="1" ht="13.4" customHeight="1">
      <c r="B1522" s="49"/>
      <c r="C1522" s="50"/>
      <c r="D1522" s="51"/>
      <c r="E1522" s="56"/>
      <c r="F1522" s="57"/>
      <c r="G1522" s="58"/>
    </row>
    <row r="1523" spans="2:7" s="1" customFormat="1" ht="13.4" customHeight="1">
      <c r="B1523" s="49"/>
      <c r="C1523" s="50"/>
      <c r="D1523" s="51"/>
      <c r="E1523" s="56"/>
      <c r="F1523" s="57"/>
      <c r="G1523" s="58"/>
    </row>
    <row r="1524" spans="2:7" s="1" customFormat="1" ht="13.4" customHeight="1">
      <c r="B1524" s="49"/>
      <c r="C1524" s="50"/>
      <c r="D1524" s="51"/>
      <c r="E1524" s="56"/>
      <c r="F1524" s="57"/>
      <c r="G1524" s="58"/>
    </row>
    <row r="1525" spans="2:7" s="1" customFormat="1" ht="13.4" customHeight="1">
      <c r="B1525" s="49"/>
      <c r="C1525" s="50"/>
      <c r="D1525" s="51"/>
      <c r="E1525" s="56"/>
      <c r="F1525" s="57"/>
      <c r="G1525" s="58"/>
    </row>
    <row r="1526" spans="2:7" s="1" customFormat="1" ht="13.4" customHeight="1">
      <c r="B1526" s="49"/>
      <c r="C1526" s="50"/>
      <c r="D1526" s="51"/>
      <c r="E1526" s="56"/>
      <c r="F1526" s="57"/>
      <c r="G1526" s="58"/>
    </row>
    <row r="1527" spans="2:7" s="1" customFormat="1" ht="13.4" customHeight="1">
      <c r="B1527" s="49"/>
      <c r="C1527" s="50"/>
      <c r="D1527" s="51"/>
      <c r="E1527" s="56"/>
      <c r="F1527" s="57"/>
      <c r="G1527" s="58"/>
    </row>
    <row r="1528" spans="2:7" s="1" customFormat="1" ht="13.4" customHeight="1">
      <c r="B1528" s="49"/>
      <c r="C1528" s="50"/>
      <c r="D1528" s="51"/>
      <c r="E1528" s="56"/>
      <c r="F1528" s="57"/>
      <c r="G1528" s="58"/>
    </row>
    <row r="1529" spans="2:7" s="1" customFormat="1" ht="13.4" customHeight="1">
      <c r="B1529" s="49"/>
      <c r="C1529" s="50"/>
      <c r="D1529" s="51"/>
      <c r="E1529" s="56"/>
      <c r="F1529" s="57"/>
      <c r="G1529" s="58"/>
    </row>
    <row r="1530" spans="2:7" s="1" customFormat="1" ht="13.4" customHeight="1">
      <c r="B1530" s="49"/>
      <c r="C1530" s="50"/>
      <c r="D1530" s="51"/>
      <c r="E1530" s="56"/>
      <c r="F1530" s="57"/>
      <c r="G1530" s="58"/>
    </row>
    <row r="1531" spans="2:7" s="1" customFormat="1" ht="13.4" customHeight="1">
      <c r="B1531" s="49"/>
      <c r="C1531" s="50"/>
      <c r="D1531" s="51"/>
      <c r="E1531" s="56"/>
      <c r="F1531" s="57"/>
      <c r="G1531" s="58"/>
    </row>
    <row r="1532" spans="2:7" s="1" customFormat="1" ht="13.4" customHeight="1">
      <c r="B1532" s="49"/>
      <c r="C1532" s="50"/>
      <c r="D1532" s="51"/>
      <c r="E1532" s="56"/>
      <c r="F1532" s="57"/>
      <c r="G1532" s="58"/>
    </row>
    <row r="1533" spans="2:7" s="1" customFormat="1" ht="13.4" customHeight="1">
      <c r="B1533" s="49"/>
      <c r="C1533" s="50"/>
      <c r="D1533" s="51"/>
      <c r="E1533" s="56"/>
      <c r="F1533" s="57"/>
      <c r="G1533" s="58"/>
    </row>
    <row r="1534" spans="2:7" s="1" customFormat="1" ht="13.4" customHeight="1">
      <c r="B1534" s="49"/>
      <c r="C1534" s="50"/>
      <c r="D1534" s="51"/>
      <c r="E1534" s="56"/>
      <c r="F1534" s="57"/>
      <c r="G1534" s="58"/>
    </row>
    <row r="1535" spans="2:7" s="1" customFormat="1" ht="13.4" customHeight="1">
      <c r="B1535" s="49"/>
      <c r="C1535" s="50"/>
      <c r="D1535" s="51"/>
      <c r="E1535" s="56"/>
      <c r="F1535" s="57"/>
      <c r="G1535" s="58"/>
    </row>
    <row r="1536" spans="2:7" s="1" customFormat="1" ht="13.4" customHeight="1">
      <c r="B1536" s="49"/>
      <c r="C1536" s="50"/>
      <c r="D1536" s="51"/>
      <c r="E1536" s="56"/>
      <c r="F1536" s="57"/>
      <c r="G1536" s="58"/>
    </row>
    <row r="1537" spans="2:7" s="1" customFormat="1" ht="13.4" customHeight="1">
      <c r="B1537" s="49"/>
      <c r="C1537" s="50"/>
      <c r="D1537" s="51"/>
      <c r="E1537" s="56"/>
      <c r="F1537" s="57"/>
      <c r="G1537" s="58"/>
    </row>
    <row r="1538" spans="2:7" s="1" customFormat="1" ht="13.4" customHeight="1">
      <c r="B1538" s="49"/>
      <c r="C1538" s="50"/>
      <c r="D1538" s="51"/>
      <c r="E1538" s="56"/>
      <c r="F1538" s="57"/>
      <c r="G1538" s="58"/>
    </row>
    <row r="1539" spans="2:7" s="1" customFormat="1" ht="13.4" customHeight="1">
      <c r="B1539" s="49"/>
      <c r="C1539" s="50"/>
      <c r="D1539" s="51"/>
      <c r="E1539" s="56"/>
      <c r="F1539" s="57"/>
      <c r="G1539" s="58"/>
    </row>
    <row r="1540" spans="2:7" s="1" customFormat="1" ht="13.4" customHeight="1">
      <c r="B1540" s="49"/>
      <c r="C1540" s="50"/>
      <c r="D1540" s="51"/>
      <c r="E1540" s="56"/>
      <c r="F1540" s="57"/>
      <c r="G1540" s="58"/>
    </row>
    <row r="1541" spans="2:7" s="1" customFormat="1" ht="13.4" customHeight="1">
      <c r="B1541" s="49"/>
      <c r="C1541" s="50"/>
      <c r="D1541" s="51"/>
      <c r="E1541" s="56"/>
      <c r="F1541" s="57"/>
      <c r="G1541" s="58"/>
    </row>
    <row r="1542" spans="2:7" s="1" customFormat="1" ht="13.4" customHeight="1">
      <c r="B1542" s="49"/>
      <c r="C1542" s="50"/>
      <c r="D1542" s="51"/>
      <c r="E1542" s="56"/>
      <c r="F1542" s="57"/>
      <c r="G1542" s="58"/>
    </row>
    <row r="1543" spans="2:7" s="1" customFormat="1" ht="13.4" customHeight="1">
      <c r="B1543" s="49"/>
      <c r="C1543" s="50"/>
      <c r="D1543" s="51"/>
      <c r="E1543" s="56"/>
      <c r="F1543" s="57"/>
      <c r="G1543" s="58"/>
    </row>
    <row r="1544" spans="2:7" s="1" customFormat="1" ht="13.4" customHeight="1">
      <c r="B1544" s="49"/>
      <c r="C1544" s="50"/>
      <c r="D1544" s="51"/>
      <c r="E1544" s="56"/>
      <c r="F1544" s="57"/>
      <c r="G1544" s="58"/>
    </row>
    <row r="1545" spans="2:7" s="1" customFormat="1" ht="13.4" customHeight="1">
      <c r="B1545" s="49"/>
      <c r="C1545" s="50"/>
      <c r="D1545" s="51"/>
      <c r="E1545" s="56"/>
      <c r="F1545" s="57"/>
      <c r="G1545" s="58"/>
    </row>
    <row r="1546" spans="2:7" s="1" customFormat="1" ht="13.4" customHeight="1">
      <c r="B1546" s="49"/>
      <c r="C1546" s="50"/>
      <c r="D1546" s="51"/>
      <c r="E1546" s="56"/>
      <c r="F1546" s="57"/>
      <c r="G1546" s="58"/>
    </row>
    <row r="1547" spans="2:7" s="1" customFormat="1" ht="13.4" customHeight="1">
      <c r="B1547" s="49"/>
      <c r="C1547" s="50"/>
      <c r="D1547" s="51"/>
      <c r="E1547" s="56"/>
      <c r="F1547" s="57"/>
      <c r="G1547" s="58"/>
    </row>
    <row r="1548" spans="2:7" s="1" customFormat="1" ht="13.4" customHeight="1">
      <c r="B1548" s="49"/>
      <c r="C1548" s="50"/>
      <c r="D1548" s="51"/>
      <c r="E1548" s="56"/>
      <c r="F1548" s="57"/>
      <c r="G1548" s="58"/>
    </row>
    <row r="1549" spans="2:7" s="1" customFormat="1" ht="13.4" customHeight="1">
      <c r="B1549" s="49"/>
      <c r="C1549" s="50"/>
      <c r="D1549" s="51"/>
      <c r="E1549" s="56"/>
      <c r="F1549" s="57"/>
      <c r="G1549" s="58"/>
    </row>
    <row r="1550" spans="2:7" s="1" customFormat="1" ht="13.4" customHeight="1">
      <c r="B1550" s="49"/>
      <c r="C1550" s="50"/>
      <c r="D1550" s="51"/>
      <c r="E1550" s="56"/>
      <c r="F1550" s="57"/>
      <c r="G1550" s="58"/>
    </row>
    <row r="1551" spans="2:7" s="1" customFormat="1" ht="13.4" customHeight="1">
      <c r="B1551" s="49"/>
      <c r="C1551" s="50"/>
      <c r="D1551" s="51"/>
      <c r="E1551" s="56"/>
      <c r="F1551" s="57"/>
      <c r="G1551" s="58"/>
    </row>
    <row r="1552" spans="2:7" s="1" customFormat="1" ht="13.4" customHeight="1">
      <c r="B1552" s="49"/>
      <c r="C1552" s="50"/>
      <c r="D1552" s="51"/>
      <c r="E1552" s="56"/>
      <c r="F1552" s="57"/>
      <c r="G1552" s="58"/>
    </row>
    <row r="1553" spans="2:7" s="1" customFormat="1" ht="13.4" customHeight="1">
      <c r="B1553" s="49"/>
      <c r="C1553" s="50"/>
      <c r="D1553" s="51"/>
      <c r="E1553" s="56"/>
      <c r="F1553" s="57"/>
      <c r="G1553" s="58"/>
    </row>
    <row r="1554" spans="2:7" s="1" customFormat="1" ht="13.4" customHeight="1">
      <c r="B1554" s="49"/>
      <c r="C1554" s="50"/>
      <c r="D1554" s="51"/>
      <c r="E1554" s="56"/>
      <c r="F1554" s="57"/>
      <c r="G1554" s="58"/>
    </row>
    <row r="1555" spans="2:7" s="1" customFormat="1" ht="13.4" customHeight="1">
      <c r="B1555" s="49"/>
      <c r="C1555" s="50"/>
      <c r="D1555" s="51"/>
      <c r="E1555" s="56"/>
      <c r="F1555" s="57"/>
      <c r="G1555" s="58"/>
    </row>
    <row r="1556" spans="2:7" s="1" customFormat="1" ht="13.4" customHeight="1">
      <c r="B1556" s="49"/>
      <c r="C1556" s="50"/>
      <c r="D1556" s="51"/>
      <c r="E1556" s="56"/>
      <c r="F1556" s="57"/>
      <c r="G1556" s="58"/>
    </row>
    <row r="1557" spans="2:7" s="1" customFormat="1" ht="13.4" customHeight="1">
      <c r="B1557" s="49"/>
      <c r="C1557" s="50"/>
      <c r="D1557" s="51"/>
      <c r="E1557" s="56"/>
      <c r="F1557" s="57"/>
      <c r="G1557" s="58"/>
    </row>
    <row r="1558" spans="2:7" s="1" customFormat="1" ht="13.4" customHeight="1">
      <c r="B1558" s="49"/>
      <c r="C1558" s="50"/>
      <c r="D1558" s="51"/>
      <c r="E1558" s="56"/>
      <c r="F1558" s="57"/>
      <c r="G1558" s="58"/>
    </row>
    <row r="1559" spans="2:7" s="1" customFormat="1" ht="13.4" customHeight="1">
      <c r="B1559" s="49"/>
      <c r="C1559" s="50"/>
      <c r="D1559" s="51"/>
      <c r="E1559" s="56"/>
      <c r="F1559" s="57"/>
      <c r="G1559" s="58"/>
    </row>
    <row r="1560" spans="2:7" s="1" customFormat="1" ht="13.4" customHeight="1">
      <c r="B1560" s="49"/>
      <c r="C1560" s="50"/>
      <c r="D1560" s="51"/>
      <c r="E1560" s="56"/>
      <c r="F1560" s="57"/>
      <c r="G1560" s="58"/>
    </row>
    <row r="1561" spans="2:7" s="1" customFormat="1" ht="13.4" customHeight="1">
      <c r="B1561" s="49"/>
      <c r="C1561" s="50"/>
      <c r="D1561" s="51"/>
      <c r="E1561" s="56"/>
      <c r="F1561" s="57"/>
      <c r="G1561" s="58"/>
    </row>
    <row r="1562" spans="2:7" s="1" customFormat="1" ht="13.4" customHeight="1">
      <c r="B1562" s="49"/>
      <c r="C1562" s="50"/>
      <c r="D1562" s="51"/>
      <c r="E1562" s="56"/>
      <c r="F1562" s="57"/>
      <c r="G1562" s="58"/>
    </row>
    <row r="1563" spans="2:7" s="1" customFormat="1" ht="13.4" customHeight="1">
      <c r="B1563" s="49"/>
      <c r="C1563" s="50"/>
      <c r="D1563" s="51"/>
      <c r="E1563" s="56"/>
      <c r="F1563" s="57"/>
      <c r="G1563" s="58"/>
    </row>
    <row r="1564" spans="2:7" s="1" customFormat="1" ht="13.4" customHeight="1">
      <c r="B1564" s="49"/>
      <c r="C1564" s="50"/>
      <c r="D1564" s="51"/>
      <c r="E1564" s="56"/>
      <c r="F1564" s="57"/>
      <c r="G1564" s="58"/>
    </row>
    <row r="1565" spans="2:7" s="1" customFormat="1" ht="13.4" customHeight="1">
      <c r="B1565" s="49"/>
      <c r="C1565" s="50"/>
      <c r="D1565" s="51"/>
      <c r="E1565" s="56"/>
      <c r="F1565" s="57"/>
      <c r="G1565" s="58"/>
    </row>
    <row r="1566" spans="2:7" s="1" customFormat="1" ht="13.4" customHeight="1">
      <c r="B1566" s="49"/>
      <c r="C1566" s="50"/>
      <c r="D1566" s="51"/>
      <c r="E1566" s="56"/>
      <c r="F1566" s="57"/>
      <c r="G1566" s="58"/>
    </row>
    <row r="1567" spans="2:7" s="1" customFormat="1" ht="13.4" customHeight="1">
      <c r="B1567" s="49"/>
      <c r="C1567" s="50"/>
      <c r="D1567" s="51"/>
      <c r="E1567" s="56"/>
      <c r="F1567" s="57"/>
      <c r="G1567" s="58"/>
    </row>
    <row r="1568" spans="2:7" s="1" customFormat="1" ht="13.4" customHeight="1">
      <c r="B1568" s="49"/>
      <c r="C1568" s="50"/>
      <c r="D1568" s="51"/>
      <c r="E1568" s="56"/>
      <c r="F1568" s="57"/>
      <c r="G1568" s="58"/>
    </row>
    <row r="1569" spans="2:7" s="1" customFormat="1" ht="13.4" customHeight="1">
      <c r="B1569" s="49"/>
      <c r="C1569" s="50"/>
      <c r="D1569" s="51"/>
      <c r="E1569" s="56"/>
      <c r="F1569" s="57"/>
      <c r="G1569" s="58"/>
    </row>
    <row r="1570" spans="2:7" s="1" customFormat="1" ht="13.4" customHeight="1">
      <c r="B1570" s="49"/>
      <c r="C1570" s="50"/>
      <c r="D1570" s="51"/>
      <c r="E1570" s="56"/>
      <c r="F1570" s="57"/>
      <c r="G1570" s="58"/>
    </row>
    <row r="1571" spans="2:7" s="1" customFormat="1" ht="13.4" customHeight="1">
      <c r="B1571" s="49"/>
      <c r="C1571" s="50"/>
      <c r="D1571" s="51"/>
      <c r="E1571" s="56"/>
      <c r="F1571" s="57"/>
      <c r="G1571" s="58"/>
    </row>
    <row r="1572" spans="2:7" s="1" customFormat="1" ht="13.4" customHeight="1">
      <c r="B1572" s="49"/>
      <c r="C1572" s="50"/>
      <c r="D1572" s="51"/>
      <c r="E1572" s="56"/>
      <c r="F1572" s="57"/>
      <c r="G1572" s="58"/>
    </row>
    <row r="1573" spans="2:7" s="1" customFormat="1" ht="13.4" customHeight="1">
      <c r="B1573" s="49"/>
      <c r="C1573" s="50"/>
      <c r="D1573" s="51"/>
      <c r="E1573" s="56"/>
      <c r="F1573" s="57"/>
      <c r="G1573" s="58"/>
    </row>
    <row r="1574" spans="2:7" s="1" customFormat="1" ht="13.4" customHeight="1">
      <c r="B1574" s="49"/>
      <c r="C1574" s="50"/>
      <c r="D1574" s="51"/>
      <c r="E1574" s="56"/>
      <c r="F1574" s="57"/>
      <c r="G1574" s="58"/>
    </row>
    <row r="1575" spans="2:7" s="1" customFormat="1" ht="13.4" customHeight="1">
      <c r="B1575" s="49"/>
      <c r="C1575" s="50"/>
      <c r="D1575" s="51"/>
      <c r="E1575" s="56"/>
      <c r="F1575" s="57"/>
      <c r="G1575" s="58"/>
    </row>
    <row r="1576" spans="2:7" s="1" customFormat="1" ht="13.4" customHeight="1">
      <c r="B1576" s="49"/>
      <c r="C1576" s="50"/>
      <c r="D1576" s="51"/>
      <c r="E1576" s="56"/>
      <c r="F1576" s="57"/>
      <c r="G1576" s="58"/>
    </row>
    <row r="1577" spans="2:7" s="1" customFormat="1" ht="13.4" customHeight="1">
      <c r="B1577" s="49"/>
      <c r="C1577" s="50"/>
      <c r="D1577" s="51"/>
      <c r="E1577" s="56"/>
      <c r="F1577" s="57"/>
      <c r="G1577" s="58"/>
    </row>
    <row r="1578" spans="2:7" s="1" customFormat="1" ht="13.4" customHeight="1">
      <c r="B1578" s="49"/>
      <c r="C1578" s="50"/>
      <c r="D1578" s="51"/>
      <c r="E1578" s="56"/>
      <c r="F1578" s="57"/>
      <c r="G1578" s="58"/>
    </row>
    <row r="1579" spans="2:7" s="1" customFormat="1" ht="13.4" customHeight="1">
      <c r="B1579" s="49"/>
      <c r="C1579" s="50"/>
      <c r="D1579" s="51"/>
      <c r="E1579" s="56"/>
      <c r="F1579" s="57"/>
      <c r="G1579" s="58"/>
    </row>
    <row r="1580" spans="2:7" s="1" customFormat="1" ht="13.4" customHeight="1">
      <c r="B1580" s="49"/>
      <c r="C1580" s="50"/>
      <c r="D1580" s="51"/>
      <c r="E1580" s="56"/>
      <c r="F1580" s="57"/>
      <c r="G1580" s="58"/>
    </row>
    <row r="1581" spans="2:7" s="1" customFormat="1" ht="13.4" customHeight="1">
      <c r="B1581" s="49"/>
      <c r="C1581" s="50"/>
      <c r="D1581" s="51"/>
      <c r="E1581" s="56"/>
      <c r="F1581" s="57"/>
      <c r="G1581" s="58"/>
    </row>
    <row r="1582" spans="2:7" s="1" customFormat="1" ht="13.4" customHeight="1">
      <c r="B1582" s="49"/>
      <c r="C1582" s="50"/>
      <c r="D1582" s="51"/>
      <c r="E1582" s="56"/>
      <c r="F1582" s="57"/>
      <c r="G1582" s="58"/>
    </row>
    <row r="1583" spans="2:7" s="1" customFormat="1" ht="13.4" customHeight="1">
      <c r="B1583" s="49"/>
      <c r="C1583" s="50"/>
      <c r="D1583" s="51"/>
      <c r="E1583" s="56"/>
      <c r="F1583" s="57"/>
      <c r="G1583" s="58"/>
    </row>
    <row r="1584" spans="2:7" s="1" customFormat="1" ht="13.4" customHeight="1">
      <c r="B1584" s="49"/>
      <c r="C1584" s="50"/>
      <c r="D1584" s="51"/>
      <c r="E1584" s="56"/>
      <c r="F1584" s="57"/>
      <c r="G1584" s="58"/>
    </row>
    <row r="1585" spans="2:7" s="1" customFormat="1" ht="13.4" customHeight="1">
      <c r="B1585" s="49"/>
      <c r="C1585" s="50"/>
      <c r="D1585" s="51"/>
      <c r="E1585" s="56"/>
      <c r="F1585" s="57"/>
      <c r="G1585" s="58"/>
    </row>
    <row r="1586" spans="2:7" s="1" customFormat="1" ht="13.4" customHeight="1">
      <c r="B1586" s="49"/>
      <c r="C1586" s="50"/>
      <c r="D1586" s="51"/>
      <c r="E1586" s="56"/>
      <c r="F1586" s="57"/>
      <c r="G1586" s="58"/>
    </row>
    <row r="1587" spans="2:7" s="1" customFormat="1" ht="13.4" customHeight="1">
      <c r="B1587" s="49"/>
      <c r="C1587" s="50"/>
      <c r="D1587" s="51"/>
      <c r="E1587" s="56"/>
      <c r="F1587" s="57"/>
      <c r="G1587" s="58"/>
    </row>
    <row r="1588" spans="2:7" s="1" customFormat="1" ht="13.4" customHeight="1">
      <c r="B1588" s="49"/>
      <c r="C1588" s="50"/>
      <c r="D1588" s="51"/>
      <c r="E1588" s="56"/>
      <c r="F1588" s="57"/>
      <c r="G1588" s="58"/>
    </row>
    <row r="1589" spans="2:7" s="1" customFormat="1" ht="13.4" customHeight="1">
      <c r="B1589" s="49"/>
      <c r="C1589" s="50"/>
      <c r="D1589" s="51"/>
      <c r="E1589" s="56"/>
      <c r="F1589" s="57"/>
      <c r="G1589" s="58"/>
    </row>
    <row r="1590" spans="2:7" s="1" customFormat="1" ht="13.4" customHeight="1">
      <c r="B1590" s="49"/>
      <c r="C1590" s="50"/>
      <c r="D1590" s="51"/>
      <c r="E1590" s="56"/>
      <c r="F1590" s="57"/>
      <c r="G1590" s="58"/>
    </row>
    <row r="1591" spans="2:7" s="1" customFormat="1" ht="13.4" customHeight="1">
      <c r="B1591" s="49"/>
      <c r="C1591" s="50"/>
      <c r="D1591" s="51"/>
      <c r="E1591" s="56"/>
      <c r="F1591" s="57"/>
      <c r="G1591" s="58"/>
    </row>
    <row r="1592" spans="2:7" s="1" customFormat="1" ht="13.4" customHeight="1">
      <c r="B1592" s="49"/>
      <c r="C1592" s="50"/>
      <c r="D1592" s="51"/>
      <c r="E1592" s="56"/>
      <c r="F1592" s="57"/>
      <c r="G1592" s="58"/>
    </row>
    <row r="1593" spans="2:7" s="1" customFormat="1" ht="13.4" customHeight="1">
      <c r="B1593" s="49"/>
      <c r="C1593" s="50"/>
      <c r="D1593" s="51"/>
      <c r="E1593" s="56"/>
      <c r="F1593" s="57"/>
      <c r="G1593" s="58"/>
    </row>
    <row r="1594" spans="2:7" s="1" customFormat="1" ht="13.4" customHeight="1">
      <c r="B1594" s="49"/>
      <c r="C1594" s="50"/>
      <c r="D1594" s="51"/>
      <c r="E1594" s="56"/>
      <c r="F1594" s="57"/>
      <c r="G1594" s="58"/>
    </row>
    <row r="1595" spans="2:7" s="1" customFormat="1" ht="13.4" customHeight="1">
      <c r="B1595" s="49"/>
      <c r="C1595" s="50"/>
      <c r="D1595" s="51"/>
      <c r="E1595" s="56"/>
      <c r="F1595" s="57"/>
      <c r="G1595" s="58"/>
    </row>
    <row r="1596" spans="2:7" s="1" customFormat="1" ht="13.4" customHeight="1">
      <c r="B1596" s="49"/>
      <c r="C1596" s="50"/>
      <c r="D1596" s="51"/>
      <c r="E1596" s="56"/>
      <c r="F1596" s="57"/>
      <c r="G1596" s="58"/>
    </row>
    <row r="1597" spans="2:7" s="1" customFormat="1" ht="13.4" customHeight="1">
      <c r="B1597" s="49"/>
      <c r="C1597" s="50"/>
      <c r="D1597" s="51"/>
      <c r="E1597" s="56"/>
      <c r="F1597" s="57"/>
      <c r="G1597" s="58"/>
    </row>
    <row r="1598" spans="2:7" s="1" customFormat="1" ht="13.4" customHeight="1">
      <c r="B1598" s="49"/>
      <c r="C1598" s="50"/>
      <c r="D1598" s="51"/>
      <c r="E1598" s="56"/>
      <c r="F1598" s="57"/>
      <c r="G1598" s="58"/>
    </row>
    <row r="1599" spans="2:7" s="1" customFormat="1" ht="13.4" customHeight="1">
      <c r="B1599" s="49"/>
      <c r="C1599" s="50"/>
      <c r="D1599" s="51"/>
      <c r="E1599" s="56"/>
      <c r="F1599" s="57"/>
      <c r="G1599" s="58"/>
    </row>
    <row r="1600" spans="2:7" s="1" customFormat="1" ht="13.4" customHeight="1">
      <c r="B1600" s="49"/>
      <c r="C1600" s="50"/>
      <c r="D1600" s="51"/>
      <c r="E1600" s="56"/>
      <c r="F1600" s="57"/>
      <c r="G1600" s="58"/>
    </row>
    <row r="1601" spans="2:7" s="1" customFormat="1" ht="13.4" customHeight="1">
      <c r="B1601" s="49"/>
      <c r="C1601" s="50"/>
      <c r="D1601" s="51"/>
      <c r="E1601" s="56"/>
      <c r="F1601" s="57"/>
      <c r="G1601" s="58"/>
    </row>
    <row r="1602" spans="2:7" s="1" customFormat="1" ht="13.4" customHeight="1">
      <c r="B1602" s="49"/>
      <c r="C1602" s="50"/>
      <c r="D1602" s="51"/>
      <c r="E1602" s="56"/>
      <c r="F1602" s="57"/>
      <c r="G1602" s="58"/>
    </row>
    <row r="1603" spans="2:7" s="1" customFormat="1" ht="13.4" customHeight="1">
      <c r="B1603" s="49"/>
      <c r="C1603" s="50"/>
      <c r="D1603" s="51"/>
      <c r="E1603" s="56"/>
      <c r="F1603" s="57"/>
      <c r="G1603" s="58"/>
    </row>
    <row r="1604" spans="2:7" s="1" customFormat="1" ht="13.4" customHeight="1">
      <c r="B1604" s="49"/>
      <c r="C1604" s="50"/>
      <c r="D1604" s="51"/>
      <c r="E1604" s="56"/>
      <c r="F1604" s="57"/>
      <c r="G1604" s="58"/>
    </row>
    <row r="1605" spans="2:7" s="1" customFormat="1" ht="13.4" customHeight="1">
      <c r="B1605" s="49"/>
      <c r="C1605" s="50"/>
      <c r="D1605" s="51"/>
      <c r="E1605" s="56"/>
      <c r="F1605" s="57"/>
      <c r="G1605" s="58"/>
    </row>
    <row r="1606" spans="2:7" s="1" customFormat="1" ht="13.4" customHeight="1">
      <c r="B1606" s="49"/>
      <c r="C1606" s="50"/>
      <c r="D1606" s="51"/>
      <c r="E1606" s="56"/>
      <c r="F1606" s="57"/>
      <c r="G1606" s="58"/>
    </row>
    <row r="1607" spans="2:7" s="1" customFormat="1" ht="13.4" customHeight="1">
      <c r="B1607" s="49"/>
      <c r="C1607" s="50"/>
      <c r="D1607" s="51"/>
      <c r="E1607" s="56"/>
      <c r="F1607" s="57"/>
      <c r="G1607" s="58"/>
    </row>
    <row r="1608" spans="2:7" s="1" customFormat="1" ht="13.4" customHeight="1">
      <c r="B1608" s="49"/>
      <c r="C1608" s="50"/>
      <c r="D1608" s="51"/>
      <c r="E1608" s="56"/>
      <c r="F1608" s="57"/>
      <c r="G1608" s="58"/>
    </row>
    <row r="1609" spans="2:7" s="1" customFormat="1" ht="13.4" customHeight="1">
      <c r="B1609" s="49"/>
      <c r="C1609" s="50"/>
      <c r="D1609" s="51"/>
      <c r="E1609" s="56"/>
      <c r="F1609" s="57"/>
      <c r="G1609" s="58"/>
    </row>
    <row r="1610" spans="2:7" s="1" customFormat="1" ht="13.4" customHeight="1">
      <c r="B1610" s="49"/>
      <c r="C1610" s="50"/>
      <c r="D1610" s="51"/>
      <c r="E1610" s="56"/>
      <c r="F1610" s="57"/>
      <c r="G1610" s="58"/>
    </row>
    <row r="1611" spans="2:7" s="1" customFormat="1" ht="13.4" customHeight="1">
      <c r="B1611" s="49"/>
      <c r="C1611" s="50"/>
      <c r="D1611" s="51"/>
      <c r="E1611" s="56"/>
      <c r="F1611" s="57"/>
      <c r="G1611" s="58"/>
    </row>
    <row r="1612" spans="2:7" s="1" customFormat="1" ht="13.4" customHeight="1">
      <c r="B1612" s="49"/>
      <c r="C1612" s="50"/>
      <c r="D1612" s="51"/>
      <c r="E1612" s="56"/>
      <c r="F1612" s="57"/>
      <c r="G1612" s="58"/>
    </row>
    <row r="1613" spans="2:7" s="1" customFormat="1" ht="13.4" customHeight="1">
      <c r="B1613" s="49"/>
      <c r="C1613" s="50"/>
      <c r="D1613" s="51"/>
      <c r="E1613" s="56"/>
      <c r="F1613" s="57"/>
      <c r="G1613" s="58"/>
    </row>
    <row r="1614" spans="2:7" s="1" customFormat="1" ht="13.4" customHeight="1">
      <c r="B1614" s="49"/>
      <c r="C1614" s="50"/>
      <c r="D1614" s="51"/>
      <c r="E1614" s="56"/>
      <c r="F1614" s="57"/>
      <c r="G1614" s="58"/>
    </row>
    <row r="1615" spans="2:7" s="1" customFormat="1" ht="13.4" customHeight="1">
      <c r="B1615" s="49"/>
      <c r="C1615" s="50"/>
      <c r="D1615" s="51"/>
      <c r="E1615" s="56"/>
      <c r="F1615" s="57"/>
      <c r="G1615" s="58"/>
    </row>
    <row r="1616" spans="2:7" s="1" customFormat="1" ht="13.4" customHeight="1">
      <c r="B1616" s="49"/>
      <c r="C1616" s="50"/>
      <c r="D1616" s="51"/>
      <c r="E1616" s="56"/>
      <c r="F1616" s="57"/>
      <c r="G1616" s="58"/>
    </row>
    <row r="1617" spans="2:7" s="1" customFormat="1" ht="13.4" customHeight="1">
      <c r="B1617" s="49"/>
      <c r="C1617" s="50"/>
      <c r="D1617" s="51"/>
      <c r="E1617" s="56"/>
      <c r="F1617" s="57"/>
      <c r="G1617" s="58"/>
    </row>
    <row r="1618" spans="2:7" s="1" customFormat="1" ht="13.4" customHeight="1">
      <c r="B1618" s="49"/>
      <c r="C1618" s="50"/>
      <c r="D1618" s="51"/>
      <c r="E1618" s="56"/>
      <c r="F1618" s="57"/>
      <c r="G1618" s="58"/>
    </row>
    <row r="1619" spans="2:7" s="1" customFormat="1" ht="13.4" customHeight="1">
      <c r="B1619" s="49"/>
      <c r="C1619" s="50"/>
      <c r="D1619" s="51"/>
      <c r="E1619" s="56"/>
      <c r="F1619" s="57"/>
      <c r="G1619" s="58"/>
    </row>
    <row r="1620" spans="2:7" s="1" customFormat="1" ht="13.4" customHeight="1">
      <c r="B1620" s="49"/>
      <c r="C1620" s="50"/>
      <c r="D1620" s="51"/>
      <c r="E1620" s="56"/>
      <c r="F1620" s="57"/>
      <c r="G1620" s="58"/>
    </row>
    <row r="1621" spans="2:7" s="1" customFormat="1" ht="13.4" customHeight="1">
      <c r="B1621" s="49"/>
      <c r="C1621" s="50"/>
      <c r="D1621" s="51"/>
      <c r="E1621" s="56"/>
      <c r="F1621" s="57"/>
      <c r="G1621" s="58"/>
    </row>
    <row r="1622" spans="2:7" s="1" customFormat="1" ht="13.4" customHeight="1">
      <c r="B1622" s="49"/>
      <c r="C1622" s="50"/>
      <c r="D1622" s="51"/>
      <c r="E1622" s="56"/>
      <c r="F1622" s="57"/>
      <c r="G1622" s="58"/>
    </row>
    <row r="1623" spans="2:7" s="1" customFormat="1" ht="13.4" customHeight="1">
      <c r="B1623" s="49"/>
      <c r="C1623" s="50"/>
      <c r="D1623" s="51"/>
      <c r="E1623" s="56"/>
      <c r="F1623" s="57"/>
      <c r="G1623" s="58"/>
    </row>
    <row r="1624" spans="2:7" s="1" customFormat="1" ht="13.4" customHeight="1">
      <c r="B1624" s="49"/>
      <c r="C1624" s="50"/>
      <c r="D1624" s="51"/>
      <c r="E1624" s="56"/>
      <c r="F1624" s="57"/>
      <c r="G1624" s="58"/>
    </row>
    <row r="1625" spans="2:7" s="1" customFormat="1" ht="13.4" customHeight="1">
      <c r="B1625" s="49"/>
      <c r="C1625" s="50"/>
      <c r="D1625" s="51"/>
      <c r="E1625" s="56"/>
      <c r="F1625" s="57"/>
      <c r="G1625" s="58"/>
    </row>
    <row r="1626" spans="2:7" s="1" customFormat="1" ht="13.4" customHeight="1">
      <c r="B1626" s="49"/>
      <c r="C1626" s="50"/>
      <c r="D1626" s="51"/>
      <c r="E1626" s="56"/>
      <c r="F1626" s="57"/>
      <c r="G1626" s="58"/>
    </row>
    <row r="1627" spans="2:7" s="1" customFormat="1" ht="13.4" customHeight="1">
      <c r="B1627" s="49"/>
      <c r="C1627" s="50"/>
      <c r="D1627" s="51"/>
      <c r="E1627" s="56"/>
      <c r="F1627" s="57"/>
      <c r="G1627" s="58"/>
    </row>
    <row r="1628" spans="2:7" s="1" customFormat="1" ht="13.4" customHeight="1">
      <c r="B1628" s="49"/>
      <c r="C1628" s="50"/>
      <c r="D1628" s="51"/>
      <c r="E1628" s="56"/>
      <c r="F1628" s="57"/>
      <c r="G1628" s="58"/>
    </row>
    <row r="1629" spans="2:7" s="1" customFormat="1" ht="13.4" customHeight="1">
      <c r="B1629" s="49"/>
      <c r="C1629" s="50"/>
      <c r="D1629" s="51"/>
      <c r="E1629" s="56"/>
      <c r="F1629" s="57"/>
      <c r="G1629" s="58"/>
    </row>
    <row r="1630" spans="2:7" s="1" customFormat="1" ht="13.4" customHeight="1">
      <c r="B1630" s="49"/>
      <c r="C1630" s="50"/>
      <c r="D1630" s="51"/>
      <c r="E1630" s="56"/>
      <c r="F1630" s="57"/>
      <c r="G1630" s="58"/>
    </row>
    <row r="1631" spans="2:7" s="1" customFormat="1" ht="13.4" customHeight="1">
      <c r="B1631" s="49"/>
      <c r="C1631" s="50"/>
      <c r="D1631" s="51"/>
      <c r="E1631" s="56"/>
      <c r="F1631" s="57"/>
      <c r="G1631" s="58"/>
    </row>
    <row r="1632" spans="2:7" s="1" customFormat="1" ht="13.4" customHeight="1">
      <c r="B1632" s="49"/>
      <c r="C1632" s="50"/>
      <c r="D1632" s="51"/>
      <c r="E1632" s="56"/>
      <c r="F1632" s="57"/>
      <c r="G1632" s="58"/>
    </row>
    <row r="1633" spans="2:7" s="1" customFormat="1" ht="13.4" customHeight="1">
      <c r="B1633" s="49"/>
      <c r="C1633" s="50"/>
      <c r="D1633" s="51"/>
      <c r="E1633" s="56"/>
      <c r="F1633" s="57"/>
      <c r="G1633" s="58"/>
    </row>
    <row r="1634" spans="2:7" s="1" customFormat="1" ht="13.4" customHeight="1">
      <c r="B1634" s="49"/>
      <c r="C1634" s="50"/>
      <c r="D1634" s="51"/>
      <c r="E1634" s="56"/>
      <c r="F1634" s="57"/>
      <c r="G1634" s="58"/>
    </row>
    <row r="1635" spans="2:7" s="1" customFormat="1" ht="13.4" customHeight="1">
      <c r="B1635" s="49"/>
      <c r="C1635" s="50"/>
      <c r="D1635" s="51"/>
      <c r="E1635" s="56"/>
      <c r="F1635" s="57"/>
      <c r="G1635" s="58"/>
    </row>
    <row r="1636" spans="2:7" s="1" customFormat="1" ht="13.4" customHeight="1">
      <c r="B1636" s="49"/>
      <c r="C1636" s="50"/>
      <c r="D1636" s="51"/>
      <c r="E1636" s="56"/>
      <c r="F1636" s="57"/>
      <c r="G1636" s="58"/>
    </row>
    <row r="1637" spans="2:7" s="1" customFormat="1" ht="13.4" customHeight="1">
      <c r="B1637" s="49"/>
      <c r="C1637" s="50"/>
      <c r="D1637" s="51"/>
      <c r="E1637" s="56"/>
      <c r="F1637" s="57"/>
      <c r="G1637" s="58"/>
    </row>
    <row r="1638" spans="2:7" s="1" customFormat="1" ht="13.4" customHeight="1">
      <c r="B1638" s="49"/>
      <c r="C1638" s="50"/>
      <c r="D1638" s="51"/>
      <c r="E1638" s="56"/>
      <c r="F1638" s="57"/>
      <c r="G1638" s="58"/>
    </row>
    <row r="1639" spans="2:7" s="1" customFormat="1" ht="13.4" customHeight="1">
      <c r="B1639" s="49"/>
      <c r="C1639" s="50"/>
      <c r="D1639" s="51"/>
      <c r="E1639" s="56"/>
      <c r="F1639" s="57"/>
      <c r="G1639" s="58"/>
    </row>
    <row r="1640" spans="2:7" s="1" customFormat="1" ht="13.4" customHeight="1">
      <c r="B1640" s="49"/>
      <c r="C1640" s="50"/>
      <c r="D1640" s="51"/>
      <c r="E1640" s="56"/>
      <c r="F1640" s="57"/>
      <c r="G1640" s="58"/>
    </row>
    <row r="1641" spans="2:7" s="1" customFormat="1" ht="13.4" customHeight="1">
      <c r="B1641" s="49"/>
      <c r="C1641" s="50"/>
      <c r="D1641" s="51"/>
      <c r="E1641" s="56"/>
      <c r="F1641" s="57"/>
      <c r="G1641" s="58"/>
    </row>
    <row r="1642" spans="2:7" s="1" customFormat="1" ht="13.4" customHeight="1">
      <c r="B1642" s="49"/>
      <c r="C1642" s="50"/>
      <c r="D1642" s="51"/>
      <c r="E1642" s="56"/>
      <c r="F1642" s="57"/>
      <c r="G1642" s="58"/>
    </row>
    <row r="1643" spans="2:7" s="1" customFormat="1" ht="13.4" customHeight="1">
      <c r="B1643" s="49"/>
      <c r="C1643" s="50"/>
      <c r="D1643" s="51"/>
      <c r="E1643" s="56"/>
      <c r="F1643" s="57"/>
      <c r="G1643" s="58"/>
    </row>
    <row r="1644" spans="2:7" s="1" customFormat="1" ht="13.4" customHeight="1">
      <c r="B1644" s="49"/>
      <c r="C1644" s="50"/>
      <c r="D1644" s="51"/>
      <c r="E1644" s="56"/>
      <c r="F1644" s="57"/>
      <c r="G1644" s="58"/>
    </row>
    <row r="1645" spans="2:7" s="1" customFormat="1" ht="13.4" customHeight="1">
      <c r="B1645" s="49"/>
      <c r="C1645" s="50"/>
      <c r="D1645" s="51"/>
      <c r="E1645" s="56"/>
      <c r="F1645" s="57"/>
      <c r="G1645" s="58"/>
    </row>
    <row r="1646" spans="2:7" s="1" customFormat="1" ht="13.4" customHeight="1">
      <c r="B1646" s="49"/>
      <c r="C1646" s="50"/>
      <c r="D1646" s="51"/>
      <c r="E1646" s="56"/>
      <c r="F1646" s="57"/>
      <c r="G1646" s="58"/>
    </row>
    <row r="1647" spans="2:7" s="1" customFormat="1" ht="13.4" customHeight="1">
      <c r="B1647" s="49"/>
      <c r="C1647" s="50"/>
      <c r="D1647" s="51"/>
      <c r="E1647" s="56"/>
      <c r="F1647" s="57"/>
      <c r="G1647" s="58"/>
    </row>
    <row r="1648" spans="2:7" s="1" customFormat="1" ht="13.4" customHeight="1">
      <c r="B1648" s="49"/>
      <c r="C1648" s="50"/>
      <c r="D1648" s="51"/>
      <c r="E1648" s="56"/>
      <c r="F1648" s="57"/>
      <c r="G1648" s="58"/>
    </row>
    <row r="1649" spans="2:7" s="1" customFormat="1" ht="13.4" customHeight="1">
      <c r="B1649" s="49"/>
      <c r="C1649" s="50"/>
      <c r="D1649" s="51"/>
      <c r="E1649" s="56"/>
      <c r="F1649" s="57"/>
      <c r="G1649" s="58"/>
    </row>
    <row r="1650" spans="2:7" s="1" customFormat="1" ht="13.4" customHeight="1">
      <c r="B1650" s="49"/>
      <c r="C1650" s="50"/>
      <c r="D1650" s="51"/>
      <c r="E1650" s="56"/>
      <c r="F1650" s="57"/>
      <c r="G1650" s="58"/>
    </row>
    <row r="1651" spans="2:7" s="1" customFormat="1" ht="13.4" customHeight="1">
      <c r="B1651" s="49"/>
      <c r="C1651" s="50"/>
      <c r="D1651" s="51"/>
      <c r="E1651" s="56"/>
      <c r="F1651" s="57"/>
      <c r="G1651" s="58"/>
    </row>
    <row r="1652" spans="2:7" s="1" customFormat="1" ht="13.4" customHeight="1">
      <c r="B1652" s="49"/>
      <c r="C1652" s="50"/>
      <c r="D1652" s="51"/>
      <c r="E1652" s="56"/>
      <c r="F1652" s="57"/>
      <c r="G1652" s="58"/>
    </row>
    <row r="1653" spans="2:7" s="1" customFormat="1" ht="13.4" customHeight="1">
      <c r="B1653" s="49"/>
      <c r="C1653" s="50"/>
      <c r="D1653" s="51"/>
      <c r="E1653" s="56"/>
      <c r="F1653" s="57"/>
      <c r="G1653" s="58"/>
    </row>
    <row r="1654" spans="2:7" s="1" customFormat="1" ht="13.4" customHeight="1">
      <c r="B1654" s="49"/>
      <c r="C1654" s="50"/>
      <c r="D1654" s="51"/>
      <c r="E1654" s="56"/>
      <c r="F1654" s="57"/>
      <c r="G1654" s="58"/>
    </row>
    <row r="1655" spans="2:7" s="1" customFormat="1" ht="13.4" customHeight="1">
      <c r="B1655" s="49"/>
      <c r="C1655" s="50"/>
      <c r="D1655" s="51"/>
      <c r="E1655" s="56"/>
      <c r="F1655" s="57"/>
      <c r="G1655" s="58"/>
    </row>
    <row r="1656" spans="2:7" s="1" customFormat="1" ht="13.4" customHeight="1">
      <c r="B1656" s="49"/>
      <c r="C1656" s="50"/>
      <c r="D1656" s="51"/>
      <c r="E1656" s="56"/>
      <c r="F1656" s="57"/>
      <c r="G1656" s="58"/>
    </row>
    <row r="1657" spans="2:7" s="1" customFormat="1" ht="13.4" customHeight="1">
      <c r="B1657" s="49"/>
      <c r="C1657" s="50"/>
      <c r="D1657" s="51"/>
      <c r="E1657" s="56"/>
      <c r="F1657" s="57"/>
      <c r="G1657" s="58"/>
    </row>
    <row r="1658" spans="2:7" s="1" customFormat="1" ht="13.4" customHeight="1">
      <c r="B1658" s="49"/>
      <c r="C1658" s="50"/>
      <c r="D1658" s="51"/>
      <c r="E1658" s="56"/>
      <c r="F1658" s="57"/>
      <c r="G1658" s="58"/>
    </row>
    <row r="1659" spans="2:7" s="1" customFormat="1" ht="13.4" customHeight="1">
      <c r="B1659" s="49"/>
      <c r="C1659" s="50"/>
      <c r="D1659" s="51"/>
      <c r="E1659" s="56"/>
      <c r="F1659" s="57"/>
      <c r="G1659" s="58"/>
    </row>
    <row r="1660" spans="2:7" s="1" customFormat="1" ht="13.4" customHeight="1">
      <c r="B1660" s="49"/>
      <c r="C1660" s="50"/>
      <c r="D1660" s="51"/>
      <c r="E1660" s="56"/>
      <c r="F1660" s="57"/>
      <c r="G1660" s="58"/>
    </row>
    <row r="1661" spans="2:7" s="1" customFormat="1" ht="13.4" customHeight="1">
      <c r="B1661" s="49"/>
      <c r="C1661" s="50"/>
      <c r="D1661" s="51"/>
      <c r="E1661" s="56"/>
      <c r="F1661" s="57"/>
      <c r="G1661" s="58"/>
    </row>
    <row r="1662" spans="2:7" s="1" customFormat="1" ht="13.4" customHeight="1">
      <c r="B1662" s="49"/>
      <c r="C1662" s="50"/>
      <c r="D1662" s="51"/>
      <c r="E1662" s="56"/>
      <c r="F1662" s="57"/>
      <c r="G1662" s="58"/>
    </row>
    <row r="1663" spans="2:7" s="1" customFormat="1" ht="13.4" customHeight="1">
      <c r="B1663" s="49"/>
      <c r="C1663" s="50"/>
      <c r="D1663" s="51"/>
      <c r="E1663" s="56"/>
      <c r="F1663" s="57"/>
      <c r="G1663" s="58"/>
    </row>
    <row r="1664" spans="2:7" s="1" customFormat="1" ht="13.4" customHeight="1">
      <c r="B1664" s="49"/>
      <c r="C1664" s="50"/>
      <c r="D1664" s="51"/>
      <c r="E1664" s="56"/>
      <c r="F1664" s="57"/>
      <c r="G1664" s="58"/>
    </row>
    <row r="1665" spans="2:7" s="1" customFormat="1" ht="13.4" customHeight="1">
      <c r="B1665" s="49"/>
      <c r="C1665" s="50"/>
      <c r="D1665" s="51"/>
      <c r="E1665" s="56"/>
      <c r="F1665" s="57"/>
      <c r="G1665" s="58"/>
    </row>
    <row r="1666" spans="2:7" s="1" customFormat="1" ht="13.4" customHeight="1">
      <c r="B1666" s="49"/>
      <c r="C1666" s="50"/>
      <c r="D1666" s="51"/>
      <c r="E1666" s="56"/>
      <c r="F1666" s="57"/>
      <c r="G1666" s="58"/>
    </row>
    <row r="1667" spans="2:7" s="1" customFormat="1" ht="13.4" customHeight="1">
      <c r="B1667" s="49"/>
      <c r="C1667" s="50"/>
      <c r="D1667" s="51"/>
      <c r="E1667" s="56"/>
      <c r="F1667" s="57"/>
      <c r="G1667" s="58"/>
    </row>
    <row r="1668" spans="2:7" s="1" customFormat="1" ht="13.4" customHeight="1">
      <c r="B1668" s="49"/>
      <c r="C1668" s="50"/>
      <c r="D1668" s="51"/>
      <c r="E1668" s="56"/>
      <c r="F1668" s="57"/>
      <c r="G1668" s="58"/>
    </row>
    <row r="1669" spans="2:7" s="1" customFormat="1" ht="13.4" customHeight="1">
      <c r="B1669" s="49"/>
      <c r="C1669" s="50"/>
      <c r="D1669" s="51"/>
      <c r="E1669" s="56"/>
      <c r="F1669" s="57"/>
      <c r="G1669" s="58"/>
    </row>
    <row r="1670" spans="2:7" s="1" customFormat="1" ht="13.4" customHeight="1">
      <c r="B1670" s="49"/>
      <c r="C1670" s="50"/>
      <c r="D1670" s="51"/>
      <c r="E1670" s="56"/>
      <c r="F1670" s="57"/>
      <c r="G1670" s="58"/>
    </row>
    <row r="1671" spans="2:7" s="1" customFormat="1" ht="13.4" customHeight="1">
      <c r="B1671" s="49"/>
      <c r="C1671" s="50"/>
      <c r="D1671" s="51"/>
      <c r="E1671" s="56"/>
      <c r="F1671" s="57"/>
      <c r="G1671" s="58"/>
    </row>
    <row r="1672" spans="2:7" s="1" customFormat="1" ht="13.4" customHeight="1">
      <c r="B1672" s="49"/>
      <c r="C1672" s="50"/>
      <c r="D1672" s="51"/>
      <c r="E1672" s="56"/>
      <c r="F1672" s="57"/>
      <c r="G1672" s="58"/>
    </row>
    <row r="1673" spans="2:7" s="1" customFormat="1" ht="13.4" customHeight="1">
      <c r="B1673" s="49"/>
      <c r="C1673" s="50"/>
      <c r="D1673" s="51"/>
      <c r="E1673" s="56"/>
      <c r="F1673" s="57"/>
      <c r="G1673" s="58"/>
    </row>
    <row r="1674" spans="2:7" s="1" customFormat="1" ht="13.4" customHeight="1">
      <c r="B1674" s="49"/>
      <c r="C1674" s="50"/>
      <c r="D1674" s="51"/>
      <c r="E1674" s="56"/>
      <c r="F1674" s="57"/>
      <c r="G1674" s="58"/>
    </row>
    <row r="1675" spans="2:7" s="1" customFormat="1" ht="13.4" customHeight="1">
      <c r="B1675" s="49"/>
      <c r="C1675" s="50"/>
      <c r="D1675" s="51"/>
      <c r="E1675" s="56"/>
      <c r="F1675" s="57"/>
      <c r="G1675" s="58"/>
    </row>
    <row r="1676" spans="2:7" s="1" customFormat="1" ht="13.4" customHeight="1">
      <c r="B1676" s="49"/>
      <c r="C1676" s="50"/>
      <c r="D1676" s="51"/>
      <c r="E1676" s="56"/>
      <c r="F1676" s="57"/>
      <c r="G1676" s="58"/>
    </row>
    <row r="1677" spans="2:7" s="1" customFormat="1" ht="13.4" customHeight="1">
      <c r="B1677" s="49"/>
      <c r="C1677" s="50"/>
      <c r="D1677" s="51"/>
      <c r="E1677" s="56"/>
      <c r="F1677" s="57"/>
      <c r="G1677" s="58"/>
    </row>
    <row r="1678" spans="2:7" s="1" customFormat="1" ht="13.4" customHeight="1">
      <c r="B1678" s="49"/>
      <c r="C1678" s="50"/>
      <c r="D1678" s="51"/>
      <c r="E1678" s="56"/>
      <c r="F1678" s="57"/>
      <c r="G1678" s="58"/>
    </row>
    <row r="1679" spans="2:7" s="1" customFormat="1" ht="13.4" customHeight="1">
      <c r="B1679" s="49"/>
      <c r="C1679" s="50"/>
      <c r="D1679" s="51"/>
      <c r="E1679" s="56"/>
      <c r="F1679" s="57"/>
      <c r="G1679" s="58"/>
    </row>
    <row r="1680" spans="2:7" s="1" customFormat="1" ht="13.4" customHeight="1">
      <c r="B1680" s="49"/>
      <c r="C1680" s="50"/>
      <c r="D1680" s="51"/>
      <c r="E1680" s="56"/>
      <c r="F1680" s="57"/>
      <c r="G1680" s="58"/>
    </row>
    <row r="1681" spans="2:7" s="1" customFormat="1" ht="13.4" customHeight="1">
      <c r="B1681" s="49"/>
      <c r="C1681" s="50"/>
      <c r="D1681" s="51"/>
      <c r="E1681" s="56"/>
      <c r="F1681" s="57"/>
      <c r="G1681" s="58"/>
    </row>
    <row r="1682" spans="2:7" s="1" customFormat="1" ht="13.4" customHeight="1">
      <c r="B1682" s="49"/>
      <c r="C1682" s="50"/>
      <c r="D1682" s="51"/>
      <c r="E1682" s="56"/>
      <c r="F1682" s="57"/>
      <c r="G1682" s="58"/>
    </row>
    <row r="1683" spans="2:7" s="1" customFormat="1" ht="13.4" customHeight="1">
      <c r="B1683" s="49"/>
      <c r="C1683" s="50"/>
      <c r="D1683" s="51"/>
      <c r="E1683" s="56"/>
      <c r="F1683" s="57"/>
      <c r="G1683" s="58"/>
    </row>
    <row r="1684" spans="2:7" s="1" customFormat="1" ht="13.4" customHeight="1">
      <c r="B1684" s="49"/>
      <c r="C1684" s="50"/>
      <c r="D1684" s="51"/>
      <c r="E1684" s="56"/>
      <c r="F1684" s="57"/>
      <c r="G1684" s="58"/>
    </row>
    <row r="1685" spans="2:7" s="1" customFormat="1" ht="13.4" customHeight="1">
      <c r="B1685" s="49"/>
      <c r="C1685" s="50"/>
      <c r="D1685" s="51"/>
      <c r="E1685" s="56"/>
      <c r="F1685" s="57"/>
      <c r="G1685" s="58"/>
    </row>
    <row r="1686" spans="2:7" s="1" customFormat="1" ht="13.4" customHeight="1">
      <c r="B1686" s="49"/>
      <c r="C1686" s="50"/>
      <c r="D1686" s="51"/>
      <c r="E1686" s="56"/>
      <c r="F1686" s="57"/>
      <c r="G1686" s="58"/>
    </row>
    <row r="1687" spans="2:7" s="1" customFormat="1" ht="13.4" customHeight="1">
      <c r="B1687" s="49"/>
      <c r="C1687" s="50"/>
      <c r="D1687" s="51"/>
      <c r="E1687" s="56"/>
      <c r="F1687" s="57"/>
      <c r="G1687" s="58"/>
    </row>
    <row r="1688" spans="2:7" s="1" customFormat="1" ht="13.4" customHeight="1">
      <c r="B1688" s="49"/>
      <c r="C1688" s="50"/>
      <c r="D1688" s="51"/>
      <c r="E1688" s="56"/>
      <c r="F1688" s="57"/>
      <c r="G1688" s="58"/>
    </row>
    <row r="1689" spans="2:7" s="1" customFormat="1" ht="13.4" customHeight="1">
      <c r="B1689" s="49"/>
      <c r="C1689" s="50"/>
      <c r="D1689" s="51"/>
      <c r="E1689" s="56"/>
      <c r="F1689" s="57"/>
      <c r="G1689" s="58"/>
    </row>
    <row r="1690" spans="2:7" s="1" customFormat="1" ht="13.4" customHeight="1">
      <c r="B1690" s="49"/>
      <c r="C1690" s="50"/>
      <c r="D1690" s="51"/>
      <c r="E1690" s="56"/>
      <c r="F1690" s="57"/>
      <c r="G1690" s="58"/>
    </row>
    <row r="1691" spans="2:7" s="1" customFormat="1" ht="13.4" customHeight="1">
      <c r="B1691" s="49"/>
      <c r="C1691" s="50"/>
      <c r="D1691" s="51"/>
      <c r="E1691" s="56"/>
      <c r="F1691" s="57"/>
      <c r="G1691" s="58"/>
    </row>
    <row r="1692" spans="2:7" s="1" customFormat="1" ht="13.4" customHeight="1">
      <c r="B1692" s="49"/>
      <c r="C1692" s="50"/>
      <c r="D1692" s="51"/>
      <c r="E1692" s="56"/>
      <c r="F1692" s="57"/>
      <c r="G1692" s="58"/>
    </row>
    <row r="1693" spans="2:7" s="1" customFormat="1" ht="13.4" customHeight="1">
      <c r="B1693" s="49"/>
      <c r="C1693" s="50"/>
      <c r="D1693" s="51"/>
      <c r="E1693" s="56"/>
      <c r="F1693" s="57"/>
      <c r="G1693" s="58"/>
    </row>
    <row r="1694" spans="2:7" s="1" customFormat="1" ht="13.4" customHeight="1">
      <c r="B1694" s="49"/>
      <c r="C1694" s="50"/>
      <c r="D1694" s="51"/>
      <c r="E1694" s="56"/>
      <c r="F1694" s="57"/>
      <c r="G1694" s="58"/>
    </row>
    <row r="1695" spans="2:7" s="1" customFormat="1" ht="13.4" customHeight="1">
      <c r="B1695" s="49"/>
      <c r="C1695" s="50"/>
      <c r="D1695" s="51"/>
      <c r="E1695" s="56"/>
      <c r="F1695" s="57"/>
      <c r="G1695" s="58"/>
    </row>
    <row r="1696" spans="2:7" s="1" customFormat="1" ht="13.4" customHeight="1">
      <c r="B1696" s="49"/>
      <c r="C1696" s="50"/>
      <c r="D1696" s="51"/>
      <c r="E1696" s="56"/>
      <c r="F1696" s="57"/>
      <c r="G1696" s="58"/>
    </row>
    <row r="1697" spans="2:7" s="1" customFormat="1" ht="13.4" customHeight="1">
      <c r="B1697" s="49"/>
      <c r="C1697" s="50"/>
      <c r="D1697" s="51"/>
      <c r="E1697" s="56"/>
      <c r="F1697" s="57"/>
      <c r="G1697" s="58"/>
    </row>
    <row r="1698" spans="2:7" s="1" customFormat="1" ht="13.4" customHeight="1">
      <c r="B1698" s="49"/>
      <c r="C1698" s="50"/>
      <c r="D1698" s="51"/>
      <c r="E1698" s="56"/>
      <c r="F1698" s="57"/>
      <c r="G1698" s="58"/>
    </row>
    <row r="1699" spans="2:7" s="1" customFormat="1" ht="13.4" customHeight="1">
      <c r="B1699" s="49"/>
      <c r="C1699" s="50"/>
      <c r="D1699" s="51"/>
      <c r="E1699" s="56"/>
      <c r="F1699" s="57"/>
      <c r="G1699" s="58"/>
    </row>
    <row r="1700" spans="2:7" s="1" customFormat="1" ht="13.4" customHeight="1">
      <c r="B1700" s="49"/>
      <c r="C1700" s="50"/>
      <c r="D1700" s="51"/>
      <c r="E1700" s="56"/>
      <c r="F1700" s="57"/>
      <c r="G1700" s="58"/>
    </row>
    <row r="1701" spans="2:7" s="1" customFormat="1" ht="13.4" customHeight="1">
      <c r="B1701" s="49"/>
      <c r="C1701" s="50"/>
      <c r="D1701" s="51"/>
      <c r="E1701" s="56"/>
      <c r="F1701" s="57"/>
      <c r="G1701" s="58"/>
    </row>
    <row r="1702" spans="2:7" s="1" customFormat="1" ht="13.4" customHeight="1">
      <c r="B1702" s="49"/>
      <c r="C1702" s="50"/>
      <c r="D1702" s="51"/>
      <c r="E1702" s="56"/>
      <c r="F1702" s="57"/>
      <c r="G1702" s="58"/>
    </row>
    <row r="1703" spans="2:7" s="1" customFormat="1" ht="13.4" customHeight="1">
      <c r="B1703" s="49"/>
      <c r="C1703" s="50"/>
      <c r="D1703" s="51"/>
      <c r="E1703" s="56"/>
      <c r="F1703" s="57"/>
      <c r="G1703" s="58"/>
    </row>
    <row r="1704" spans="2:7" s="1" customFormat="1" ht="13.4" customHeight="1">
      <c r="B1704" s="49"/>
      <c r="C1704" s="50"/>
      <c r="D1704" s="51"/>
      <c r="E1704" s="56"/>
      <c r="F1704" s="57"/>
      <c r="G1704" s="58"/>
    </row>
    <row r="1705" spans="2:7" s="1" customFormat="1" ht="13.4" customHeight="1">
      <c r="B1705" s="49"/>
      <c r="C1705" s="50"/>
      <c r="D1705" s="51"/>
      <c r="E1705" s="56"/>
      <c r="F1705" s="57"/>
      <c r="G1705" s="58"/>
    </row>
    <row r="1706" spans="2:7" s="1" customFormat="1" ht="13.4" customHeight="1">
      <c r="B1706" s="49"/>
      <c r="C1706" s="50"/>
      <c r="D1706" s="51"/>
      <c r="E1706" s="56"/>
      <c r="F1706" s="57"/>
      <c r="G1706" s="58"/>
    </row>
    <row r="1707" spans="2:7" s="1" customFormat="1" ht="13.4" customHeight="1">
      <c r="B1707" s="49"/>
      <c r="C1707" s="50"/>
      <c r="D1707" s="51"/>
      <c r="E1707" s="56"/>
      <c r="F1707" s="57"/>
      <c r="G1707" s="58"/>
    </row>
    <row r="1708" spans="2:7" s="1" customFormat="1" ht="13.4" customHeight="1">
      <c r="B1708" s="49"/>
      <c r="C1708" s="50"/>
      <c r="D1708" s="51"/>
      <c r="E1708" s="56"/>
      <c r="F1708" s="57"/>
      <c r="G1708" s="58"/>
    </row>
    <row r="1709" spans="2:7" s="1" customFormat="1" ht="13.4" customHeight="1">
      <c r="B1709" s="49"/>
      <c r="C1709" s="50"/>
      <c r="D1709" s="51"/>
      <c r="E1709" s="56"/>
      <c r="F1709" s="57"/>
      <c r="G1709" s="58"/>
    </row>
    <row r="1710" spans="2:7" s="1" customFormat="1" ht="13.4" customHeight="1">
      <c r="B1710" s="49"/>
      <c r="C1710" s="50"/>
      <c r="D1710" s="51"/>
      <c r="E1710" s="56"/>
      <c r="F1710" s="57"/>
      <c r="G1710" s="58"/>
    </row>
    <row r="1711" spans="2:7" s="1" customFormat="1" ht="13.4" customHeight="1">
      <c r="B1711" s="49"/>
      <c r="C1711" s="50"/>
      <c r="D1711" s="51"/>
      <c r="E1711" s="56"/>
      <c r="F1711" s="57"/>
      <c r="G1711" s="58"/>
    </row>
    <row r="1712" spans="2:7" s="1" customFormat="1" ht="13.4" customHeight="1">
      <c r="B1712" s="49"/>
      <c r="C1712" s="50"/>
      <c r="D1712" s="51"/>
      <c r="E1712" s="56"/>
      <c r="F1712" s="57"/>
      <c r="G1712" s="58"/>
    </row>
    <row r="1713" spans="2:7" s="1" customFormat="1" ht="13.4" customHeight="1">
      <c r="B1713" s="49"/>
      <c r="C1713" s="50"/>
      <c r="D1713" s="51"/>
      <c r="E1713" s="56"/>
      <c r="F1713" s="57"/>
      <c r="G1713" s="58"/>
    </row>
    <row r="1714" spans="2:7" s="1" customFormat="1" ht="13.4" customHeight="1">
      <c r="B1714" s="49"/>
      <c r="C1714" s="50"/>
      <c r="D1714" s="51"/>
      <c r="E1714" s="56"/>
      <c r="F1714" s="57"/>
      <c r="G1714" s="58"/>
    </row>
    <row r="1715" spans="2:7" s="1" customFormat="1" ht="13.4" customHeight="1">
      <c r="B1715" s="49"/>
      <c r="C1715" s="50"/>
      <c r="D1715" s="51"/>
      <c r="E1715" s="56"/>
      <c r="F1715" s="57"/>
      <c r="G1715" s="58"/>
    </row>
    <row r="1716" spans="2:7" s="1" customFormat="1" ht="13.4" customHeight="1">
      <c r="B1716" s="49"/>
      <c r="C1716" s="50"/>
      <c r="D1716" s="51"/>
      <c r="E1716" s="56"/>
      <c r="F1716" s="57"/>
      <c r="G1716" s="58"/>
    </row>
    <row r="1717" spans="2:7" s="1" customFormat="1" ht="13.4" customHeight="1">
      <c r="B1717" s="49"/>
      <c r="C1717" s="50"/>
      <c r="D1717" s="51"/>
      <c r="E1717" s="56"/>
      <c r="F1717" s="57"/>
      <c r="G1717" s="58"/>
    </row>
    <row r="1718" spans="2:7" s="1" customFormat="1" ht="13.4" customHeight="1">
      <c r="B1718" s="49"/>
      <c r="C1718" s="50"/>
      <c r="D1718" s="51"/>
      <c r="E1718" s="56"/>
      <c r="F1718" s="57"/>
      <c r="G1718" s="58"/>
    </row>
    <row r="1719" spans="2:7" s="1" customFormat="1" ht="13.4" customHeight="1">
      <c r="B1719" s="49"/>
      <c r="C1719" s="50"/>
      <c r="D1719" s="51"/>
      <c r="E1719" s="56"/>
      <c r="F1719" s="57"/>
      <c r="G1719" s="58"/>
    </row>
    <row r="1720" spans="2:7" s="1" customFormat="1" ht="13.4" customHeight="1">
      <c r="B1720" s="49"/>
      <c r="C1720" s="50"/>
      <c r="D1720" s="51"/>
      <c r="E1720" s="56"/>
      <c r="F1720" s="57"/>
      <c r="G1720" s="58"/>
    </row>
    <row r="1721" spans="2:7" s="1" customFormat="1" ht="13.4" customHeight="1">
      <c r="B1721" s="49"/>
      <c r="C1721" s="50"/>
      <c r="D1721" s="51"/>
      <c r="E1721" s="56"/>
      <c r="F1721" s="57"/>
      <c r="G1721" s="58"/>
    </row>
    <row r="1722" spans="2:7" s="1" customFormat="1" ht="13.4" customHeight="1">
      <c r="B1722" s="49"/>
      <c r="C1722" s="50"/>
      <c r="D1722" s="51"/>
      <c r="E1722" s="56"/>
      <c r="F1722" s="57"/>
      <c r="G1722" s="58"/>
    </row>
    <row r="1723" spans="2:7" s="1" customFormat="1" ht="13.4" customHeight="1">
      <c r="B1723" s="49"/>
      <c r="C1723" s="50"/>
      <c r="D1723" s="51"/>
      <c r="E1723" s="56"/>
      <c r="F1723" s="57"/>
      <c r="G1723" s="58"/>
    </row>
    <row r="1724" spans="2:7" s="1" customFormat="1" ht="13.4" customHeight="1">
      <c r="B1724" s="49"/>
      <c r="C1724" s="50"/>
      <c r="D1724" s="51"/>
      <c r="E1724" s="56"/>
      <c r="F1724" s="57"/>
      <c r="G1724" s="58"/>
    </row>
    <row r="1725" spans="2:7" s="1" customFormat="1" ht="13.4" customHeight="1">
      <c r="B1725" s="49"/>
      <c r="C1725" s="50"/>
      <c r="D1725" s="51"/>
      <c r="E1725" s="56"/>
      <c r="F1725" s="57"/>
      <c r="G1725" s="58"/>
    </row>
    <row r="1726" spans="2:7" s="1" customFormat="1" ht="13.4" customHeight="1">
      <c r="B1726" s="49"/>
      <c r="C1726" s="50"/>
      <c r="D1726" s="51"/>
      <c r="E1726" s="56"/>
      <c r="F1726" s="57"/>
      <c r="G1726" s="58"/>
    </row>
    <row r="1727" spans="2:7" s="1" customFormat="1" ht="13.4" customHeight="1">
      <c r="B1727" s="49"/>
      <c r="C1727" s="50"/>
      <c r="D1727" s="51"/>
      <c r="E1727" s="56"/>
      <c r="F1727" s="57"/>
      <c r="G1727" s="58"/>
    </row>
    <row r="1728" spans="2:7" s="1" customFormat="1" ht="13.4" customHeight="1">
      <c r="B1728" s="49"/>
      <c r="C1728" s="50"/>
      <c r="D1728" s="51"/>
      <c r="E1728" s="56"/>
      <c r="F1728" s="57"/>
      <c r="G1728" s="58"/>
    </row>
    <row r="1729" spans="2:7" s="1" customFormat="1" ht="13.4" customHeight="1">
      <c r="B1729" s="49"/>
      <c r="C1729" s="50"/>
      <c r="D1729" s="51"/>
      <c r="E1729" s="56"/>
      <c r="F1729" s="57"/>
      <c r="G1729" s="58"/>
    </row>
    <row r="1730" spans="2:7" s="1" customFormat="1" ht="13.4" customHeight="1">
      <c r="B1730" s="49"/>
      <c r="C1730" s="50"/>
      <c r="D1730" s="51"/>
      <c r="E1730" s="56"/>
      <c r="F1730" s="57"/>
      <c r="G1730" s="58"/>
    </row>
    <row r="1731" spans="2:7" s="1" customFormat="1" ht="13.4" customHeight="1">
      <c r="B1731" s="49"/>
      <c r="C1731" s="50"/>
      <c r="D1731" s="51"/>
      <c r="E1731" s="56"/>
      <c r="F1731" s="57"/>
      <c r="G1731" s="58"/>
    </row>
    <row r="1732" spans="2:7" s="1" customFormat="1" ht="13.4" customHeight="1">
      <c r="B1732" s="49"/>
      <c r="C1732" s="50"/>
      <c r="D1732" s="51"/>
      <c r="E1732" s="56"/>
      <c r="F1732" s="57"/>
      <c r="G1732" s="58"/>
    </row>
    <row r="1733" spans="2:7" s="1" customFormat="1" ht="13.4" customHeight="1">
      <c r="B1733" s="49"/>
      <c r="C1733" s="50"/>
      <c r="D1733" s="51"/>
      <c r="E1733" s="56"/>
      <c r="F1733" s="57"/>
      <c r="G1733" s="58"/>
    </row>
    <row r="1734" spans="2:7" s="1" customFormat="1" ht="13.4" customHeight="1">
      <c r="B1734" s="49"/>
      <c r="C1734" s="50"/>
      <c r="D1734" s="51"/>
      <c r="E1734" s="56"/>
      <c r="F1734" s="57"/>
      <c r="G1734" s="58"/>
    </row>
    <row r="1735" spans="2:7" s="1" customFormat="1" ht="13.4" customHeight="1">
      <c r="B1735" s="49"/>
      <c r="C1735" s="50"/>
      <c r="D1735" s="51"/>
      <c r="E1735" s="56"/>
      <c r="F1735" s="57"/>
      <c r="G1735" s="58"/>
    </row>
    <row r="1736" spans="2:7" s="1" customFormat="1" ht="13.4" customHeight="1">
      <c r="B1736" s="49"/>
      <c r="C1736" s="50"/>
      <c r="D1736" s="51"/>
      <c r="E1736" s="56"/>
      <c r="F1736" s="57"/>
      <c r="G1736" s="58"/>
    </row>
    <row r="1737" spans="2:7" s="1" customFormat="1" ht="13.4" customHeight="1">
      <c r="B1737" s="49"/>
      <c r="C1737" s="50"/>
      <c r="D1737" s="51"/>
      <c r="E1737" s="56"/>
      <c r="F1737" s="57"/>
      <c r="G1737" s="58"/>
    </row>
    <row r="1738" spans="2:7" s="1" customFormat="1" ht="13.4" customHeight="1">
      <c r="B1738" s="49"/>
      <c r="C1738" s="50"/>
      <c r="D1738" s="51"/>
      <c r="E1738" s="56"/>
      <c r="F1738" s="57"/>
      <c r="G1738" s="58"/>
    </row>
    <row r="1739" spans="2:7" s="1" customFormat="1" ht="13.4" customHeight="1">
      <c r="B1739" s="49"/>
      <c r="C1739" s="50"/>
      <c r="D1739" s="51"/>
      <c r="E1739" s="56"/>
      <c r="F1739" s="57"/>
      <c r="G1739" s="58"/>
    </row>
    <row r="1740" spans="2:7" s="1" customFormat="1" ht="13.4" customHeight="1">
      <c r="B1740" s="49"/>
      <c r="C1740" s="50"/>
      <c r="D1740" s="51"/>
      <c r="E1740" s="56"/>
      <c r="F1740" s="57"/>
      <c r="G1740" s="58"/>
    </row>
    <row r="1741" spans="2:7" s="1" customFormat="1" ht="13.4" customHeight="1">
      <c r="B1741" s="49"/>
      <c r="C1741" s="50"/>
      <c r="D1741" s="51"/>
      <c r="E1741" s="56"/>
      <c r="F1741" s="57"/>
      <c r="G1741" s="58"/>
    </row>
    <row r="1742" spans="2:7" s="1" customFormat="1" ht="13.4" customHeight="1">
      <c r="B1742" s="49"/>
      <c r="C1742" s="50"/>
      <c r="D1742" s="51"/>
      <c r="E1742" s="56"/>
      <c r="F1742" s="57"/>
      <c r="G1742" s="58"/>
    </row>
    <row r="1743" spans="2:7" s="1" customFormat="1" ht="13.4" customHeight="1">
      <c r="B1743" s="49"/>
      <c r="C1743" s="50"/>
      <c r="D1743" s="51"/>
      <c r="E1743" s="56"/>
      <c r="F1743" s="57"/>
      <c r="G1743" s="58"/>
    </row>
    <row r="1744" spans="2:7" s="1" customFormat="1" ht="13.4" customHeight="1">
      <c r="B1744" s="49"/>
      <c r="C1744" s="50"/>
      <c r="D1744" s="51"/>
      <c r="E1744" s="56"/>
      <c r="F1744" s="57"/>
      <c r="G1744" s="58"/>
    </row>
    <row r="1745" spans="2:7" s="1" customFormat="1" ht="13.4" customHeight="1">
      <c r="B1745" s="49"/>
      <c r="C1745" s="50"/>
      <c r="D1745" s="51"/>
      <c r="E1745" s="56"/>
      <c r="F1745" s="57"/>
      <c r="G1745" s="58"/>
    </row>
    <row r="1746" spans="2:7" s="1" customFormat="1" ht="13.4" customHeight="1">
      <c r="B1746" s="49"/>
      <c r="C1746" s="50"/>
      <c r="D1746" s="51"/>
      <c r="E1746" s="56"/>
      <c r="F1746" s="57"/>
      <c r="G1746" s="58"/>
    </row>
    <row r="1747" spans="2:7" s="1" customFormat="1" ht="13.4" customHeight="1">
      <c r="B1747" s="49"/>
      <c r="C1747" s="50"/>
      <c r="D1747" s="51"/>
      <c r="E1747" s="56"/>
      <c r="F1747" s="57"/>
      <c r="G1747" s="58"/>
    </row>
    <row r="1748" spans="2:7" s="1" customFormat="1" ht="13.4" customHeight="1">
      <c r="B1748" s="49"/>
      <c r="C1748" s="50"/>
      <c r="D1748" s="51"/>
      <c r="E1748" s="56"/>
      <c r="F1748" s="57"/>
      <c r="G1748" s="58"/>
    </row>
    <row r="1749" spans="2:7" s="1" customFormat="1" ht="13.4" customHeight="1">
      <c r="B1749" s="49"/>
      <c r="C1749" s="50"/>
      <c r="D1749" s="51"/>
      <c r="E1749" s="56"/>
      <c r="F1749" s="57"/>
      <c r="G1749" s="58"/>
    </row>
    <row r="1750" spans="2:7" s="1" customFormat="1" ht="13.4" customHeight="1">
      <c r="B1750" s="49"/>
      <c r="C1750" s="50"/>
      <c r="D1750" s="51"/>
      <c r="E1750" s="56"/>
      <c r="F1750" s="57"/>
      <c r="G1750" s="58"/>
    </row>
    <row r="1751" spans="2:7" s="1" customFormat="1" ht="13.4" customHeight="1">
      <c r="B1751" s="49"/>
      <c r="C1751" s="50"/>
      <c r="D1751" s="51"/>
      <c r="E1751" s="56"/>
      <c r="F1751" s="57"/>
      <c r="G1751" s="58"/>
    </row>
    <row r="1752" spans="2:7" s="1" customFormat="1" ht="13.4" customHeight="1">
      <c r="B1752" s="49"/>
      <c r="C1752" s="50"/>
      <c r="D1752" s="51"/>
      <c r="E1752" s="56"/>
      <c r="F1752" s="57"/>
      <c r="G1752" s="58"/>
    </row>
    <row r="1753" spans="2:7" s="1" customFormat="1" ht="13.4" customHeight="1">
      <c r="B1753" s="49"/>
      <c r="C1753" s="50"/>
      <c r="D1753" s="51"/>
      <c r="E1753" s="56"/>
      <c r="F1753" s="57"/>
      <c r="G1753" s="58"/>
    </row>
    <row r="1754" spans="2:7" s="1" customFormat="1" ht="13.4" customHeight="1">
      <c r="B1754" s="49"/>
      <c r="C1754" s="50"/>
      <c r="D1754" s="51"/>
      <c r="E1754" s="56"/>
      <c r="F1754" s="57"/>
      <c r="G1754" s="58"/>
    </row>
    <row r="1755" spans="2:7" s="1" customFormat="1" ht="13.4" customHeight="1">
      <c r="B1755" s="49"/>
      <c r="C1755" s="50"/>
      <c r="D1755" s="51"/>
      <c r="E1755" s="56"/>
      <c r="F1755" s="57"/>
      <c r="G1755" s="58"/>
    </row>
    <row r="1756" spans="2:7" s="1" customFormat="1" ht="13.4" customHeight="1">
      <c r="B1756" s="49"/>
      <c r="C1756" s="50"/>
      <c r="D1756" s="51"/>
      <c r="E1756" s="56"/>
      <c r="F1756" s="57"/>
      <c r="G1756" s="58"/>
    </row>
    <row r="1757" spans="2:7" s="1" customFormat="1" ht="13.4" customHeight="1">
      <c r="B1757" s="49"/>
      <c r="C1757" s="50"/>
      <c r="D1757" s="51"/>
      <c r="E1757" s="56"/>
      <c r="F1757" s="57"/>
      <c r="G1757" s="58"/>
    </row>
    <row r="1758" spans="2:7" s="1" customFormat="1" ht="13.4" customHeight="1">
      <c r="B1758" s="49"/>
      <c r="C1758" s="50"/>
      <c r="D1758" s="51"/>
      <c r="E1758" s="56"/>
      <c r="F1758" s="57"/>
      <c r="G1758" s="58"/>
    </row>
    <row r="1759" spans="2:7" s="1" customFormat="1" ht="13.4" customHeight="1">
      <c r="B1759" s="49"/>
      <c r="C1759" s="50"/>
      <c r="D1759" s="51"/>
      <c r="E1759" s="56"/>
      <c r="F1759" s="57"/>
      <c r="G1759" s="58"/>
    </row>
    <row r="1760" spans="2:7" s="1" customFormat="1" ht="13.4" customHeight="1">
      <c r="B1760" s="49"/>
      <c r="C1760" s="50"/>
      <c r="D1760" s="51"/>
      <c r="E1760" s="56"/>
      <c r="F1760" s="57"/>
      <c r="G1760" s="58"/>
    </row>
    <row r="1761" spans="2:7" s="1" customFormat="1" ht="13.4" customHeight="1">
      <c r="B1761" s="49"/>
      <c r="C1761" s="50"/>
      <c r="D1761" s="51"/>
      <c r="E1761" s="56"/>
      <c r="F1761" s="57"/>
      <c r="G1761" s="58"/>
    </row>
    <row r="1762" spans="2:7" s="1" customFormat="1" ht="13.4" customHeight="1">
      <c r="B1762" s="49"/>
      <c r="C1762" s="50"/>
      <c r="D1762" s="51"/>
      <c r="E1762" s="56"/>
      <c r="F1762" s="57"/>
      <c r="G1762" s="58"/>
    </row>
    <row r="1763" spans="2:7" s="1" customFormat="1" ht="13.4" customHeight="1">
      <c r="B1763" s="49"/>
      <c r="C1763" s="50"/>
      <c r="D1763" s="51"/>
      <c r="E1763" s="56"/>
      <c r="F1763" s="57"/>
      <c r="G1763" s="58"/>
    </row>
    <row r="1764" spans="2:7" s="1" customFormat="1" ht="13.4" customHeight="1">
      <c r="B1764" s="49"/>
      <c r="C1764" s="50"/>
      <c r="D1764" s="51"/>
      <c r="E1764" s="56"/>
      <c r="F1764" s="57"/>
      <c r="G1764" s="58"/>
    </row>
    <row r="1765" spans="2:7" s="1" customFormat="1" ht="13.4" customHeight="1">
      <c r="B1765" s="49"/>
      <c r="C1765" s="50"/>
      <c r="D1765" s="51"/>
      <c r="E1765" s="56"/>
      <c r="F1765" s="57"/>
      <c r="G1765" s="58"/>
    </row>
    <row r="1766" spans="2:7" s="1" customFormat="1" ht="13.4" customHeight="1">
      <c r="B1766" s="49"/>
      <c r="C1766" s="50"/>
      <c r="D1766" s="51"/>
      <c r="E1766" s="56"/>
      <c r="F1766" s="57"/>
      <c r="G1766" s="58"/>
    </row>
    <row r="1767" spans="2:7" s="1" customFormat="1" ht="13.4" customHeight="1">
      <c r="B1767" s="49"/>
      <c r="C1767" s="50"/>
      <c r="D1767" s="51"/>
      <c r="E1767" s="56"/>
      <c r="F1767" s="57"/>
      <c r="G1767" s="58"/>
    </row>
    <row r="1768" spans="2:7" s="1" customFormat="1" ht="13.4" customHeight="1">
      <c r="B1768" s="49"/>
      <c r="C1768" s="50"/>
      <c r="D1768" s="51"/>
      <c r="E1768" s="56"/>
      <c r="F1768" s="57"/>
      <c r="G1768" s="58"/>
    </row>
    <row r="1769" spans="2:7" s="1" customFormat="1" ht="13.4" customHeight="1">
      <c r="B1769" s="49"/>
      <c r="C1769" s="50"/>
      <c r="D1769" s="51"/>
      <c r="E1769" s="56"/>
      <c r="F1769" s="57"/>
      <c r="G1769" s="58"/>
    </row>
    <row r="1770" spans="2:7" s="1" customFormat="1" ht="13.4" customHeight="1">
      <c r="B1770" s="49"/>
      <c r="C1770" s="50"/>
      <c r="D1770" s="51"/>
      <c r="E1770" s="56"/>
      <c r="F1770" s="57"/>
      <c r="G1770" s="58"/>
    </row>
    <row r="1771" spans="2:7" s="1" customFormat="1" ht="13.4" customHeight="1">
      <c r="B1771" s="49"/>
      <c r="C1771" s="50"/>
      <c r="D1771" s="51"/>
      <c r="E1771" s="56"/>
      <c r="F1771" s="57"/>
      <c r="G1771" s="58"/>
    </row>
    <row r="1772" spans="2:7" s="1" customFormat="1" ht="13.4" customHeight="1">
      <c r="B1772" s="49"/>
      <c r="C1772" s="50"/>
      <c r="D1772" s="51"/>
      <c r="E1772" s="56"/>
      <c r="F1772" s="57"/>
      <c r="G1772" s="58"/>
    </row>
    <row r="1773" spans="2:7" s="1" customFormat="1" ht="13.4" customHeight="1">
      <c r="B1773" s="49"/>
      <c r="C1773" s="50"/>
      <c r="D1773" s="51"/>
      <c r="E1773" s="56"/>
      <c r="F1773" s="57"/>
      <c r="G1773" s="58"/>
    </row>
    <row r="1774" spans="2:7" s="1" customFormat="1" ht="13.4" customHeight="1">
      <c r="B1774" s="49"/>
      <c r="C1774" s="50"/>
      <c r="D1774" s="51"/>
      <c r="E1774" s="56"/>
      <c r="F1774" s="57"/>
      <c r="G1774" s="58"/>
    </row>
    <row r="1775" spans="2:7" s="1" customFormat="1" ht="13.4" customHeight="1">
      <c r="B1775" s="49"/>
      <c r="C1775" s="50"/>
      <c r="D1775" s="51"/>
      <c r="E1775" s="56"/>
      <c r="F1775" s="57"/>
      <c r="G1775" s="58"/>
    </row>
    <row r="1776" spans="2:7" s="1" customFormat="1" ht="13.4" customHeight="1">
      <c r="B1776" s="49"/>
      <c r="C1776" s="50"/>
      <c r="D1776" s="51"/>
      <c r="E1776" s="56"/>
      <c r="F1776" s="57"/>
      <c r="G1776" s="58"/>
    </row>
    <row r="1777" spans="2:7" s="1" customFormat="1" ht="13.4" customHeight="1">
      <c r="B1777" s="49"/>
      <c r="C1777" s="50"/>
      <c r="D1777" s="51"/>
      <c r="E1777" s="56"/>
      <c r="F1777" s="57"/>
      <c r="G1777" s="58"/>
    </row>
    <row r="1778" spans="2:7" s="1" customFormat="1" ht="13.4" customHeight="1">
      <c r="B1778" s="49"/>
      <c r="C1778" s="50"/>
      <c r="D1778" s="51"/>
      <c r="E1778" s="56"/>
      <c r="F1778" s="57"/>
      <c r="G1778" s="58"/>
    </row>
    <row r="1779" spans="2:7" s="1" customFormat="1" ht="13.4" customHeight="1">
      <c r="B1779" s="49"/>
      <c r="C1779" s="50"/>
      <c r="D1779" s="51"/>
      <c r="E1779" s="56"/>
      <c r="F1779" s="57"/>
      <c r="G1779" s="58"/>
    </row>
    <row r="1780" spans="2:7" s="1" customFormat="1" ht="13.4" customHeight="1">
      <c r="B1780" s="49"/>
      <c r="C1780" s="50"/>
      <c r="D1780" s="51"/>
      <c r="E1780" s="56"/>
      <c r="F1780" s="57"/>
      <c r="G1780" s="58"/>
    </row>
    <row r="1781" spans="2:7" s="1" customFormat="1" ht="13.4" customHeight="1">
      <c r="B1781" s="49"/>
      <c r="C1781" s="50"/>
      <c r="D1781" s="51"/>
      <c r="E1781" s="56"/>
      <c r="F1781" s="57"/>
      <c r="G1781" s="58"/>
    </row>
    <row r="1782" spans="2:7" s="1" customFormat="1" ht="13.4" customHeight="1">
      <c r="B1782" s="49"/>
      <c r="C1782" s="50"/>
      <c r="D1782" s="51"/>
      <c r="E1782" s="56"/>
      <c r="F1782" s="57"/>
      <c r="G1782" s="58"/>
    </row>
    <row r="1783" spans="2:7" s="1" customFormat="1" ht="13.4" customHeight="1">
      <c r="B1783" s="49"/>
      <c r="C1783" s="50"/>
      <c r="D1783" s="51"/>
      <c r="E1783" s="56"/>
      <c r="F1783" s="57"/>
      <c r="G1783" s="58"/>
    </row>
    <row r="1784" spans="2:7" s="1" customFormat="1" ht="13.4" customHeight="1">
      <c r="B1784" s="49"/>
      <c r="C1784" s="50"/>
      <c r="D1784" s="51"/>
      <c r="E1784" s="56"/>
      <c r="F1784" s="57"/>
      <c r="G1784" s="58"/>
    </row>
    <row r="1785" spans="2:7" s="1" customFormat="1" ht="13.4" customHeight="1">
      <c r="B1785" s="49"/>
      <c r="C1785" s="50"/>
      <c r="D1785" s="51"/>
      <c r="E1785" s="56"/>
      <c r="F1785" s="57"/>
      <c r="G1785" s="58"/>
    </row>
    <row r="1786" spans="2:7" s="1" customFormat="1" ht="13.4" customHeight="1">
      <c r="B1786" s="49"/>
      <c r="C1786" s="50"/>
      <c r="D1786" s="51"/>
      <c r="E1786" s="56"/>
      <c r="F1786" s="57"/>
      <c r="G1786" s="58"/>
    </row>
    <row r="1787" spans="2:7" s="1" customFormat="1" ht="13.4" customHeight="1">
      <c r="B1787" s="49"/>
      <c r="C1787" s="50"/>
      <c r="D1787" s="51"/>
      <c r="E1787" s="56"/>
      <c r="F1787" s="57"/>
      <c r="G1787" s="58"/>
    </row>
    <row r="1788" spans="2:7" s="1" customFormat="1" ht="13.4" customHeight="1">
      <c r="B1788" s="49"/>
      <c r="C1788" s="50"/>
      <c r="D1788" s="51"/>
      <c r="E1788" s="56"/>
      <c r="F1788" s="57"/>
      <c r="G1788" s="58"/>
    </row>
    <row r="1789" spans="2:7" s="1" customFormat="1" ht="13.4" customHeight="1">
      <c r="B1789" s="49"/>
      <c r="C1789" s="50"/>
      <c r="D1789" s="51"/>
      <c r="E1789" s="56"/>
      <c r="F1789" s="57"/>
      <c r="G1789" s="58"/>
    </row>
    <row r="1790" spans="2:7" s="1" customFormat="1" ht="13.4" customHeight="1">
      <c r="B1790" s="49"/>
      <c r="C1790" s="50"/>
      <c r="D1790" s="51"/>
      <c r="E1790" s="56"/>
      <c r="F1790" s="57"/>
      <c r="G1790" s="58"/>
    </row>
    <row r="1791" spans="2:7" s="1" customFormat="1" ht="13.4" customHeight="1">
      <c r="B1791" s="49"/>
      <c r="C1791" s="50"/>
      <c r="D1791" s="51"/>
      <c r="E1791" s="56"/>
      <c r="F1791" s="57"/>
      <c r="G1791" s="58"/>
    </row>
    <row r="1792" spans="2:7" s="1" customFormat="1" ht="13.4" customHeight="1">
      <c r="B1792" s="49"/>
      <c r="C1792" s="50"/>
      <c r="D1792" s="51"/>
      <c r="E1792" s="56"/>
      <c r="F1792" s="57"/>
      <c r="G1792" s="58"/>
    </row>
    <row r="1793" spans="2:7" s="1" customFormat="1" ht="13.4" customHeight="1">
      <c r="B1793" s="49"/>
      <c r="C1793" s="50"/>
      <c r="D1793" s="51"/>
      <c r="E1793" s="56"/>
      <c r="F1793" s="57"/>
      <c r="G1793" s="58"/>
    </row>
    <row r="1794" spans="2:7" s="1" customFormat="1" ht="13.4" customHeight="1">
      <c r="B1794" s="49"/>
      <c r="C1794" s="50"/>
      <c r="D1794" s="51"/>
      <c r="E1794" s="56"/>
      <c r="F1794" s="57"/>
      <c r="G1794" s="58"/>
    </row>
    <row r="1795" spans="2:7" s="1" customFormat="1" ht="13.4" customHeight="1">
      <c r="B1795" s="49"/>
      <c r="C1795" s="50"/>
      <c r="D1795" s="51"/>
      <c r="E1795" s="56"/>
      <c r="F1795" s="57"/>
      <c r="G1795" s="58"/>
    </row>
    <row r="1796" spans="2:7" s="1" customFormat="1" ht="13.4" customHeight="1">
      <c r="B1796" s="49"/>
      <c r="C1796" s="50"/>
      <c r="D1796" s="51"/>
      <c r="E1796" s="56"/>
      <c r="F1796" s="57"/>
      <c r="G1796" s="58"/>
    </row>
    <row r="1797" spans="2:7" s="1" customFormat="1" ht="13.4" customHeight="1">
      <c r="B1797" s="49"/>
      <c r="C1797" s="50"/>
      <c r="D1797" s="51"/>
      <c r="E1797" s="56"/>
      <c r="F1797" s="57"/>
      <c r="G1797" s="58"/>
    </row>
    <row r="1798" spans="2:7" s="1" customFormat="1" ht="13.4" customHeight="1">
      <c r="B1798" s="49"/>
      <c r="C1798" s="50"/>
      <c r="D1798" s="51"/>
      <c r="E1798" s="56"/>
      <c r="F1798" s="57"/>
      <c r="G1798" s="58"/>
    </row>
    <row r="1799" spans="2:7" s="1" customFormat="1" ht="13.4" customHeight="1">
      <c r="B1799" s="49"/>
      <c r="C1799" s="50"/>
      <c r="D1799" s="51"/>
      <c r="E1799" s="56"/>
      <c r="F1799" s="57"/>
      <c r="G1799" s="58"/>
    </row>
    <row r="1800" spans="2:7" s="1" customFormat="1" ht="13.4" customHeight="1">
      <c r="B1800" s="49"/>
      <c r="C1800" s="50"/>
      <c r="D1800" s="51"/>
      <c r="E1800" s="56"/>
      <c r="F1800" s="57"/>
      <c r="G1800" s="58"/>
    </row>
    <row r="1801" spans="2:7" s="1" customFormat="1" ht="13.4" customHeight="1">
      <c r="B1801" s="49"/>
      <c r="C1801" s="50"/>
      <c r="D1801" s="51"/>
      <c r="E1801" s="56"/>
      <c r="F1801" s="57"/>
      <c r="G1801" s="58"/>
    </row>
    <row r="1802" spans="2:7" s="1" customFormat="1" ht="13.4" customHeight="1">
      <c r="B1802" s="49"/>
      <c r="C1802" s="50"/>
      <c r="D1802" s="51"/>
      <c r="E1802" s="56"/>
      <c r="F1802" s="57"/>
      <c r="G1802" s="58"/>
    </row>
    <row r="1803" spans="2:7" s="1" customFormat="1" ht="13.4" customHeight="1">
      <c r="B1803" s="49"/>
      <c r="C1803" s="50"/>
      <c r="D1803" s="51"/>
      <c r="E1803" s="56"/>
      <c r="F1803" s="57"/>
      <c r="G1803" s="58"/>
    </row>
    <row r="1804" spans="2:7" s="1" customFormat="1" ht="13.4" customHeight="1">
      <c r="B1804" s="49"/>
      <c r="C1804" s="50"/>
      <c r="D1804" s="51"/>
      <c r="E1804" s="56"/>
      <c r="F1804" s="57"/>
      <c r="G1804" s="58"/>
    </row>
    <row r="1805" spans="2:7" s="1" customFormat="1" ht="13.4" customHeight="1">
      <c r="B1805" s="49"/>
      <c r="C1805" s="50"/>
      <c r="D1805" s="51"/>
      <c r="E1805" s="56"/>
      <c r="F1805" s="57"/>
      <c r="G1805" s="58"/>
    </row>
    <row r="1806" spans="2:7" s="1" customFormat="1" ht="13.4" customHeight="1">
      <c r="B1806" s="49"/>
      <c r="C1806" s="50"/>
      <c r="D1806" s="51"/>
      <c r="E1806" s="56"/>
      <c r="F1806" s="57"/>
      <c r="G1806" s="58"/>
    </row>
    <row r="1807" spans="2:7" s="1" customFormat="1" ht="13.4" customHeight="1">
      <c r="B1807" s="49"/>
      <c r="C1807" s="50"/>
      <c r="D1807" s="51"/>
      <c r="E1807" s="56"/>
      <c r="F1807" s="57"/>
      <c r="G1807" s="58"/>
    </row>
    <row r="1808" spans="2:7" s="1" customFormat="1" ht="13.4" customHeight="1">
      <c r="B1808" s="49"/>
      <c r="C1808" s="50"/>
      <c r="D1808" s="51"/>
      <c r="E1808" s="56"/>
      <c r="F1808" s="57"/>
      <c r="G1808" s="58"/>
    </row>
    <row r="1809" spans="2:7" s="1" customFormat="1" ht="13.4" customHeight="1">
      <c r="B1809" s="49"/>
      <c r="C1809" s="50"/>
      <c r="D1809" s="51"/>
      <c r="E1809" s="56"/>
      <c r="F1809" s="57"/>
      <c r="G1809" s="58"/>
    </row>
    <row r="1810" spans="2:7" s="1" customFormat="1" ht="13.4" customHeight="1">
      <c r="B1810" s="49"/>
      <c r="C1810" s="50"/>
      <c r="D1810" s="51"/>
      <c r="E1810" s="56"/>
      <c r="F1810" s="57"/>
      <c r="G1810" s="58"/>
    </row>
    <row r="1811" spans="2:7" s="1" customFormat="1" ht="13.4" customHeight="1">
      <c r="B1811" s="49"/>
      <c r="C1811" s="50"/>
      <c r="D1811" s="51"/>
      <c r="E1811" s="56"/>
      <c r="F1811" s="57"/>
      <c r="G1811" s="58"/>
    </row>
    <row r="1812" spans="2:7" s="1" customFormat="1" ht="13.4" customHeight="1">
      <c r="B1812" s="49"/>
      <c r="C1812" s="50"/>
      <c r="D1812" s="51"/>
      <c r="E1812" s="56"/>
      <c r="F1812" s="57"/>
      <c r="G1812" s="58"/>
    </row>
    <row r="1813" spans="2:7" s="1" customFormat="1" ht="13.4" customHeight="1">
      <c r="B1813" s="49"/>
      <c r="C1813" s="50"/>
      <c r="D1813" s="51"/>
      <c r="E1813" s="56"/>
      <c r="F1813" s="57"/>
      <c r="G1813" s="58"/>
    </row>
    <row r="1814" spans="2:7" s="1" customFormat="1" ht="13.4" customHeight="1">
      <c r="B1814" s="49"/>
      <c r="C1814" s="50"/>
      <c r="D1814" s="51"/>
      <c r="E1814" s="56"/>
      <c r="F1814" s="57"/>
      <c r="G1814" s="58"/>
    </row>
    <row r="1815" spans="2:7" s="1" customFormat="1" ht="13.4" customHeight="1">
      <c r="B1815" s="49"/>
      <c r="C1815" s="50"/>
      <c r="D1815" s="51"/>
      <c r="E1815" s="56"/>
      <c r="F1815" s="57"/>
      <c r="G1815" s="58"/>
    </row>
    <row r="1816" spans="2:7" s="1" customFormat="1" ht="13.4" customHeight="1">
      <c r="B1816" s="49"/>
      <c r="C1816" s="50"/>
      <c r="D1816" s="51"/>
      <c r="E1816" s="56"/>
      <c r="F1816" s="57"/>
      <c r="G1816" s="58"/>
    </row>
    <row r="1817" spans="2:7" s="1" customFormat="1" ht="13.4" customHeight="1">
      <c r="B1817" s="49"/>
      <c r="C1817" s="50"/>
      <c r="D1817" s="51"/>
      <c r="E1817" s="56"/>
      <c r="F1817" s="57"/>
      <c r="G1817" s="58"/>
    </row>
    <row r="1818" spans="2:7" s="1" customFormat="1" ht="13.4" customHeight="1">
      <c r="B1818" s="49"/>
      <c r="C1818" s="50"/>
      <c r="D1818" s="51"/>
      <c r="E1818" s="56"/>
      <c r="F1818" s="57"/>
      <c r="G1818" s="58"/>
    </row>
    <row r="1819" spans="2:7" s="1" customFormat="1" ht="13.4" customHeight="1">
      <c r="B1819" s="49"/>
      <c r="C1819" s="50"/>
      <c r="D1819" s="51"/>
      <c r="E1819" s="56"/>
      <c r="F1819" s="57"/>
      <c r="G1819" s="58"/>
    </row>
    <row r="1820" spans="2:7" s="1" customFormat="1" ht="13.4" customHeight="1">
      <c r="B1820" s="49"/>
      <c r="C1820" s="50"/>
      <c r="D1820" s="51"/>
      <c r="E1820" s="56"/>
      <c r="F1820" s="57"/>
      <c r="G1820" s="58"/>
    </row>
    <row r="1821" spans="2:7" s="1" customFormat="1" ht="13.4" customHeight="1">
      <c r="B1821" s="49"/>
      <c r="C1821" s="50"/>
      <c r="D1821" s="51"/>
      <c r="E1821" s="56"/>
      <c r="F1821" s="57"/>
      <c r="G1821" s="58"/>
    </row>
    <row r="1822" spans="2:7" s="1" customFormat="1" ht="13.4" customHeight="1">
      <c r="B1822" s="49"/>
      <c r="C1822" s="50"/>
      <c r="D1822" s="51"/>
      <c r="E1822" s="56"/>
      <c r="F1822" s="57"/>
      <c r="G1822" s="58"/>
    </row>
    <row r="1823" spans="2:7" s="1" customFormat="1" ht="13.4" customHeight="1">
      <c r="B1823" s="49"/>
      <c r="C1823" s="50"/>
      <c r="D1823" s="51"/>
      <c r="E1823" s="56"/>
      <c r="F1823" s="57"/>
      <c r="G1823" s="58"/>
    </row>
    <row r="1824" spans="2:7" s="1" customFormat="1" ht="13.4" customHeight="1">
      <c r="B1824" s="49"/>
      <c r="C1824" s="50"/>
      <c r="D1824" s="51"/>
      <c r="E1824" s="56"/>
      <c r="F1824" s="57"/>
      <c r="G1824" s="58"/>
    </row>
    <row r="1825" spans="2:7" s="1" customFormat="1" ht="13.4" customHeight="1">
      <c r="B1825" s="49"/>
      <c r="C1825" s="50"/>
      <c r="D1825" s="51"/>
      <c r="E1825" s="56"/>
      <c r="F1825" s="57"/>
      <c r="G1825" s="58"/>
    </row>
    <row r="1826" spans="2:7" s="1" customFormat="1" ht="13.4" customHeight="1">
      <c r="B1826" s="49"/>
      <c r="C1826" s="50"/>
      <c r="D1826" s="51"/>
      <c r="E1826" s="56"/>
      <c r="F1826" s="57"/>
      <c r="G1826" s="58"/>
    </row>
    <row r="1827" spans="2:7" s="1" customFormat="1" ht="13.4" customHeight="1">
      <c r="B1827" s="49"/>
      <c r="C1827" s="50"/>
      <c r="D1827" s="51"/>
      <c r="E1827" s="56"/>
      <c r="F1827" s="57"/>
      <c r="G1827" s="58"/>
    </row>
    <row r="1828" spans="2:7" s="1" customFormat="1" ht="13.4" customHeight="1">
      <c r="B1828" s="49"/>
      <c r="C1828" s="50"/>
      <c r="D1828" s="51"/>
      <c r="E1828" s="56"/>
      <c r="F1828" s="57"/>
      <c r="G1828" s="58"/>
    </row>
    <row r="1829" spans="2:7" s="1" customFormat="1" ht="13.4" customHeight="1">
      <c r="B1829" s="49"/>
      <c r="C1829" s="50"/>
      <c r="D1829" s="51"/>
      <c r="E1829" s="56"/>
      <c r="F1829" s="57"/>
      <c r="G1829" s="58"/>
    </row>
    <row r="1830" spans="2:7" s="1" customFormat="1" ht="13.4" customHeight="1">
      <c r="B1830" s="49"/>
      <c r="C1830" s="50"/>
      <c r="D1830" s="51"/>
      <c r="E1830" s="56"/>
      <c r="F1830" s="57"/>
      <c r="G1830" s="58"/>
    </row>
    <row r="1831" spans="2:7" s="1" customFormat="1" ht="13.4" customHeight="1">
      <c r="B1831" s="49"/>
      <c r="C1831" s="50"/>
      <c r="D1831" s="51"/>
      <c r="E1831" s="56"/>
      <c r="F1831" s="57"/>
      <c r="G1831" s="58"/>
    </row>
    <row r="1832" spans="2:7" s="1" customFormat="1" ht="13.4" customHeight="1">
      <c r="B1832" s="49"/>
      <c r="C1832" s="50"/>
      <c r="D1832" s="51"/>
      <c r="E1832" s="56"/>
      <c r="F1832" s="57"/>
      <c r="G1832" s="58"/>
    </row>
    <row r="1833" spans="2:7" s="1" customFormat="1" ht="13.4" customHeight="1">
      <c r="B1833" s="49"/>
      <c r="C1833" s="50"/>
      <c r="D1833" s="51"/>
      <c r="E1833" s="56"/>
      <c r="F1833" s="57"/>
      <c r="G1833" s="58"/>
    </row>
    <row r="1834" spans="2:7" s="1" customFormat="1" ht="13.4" customHeight="1">
      <c r="B1834" s="49"/>
      <c r="C1834" s="50"/>
      <c r="D1834" s="51"/>
      <c r="E1834" s="56"/>
      <c r="F1834" s="57"/>
      <c r="G1834" s="58"/>
    </row>
    <row r="1835" spans="2:7" s="1" customFormat="1" ht="13.4" customHeight="1">
      <c r="B1835" s="49"/>
      <c r="C1835" s="50"/>
      <c r="D1835" s="51"/>
      <c r="E1835" s="56"/>
      <c r="F1835" s="57"/>
      <c r="G1835" s="58"/>
    </row>
    <row r="1836" spans="2:7" s="1" customFormat="1" ht="13.4" customHeight="1">
      <c r="B1836" s="49"/>
      <c r="C1836" s="50"/>
      <c r="D1836" s="51"/>
      <c r="E1836" s="56"/>
      <c r="F1836" s="57"/>
      <c r="G1836" s="58"/>
    </row>
    <row r="1837" spans="2:7" s="1" customFormat="1" ht="13.4" customHeight="1">
      <c r="B1837" s="49"/>
      <c r="C1837" s="50"/>
      <c r="D1837" s="51"/>
      <c r="E1837" s="56"/>
      <c r="F1837" s="57"/>
      <c r="G1837" s="58"/>
    </row>
    <row r="1838" spans="2:7" s="1" customFormat="1" ht="13.4" customHeight="1">
      <c r="B1838" s="49"/>
      <c r="C1838" s="50"/>
      <c r="D1838" s="51"/>
      <c r="E1838" s="56"/>
      <c r="F1838" s="57"/>
      <c r="G1838" s="58"/>
    </row>
    <row r="1839" spans="2:7" s="1" customFormat="1" ht="13.4" customHeight="1">
      <c r="B1839" s="49"/>
      <c r="C1839" s="50"/>
      <c r="D1839" s="51"/>
      <c r="E1839" s="56"/>
      <c r="F1839" s="57"/>
      <c r="G1839" s="58"/>
    </row>
    <row r="1840" spans="2:7" s="1" customFormat="1" ht="13.4" customHeight="1">
      <c r="B1840" s="49"/>
      <c r="C1840" s="50"/>
      <c r="D1840" s="51"/>
      <c r="E1840" s="56"/>
      <c r="F1840" s="57"/>
      <c r="G1840" s="58"/>
    </row>
    <row r="1841" spans="2:7" s="1" customFormat="1" ht="13.4" customHeight="1">
      <c r="B1841" s="49"/>
      <c r="C1841" s="50"/>
      <c r="D1841" s="51"/>
      <c r="E1841" s="56"/>
      <c r="F1841" s="57"/>
      <c r="G1841" s="58"/>
    </row>
    <row r="1842" spans="2:7" s="1" customFormat="1" ht="13.4" customHeight="1">
      <c r="B1842" s="49"/>
      <c r="C1842" s="50"/>
      <c r="D1842" s="51"/>
      <c r="E1842" s="56"/>
      <c r="F1842" s="57"/>
      <c r="G1842" s="58"/>
    </row>
    <row r="1843" spans="2:7" s="1" customFormat="1" ht="13.4" customHeight="1">
      <c r="B1843" s="49"/>
      <c r="C1843" s="50"/>
      <c r="D1843" s="51"/>
      <c r="E1843" s="56"/>
      <c r="F1843" s="57"/>
      <c r="G1843" s="58"/>
    </row>
    <row r="1844" spans="2:7" s="1" customFormat="1" ht="13.4" customHeight="1">
      <c r="B1844" s="49"/>
      <c r="C1844" s="50"/>
      <c r="D1844" s="51"/>
      <c r="E1844" s="56"/>
      <c r="F1844" s="57"/>
      <c r="G1844" s="58"/>
    </row>
    <row r="1845" spans="2:7" s="1" customFormat="1" ht="13.4" customHeight="1">
      <c r="B1845" s="49"/>
      <c r="C1845" s="50"/>
      <c r="D1845" s="51"/>
      <c r="E1845" s="56"/>
      <c r="F1845" s="57"/>
      <c r="G1845" s="58"/>
    </row>
    <row r="1846" spans="2:7" s="1" customFormat="1" ht="13.4" customHeight="1">
      <c r="B1846" s="49"/>
      <c r="C1846" s="50"/>
      <c r="D1846" s="51"/>
      <c r="E1846" s="56"/>
      <c r="F1846" s="57"/>
      <c r="G1846" s="58"/>
    </row>
    <row r="1847" spans="2:7" s="1" customFormat="1" ht="13.4" customHeight="1">
      <c r="B1847" s="49"/>
      <c r="C1847" s="50"/>
      <c r="D1847" s="51"/>
      <c r="E1847" s="56"/>
      <c r="F1847" s="57"/>
      <c r="G1847" s="58"/>
    </row>
    <row r="1848" spans="2:7" s="1" customFormat="1" ht="13.4" customHeight="1">
      <c r="B1848" s="49"/>
      <c r="C1848" s="50"/>
      <c r="D1848" s="51"/>
      <c r="E1848" s="56"/>
      <c r="F1848" s="57"/>
      <c r="G1848" s="58"/>
    </row>
    <row r="1849" spans="2:7" s="1" customFormat="1" ht="13.4" customHeight="1">
      <c r="B1849" s="49"/>
      <c r="C1849" s="50"/>
      <c r="D1849" s="51"/>
      <c r="E1849" s="56"/>
      <c r="F1849" s="57"/>
      <c r="G1849" s="58"/>
    </row>
    <row r="1850" spans="2:7" s="1" customFormat="1" ht="13.4" customHeight="1">
      <c r="B1850" s="49"/>
      <c r="C1850" s="50"/>
      <c r="D1850" s="51"/>
      <c r="E1850" s="56"/>
      <c r="F1850" s="57"/>
      <c r="G1850" s="58"/>
    </row>
    <row r="1851" spans="2:7" s="1" customFormat="1" ht="13.4" customHeight="1">
      <c r="B1851" s="49"/>
      <c r="C1851" s="50"/>
      <c r="D1851" s="51"/>
      <c r="E1851" s="56"/>
      <c r="F1851" s="57"/>
      <c r="G1851" s="58"/>
    </row>
    <row r="1852" spans="2:7" s="1" customFormat="1" ht="13.4" customHeight="1">
      <c r="B1852" s="49"/>
      <c r="C1852" s="50"/>
      <c r="D1852" s="51"/>
      <c r="E1852" s="56"/>
      <c r="F1852" s="57"/>
      <c r="G1852" s="58"/>
    </row>
    <row r="1853" spans="2:7" s="1" customFormat="1" ht="13.4" customHeight="1">
      <c r="B1853" s="49"/>
      <c r="C1853" s="50"/>
      <c r="D1853" s="51"/>
      <c r="E1853" s="56"/>
      <c r="F1853" s="57"/>
      <c r="G1853" s="58"/>
    </row>
    <row r="1854" spans="2:7" s="1" customFormat="1" ht="13.4" customHeight="1">
      <c r="B1854" s="49"/>
      <c r="C1854" s="50"/>
      <c r="D1854" s="51"/>
      <c r="E1854" s="56"/>
      <c r="F1854" s="57"/>
      <c r="G1854" s="58"/>
    </row>
    <row r="1855" spans="2:7" s="1" customFormat="1" ht="13.4" customHeight="1">
      <c r="B1855" s="49"/>
      <c r="C1855" s="50"/>
      <c r="D1855" s="51"/>
      <c r="E1855" s="56"/>
      <c r="F1855" s="57"/>
      <c r="G1855" s="58"/>
    </row>
    <row r="1856" spans="2:7" s="1" customFormat="1" ht="13.4" customHeight="1">
      <c r="B1856" s="49"/>
      <c r="C1856" s="50"/>
      <c r="D1856" s="51"/>
      <c r="E1856" s="56"/>
      <c r="F1856" s="57"/>
      <c r="G1856" s="58"/>
    </row>
    <row r="1857" spans="2:7" s="1" customFormat="1" ht="13.4" customHeight="1">
      <c r="B1857" s="49"/>
      <c r="C1857" s="50"/>
      <c r="D1857" s="51"/>
      <c r="E1857" s="52"/>
      <c r="F1857" s="53"/>
      <c r="G1857" s="54"/>
    </row>
    <row r="1858" spans="2:7" s="1" customFormat="1" ht="13.4" customHeight="1">
      <c r="B1858" s="49"/>
      <c r="C1858" s="50"/>
      <c r="D1858" s="51"/>
      <c r="E1858" s="52"/>
      <c r="F1858" s="53"/>
      <c r="G1858" s="54"/>
    </row>
    <row r="1859" spans="2:7" s="1" customFormat="1" ht="13.4" customHeight="1">
      <c r="B1859" s="49"/>
      <c r="C1859" s="50"/>
      <c r="D1859" s="51"/>
      <c r="E1859" s="52"/>
      <c r="F1859" s="53"/>
      <c r="G1859" s="54"/>
    </row>
    <row r="1860" spans="2:7" s="1" customFormat="1" ht="13.4" customHeight="1">
      <c r="B1860" s="49"/>
      <c r="C1860" s="50"/>
      <c r="D1860" s="51"/>
      <c r="E1860" s="52"/>
      <c r="F1860" s="53"/>
      <c r="G1860" s="54"/>
    </row>
    <row r="1861" spans="2:7" s="1" customFormat="1" ht="13.4" customHeight="1">
      <c r="B1861" s="49"/>
      <c r="C1861" s="50"/>
      <c r="D1861" s="51"/>
      <c r="E1861" s="52"/>
      <c r="F1861" s="53"/>
      <c r="G1861" s="54"/>
    </row>
    <row r="1862" spans="2:7" s="1" customFormat="1" ht="13.4" customHeight="1">
      <c r="B1862" s="49"/>
      <c r="C1862" s="50"/>
      <c r="D1862" s="51"/>
      <c r="E1862" s="52"/>
      <c r="F1862" s="53"/>
      <c r="G1862" s="54"/>
    </row>
    <row r="1863" spans="2:7" s="1" customFormat="1" ht="13.4" customHeight="1">
      <c r="B1863" s="49"/>
      <c r="C1863" s="50"/>
      <c r="D1863" s="51"/>
      <c r="E1863" s="52"/>
      <c r="F1863" s="53"/>
      <c r="G1863" s="54"/>
    </row>
    <row r="1864" spans="2:7" s="1" customFormat="1" ht="13.4" customHeight="1">
      <c r="B1864" s="49"/>
      <c r="C1864" s="50"/>
      <c r="D1864" s="51"/>
      <c r="E1864" s="52"/>
      <c r="F1864" s="53"/>
      <c r="G1864" s="54"/>
    </row>
    <row r="1865" spans="2:7" s="1" customFormat="1" ht="13.4" customHeight="1">
      <c r="B1865" s="49"/>
      <c r="C1865" s="50"/>
      <c r="D1865" s="51"/>
      <c r="E1865" s="52"/>
      <c r="F1865" s="53"/>
      <c r="G1865" s="54"/>
    </row>
    <row r="1866" spans="2:7" s="1" customFormat="1" ht="13.4" customHeight="1">
      <c r="B1866" s="49"/>
      <c r="C1866" s="50"/>
      <c r="D1866" s="51"/>
      <c r="E1866" s="52"/>
      <c r="F1866" s="53"/>
      <c r="G1866" s="54"/>
    </row>
    <row r="1867" spans="2:7" s="1" customFormat="1" ht="13.4" customHeight="1">
      <c r="B1867" s="49"/>
      <c r="C1867" s="50"/>
      <c r="D1867" s="51"/>
      <c r="E1867" s="52"/>
      <c r="F1867" s="53"/>
      <c r="G1867" s="54"/>
    </row>
    <row r="1868" spans="2:7" s="1" customFormat="1" ht="13.4" customHeight="1">
      <c r="B1868" s="49"/>
      <c r="C1868" s="50"/>
      <c r="D1868" s="51"/>
      <c r="E1868" s="52"/>
      <c r="F1868" s="53"/>
      <c r="G1868" s="54"/>
    </row>
    <row r="1869" spans="2:7" s="1" customFormat="1" ht="13.4" customHeight="1">
      <c r="B1869" s="49"/>
      <c r="C1869" s="50"/>
      <c r="D1869" s="51"/>
      <c r="E1869" s="52"/>
      <c r="F1869" s="53"/>
      <c r="G1869" s="54"/>
    </row>
    <row r="1870" spans="2:7" s="1" customFormat="1" ht="13.4" customHeight="1">
      <c r="B1870" s="49"/>
      <c r="C1870" s="50"/>
      <c r="D1870" s="51"/>
      <c r="E1870" s="52"/>
      <c r="F1870" s="53"/>
      <c r="G1870" s="54"/>
    </row>
    <row r="1871" spans="2:7" s="1" customFormat="1" ht="13.4" customHeight="1">
      <c r="B1871" s="49"/>
      <c r="C1871" s="50"/>
      <c r="D1871" s="51"/>
      <c r="E1871" s="52"/>
      <c r="F1871" s="53"/>
      <c r="G1871" s="54"/>
    </row>
    <row r="1872" spans="2:7" s="1" customFormat="1" ht="13.4" customHeight="1">
      <c r="B1872" s="49"/>
      <c r="C1872" s="50"/>
      <c r="D1872" s="51"/>
      <c r="E1872" s="52"/>
      <c r="F1872" s="53"/>
      <c r="G1872" s="54"/>
    </row>
    <row r="1873" spans="2:7" s="1" customFormat="1" ht="13.4" customHeight="1">
      <c r="B1873" s="49"/>
      <c r="C1873" s="50"/>
      <c r="D1873" s="51"/>
      <c r="E1873" s="52"/>
      <c r="F1873" s="53"/>
      <c r="G1873" s="54"/>
    </row>
    <row r="1874" spans="2:7" s="1" customFormat="1" ht="13.4" customHeight="1">
      <c r="B1874" s="49"/>
      <c r="C1874" s="50"/>
      <c r="D1874" s="51"/>
      <c r="E1874" s="52"/>
      <c r="F1874" s="53"/>
      <c r="G1874" s="54"/>
    </row>
    <row r="1875" spans="2:7" s="1" customFormat="1" ht="13.4" customHeight="1">
      <c r="B1875" s="49"/>
      <c r="C1875" s="50"/>
      <c r="D1875" s="51"/>
      <c r="E1875" s="52"/>
      <c r="F1875" s="53"/>
      <c r="G1875" s="54"/>
    </row>
    <row r="1876" spans="2:7" s="1" customFormat="1" ht="13.4" customHeight="1">
      <c r="B1876" s="49"/>
      <c r="C1876" s="50"/>
      <c r="D1876" s="51"/>
      <c r="E1876" s="52"/>
      <c r="F1876" s="53"/>
      <c r="G1876" s="54"/>
    </row>
    <row r="1877" spans="2:7" s="1" customFormat="1" ht="13.4" customHeight="1">
      <c r="B1877" s="49"/>
      <c r="C1877" s="50"/>
      <c r="D1877" s="51"/>
      <c r="E1877" s="52"/>
      <c r="F1877" s="53"/>
      <c r="G1877" s="54"/>
    </row>
    <row r="1878" spans="2:7" s="1" customFormat="1" ht="13.4" customHeight="1">
      <c r="B1878" s="49"/>
      <c r="C1878" s="50"/>
      <c r="D1878" s="51"/>
      <c r="E1878" s="52"/>
      <c r="F1878" s="53"/>
      <c r="G1878" s="54"/>
    </row>
    <row r="1879" spans="2:7" s="1" customFormat="1" ht="13.4" customHeight="1">
      <c r="B1879" s="49"/>
      <c r="C1879" s="50"/>
      <c r="D1879" s="51"/>
      <c r="E1879" s="52"/>
      <c r="F1879" s="53"/>
      <c r="G1879" s="54"/>
    </row>
    <row r="1880" spans="2:7" s="1" customFormat="1" ht="13.4" customHeight="1">
      <c r="B1880" s="49"/>
      <c r="C1880" s="50"/>
      <c r="D1880" s="51"/>
      <c r="E1880" s="52"/>
      <c r="F1880" s="53"/>
      <c r="G1880" s="54"/>
    </row>
    <row r="1881" spans="2:7" s="1" customFormat="1" ht="13.4" customHeight="1">
      <c r="B1881" s="49"/>
      <c r="C1881" s="50"/>
      <c r="D1881" s="51"/>
      <c r="E1881" s="52"/>
      <c r="F1881" s="53"/>
      <c r="G1881" s="54"/>
    </row>
    <row r="1882" spans="2:7" s="1" customFormat="1" ht="13.4" customHeight="1">
      <c r="B1882" s="49"/>
      <c r="C1882" s="50"/>
      <c r="D1882" s="51"/>
      <c r="E1882" s="52"/>
      <c r="F1882" s="53"/>
      <c r="G1882" s="54"/>
    </row>
    <row r="1883" spans="2:7" s="1" customFormat="1" ht="13.4" customHeight="1">
      <c r="B1883" s="49"/>
      <c r="C1883" s="50"/>
      <c r="D1883" s="51"/>
      <c r="E1883" s="52"/>
      <c r="F1883" s="53"/>
      <c r="G1883" s="54"/>
    </row>
    <row r="1884" spans="2:7" s="1" customFormat="1" ht="13.4" customHeight="1">
      <c r="B1884" s="49"/>
      <c r="C1884" s="50"/>
      <c r="D1884" s="51"/>
      <c r="E1884" s="52"/>
      <c r="F1884" s="53"/>
      <c r="G1884" s="54"/>
    </row>
    <row r="1885" spans="2:7" s="1" customFormat="1" ht="13.4" customHeight="1">
      <c r="B1885" s="49"/>
      <c r="C1885" s="50"/>
      <c r="D1885" s="51"/>
      <c r="E1885" s="52"/>
      <c r="F1885" s="53"/>
      <c r="G1885" s="54"/>
    </row>
    <row r="1886" spans="2:7" s="1" customFormat="1" ht="13.4" customHeight="1">
      <c r="B1886" s="49"/>
      <c r="C1886" s="50"/>
      <c r="D1886" s="51"/>
      <c r="E1886" s="52"/>
      <c r="F1886" s="53"/>
      <c r="G1886" s="54"/>
    </row>
    <row r="1887" spans="2:7" s="1" customFormat="1" ht="13.4" customHeight="1">
      <c r="B1887" s="49"/>
      <c r="C1887" s="50"/>
      <c r="D1887" s="51"/>
      <c r="E1887" s="52"/>
      <c r="F1887" s="53"/>
      <c r="G1887" s="54"/>
    </row>
    <row r="1888" spans="2:7" s="1" customFormat="1" ht="13.4" customHeight="1">
      <c r="B1888" s="49"/>
      <c r="C1888" s="50"/>
      <c r="D1888" s="51"/>
      <c r="E1888" s="52"/>
      <c r="F1888" s="53"/>
      <c r="G1888" s="54"/>
    </row>
    <row r="1889" spans="2:7" s="1" customFormat="1" ht="13.4" customHeight="1">
      <c r="B1889" s="49"/>
      <c r="C1889" s="50"/>
      <c r="D1889" s="51"/>
      <c r="E1889" s="52"/>
      <c r="F1889" s="53"/>
      <c r="G1889" s="54"/>
    </row>
    <row r="1890" spans="2:7" s="1" customFormat="1" ht="13.4" customHeight="1">
      <c r="B1890" s="49"/>
      <c r="C1890" s="50"/>
      <c r="D1890" s="51"/>
      <c r="E1890" s="52"/>
      <c r="F1890" s="53"/>
      <c r="G1890" s="54"/>
    </row>
    <row r="1891" spans="2:7" s="1" customFormat="1" ht="13.4" customHeight="1">
      <c r="B1891" s="49"/>
      <c r="C1891" s="50"/>
      <c r="D1891" s="51"/>
      <c r="E1891" s="52"/>
      <c r="F1891" s="53"/>
      <c r="G1891" s="54"/>
    </row>
    <row r="1892" spans="2:7" s="1" customFormat="1" ht="13.4" customHeight="1">
      <c r="B1892" s="49"/>
      <c r="C1892" s="50"/>
      <c r="D1892" s="51"/>
      <c r="E1892" s="52"/>
      <c r="F1892" s="53"/>
      <c r="G1892" s="54"/>
    </row>
    <row r="1893" spans="2:7" s="1" customFormat="1" ht="13.4" customHeight="1">
      <c r="B1893" s="49"/>
      <c r="C1893" s="50"/>
      <c r="D1893" s="51"/>
      <c r="E1893" s="52"/>
      <c r="F1893" s="53"/>
      <c r="G1893" s="54"/>
    </row>
    <row r="1894" spans="2:7" s="1" customFormat="1" ht="13.4" customHeight="1">
      <c r="B1894" s="49"/>
      <c r="C1894" s="50"/>
      <c r="D1894" s="51"/>
      <c r="E1894" s="52"/>
      <c r="F1894" s="53"/>
      <c r="G1894" s="54"/>
    </row>
    <row r="1895" spans="2:7" s="1" customFormat="1" ht="13.4" customHeight="1">
      <c r="B1895" s="49"/>
      <c r="C1895" s="50"/>
      <c r="D1895" s="51"/>
      <c r="E1895" s="52"/>
      <c r="F1895" s="53"/>
      <c r="G1895" s="54"/>
    </row>
    <row r="1896" spans="2:7" s="1" customFormat="1" ht="13.4" customHeight="1">
      <c r="B1896" s="49"/>
      <c r="C1896" s="50"/>
      <c r="D1896" s="51"/>
      <c r="E1896" s="52"/>
      <c r="F1896" s="53"/>
      <c r="G1896" s="54"/>
    </row>
    <row r="1897" spans="2:7" s="1" customFormat="1" ht="13.4" customHeight="1">
      <c r="B1897" s="49"/>
      <c r="C1897" s="50"/>
      <c r="D1897" s="51"/>
      <c r="E1897" s="52"/>
      <c r="F1897" s="53"/>
      <c r="G1897" s="54"/>
    </row>
    <row r="1898" spans="2:7" s="1" customFormat="1" ht="13.4" customHeight="1">
      <c r="B1898" s="49"/>
      <c r="C1898" s="50"/>
      <c r="D1898" s="51"/>
      <c r="E1898" s="52"/>
      <c r="F1898" s="53"/>
      <c r="G1898" s="54"/>
    </row>
    <row r="1899" spans="2:7" s="1" customFormat="1" ht="13.4" customHeight="1">
      <c r="B1899" s="49"/>
      <c r="C1899" s="50"/>
      <c r="D1899" s="51"/>
      <c r="E1899" s="52"/>
      <c r="F1899" s="53"/>
      <c r="G1899" s="54"/>
    </row>
    <row r="1900" spans="2:7" s="1" customFormat="1" ht="13.4" customHeight="1">
      <c r="B1900" s="49"/>
      <c r="C1900" s="50"/>
      <c r="D1900" s="51"/>
      <c r="E1900" s="52"/>
      <c r="F1900" s="53"/>
      <c r="G1900" s="54"/>
    </row>
    <row r="1901" spans="2:7" s="1" customFormat="1" ht="13.4" customHeight="1">
      <c r="B1901" s="49"/>
      <c r="C1901" s="50"/>
      <c r="D1901" s="51"/>
      <c r="E1901" s="52"/>
      <c r="F1901" s="53"/>
      <c r="G1901" s="54"/>
    </row>
    <row r="1902" spans="2:7" s="1" customFormat="1" ht="13.4" customHeight="1">
      <c r="B1902" s="49"/>
      <c r="C1902" s="50"/>
      <c r="D1902" s="51"/>
      <c r="E1902" s="52"/>
      <c r="F1902" s="53"/>
      <c r="G1902" s="54"/>
    </row>
    <row r="1903" spans="2:7" s="1" customFormat="1" ht="13.4" customHeight="1">
      <c r="B1903" s="49"/>
      <c r="C1903" s="50"/>
      <c r="D1903" s="51"/>
      <c r="E1903" s="52"/>
      <c r="F1903" s="53"/>
      <c r="G1903" s="54"/>
    </row>
    <row r="1904" spans="2:7" s="1" customFormat="1" ht="13.4" customHeight="1">
      <c r="B1904" s="49"/>
      <c r="C1904" s="50"/>
      <c r="D1904" s="51"/>
      <c r="E1904" s="52"/>
      <c r="F1904" s="53"/>
      <c r="G1904" s="54"/>
    </row>
    <row r="1905" spans="2:7" s="1" customFormat="1" ht="13.4" customHeight="1">
      <c r="B1905" s="49"/>
      <c r="C1905" s="50"/>
      <c r="D1905" s="51"/>
      <c r="E1905" s="52"/>
      <c r="F1905" s="53"/>
      <c r="G1905" s="54"/>
    </row>
    <row r="1906" spans="2:7" s="1" customFormat="1" ht="13.4" customHeight="1">
      <c r="B1906" s="49"/>
      <c r="C1906" s="50"/>
      <c r="D1906" s="51"/>
      <c r="E1906" s="52"/>
      <c r="F1906" s="53"/>
      <c r="G1906" s="54"/>
    </row>
    <row r="1907" spans="2:7" s="1" customFormat="1" ht="13.4" customHeight="1">
      <c r="B1907" s="49"/>
      <c r="C1907" s="50"/>
      <c r="D1907" s="51"/>
      <c r="E1907" s="52"/>
      <c r="F1907" s="53"/>
      <c r="G1907" s="54"/>
    </row>
    <row r="1908" spans="2:7" s="1" customFormat="1" ht="13.4" customHeight="1">
      <c r="B1908" s="49"/>
      <c r="C1908" s="50"/>
      <c r="D1908" s="51"/>
      <c r="E1908" s="52"/>
      <c r="F1908" s="53"/>
      <c r="G1908" s="54"/>
    </row>
    <row r="1909" spans="2:7" s="1" customFormat="1" ht="13.4" customHeight="1">
      <c r="B1909" s="49"/>
      <c r="C1909" s="50"/>
      <c r="D1909" s="51"/>
      <c r="E1909" s="52"/>
      <c r="F1909" s="53"/>
      <c r="G1909" s="54"/>
    </row>
    <row r="1910" spans="2:7" s="1" customFormat="1" ht="13.4" customHeight="1">
      <c r="B1910" s="49"/>
      <c r="C1910" s="50"/>
      <c r="D1910" s="51"/>
      <c r="E1910" s="52"/>
      <c r="F1910" s="53"/>
      <c r="G1910" s="54"/>
    </row>
    <row r="1911" spans="2:7" s="1" customFormat="1" ht="13.4" customHeight="1">
      <c r="B1911" s="49"/>
      <c r="C1911" s="50"/>
      <c r="D1911" s="51"/>
      <c r="E1911" s="52"/>
      <c r="F1911" s="53"/>
      <c r="G1911" s="54"/>
    </row>
    <row r="1912" spans="2:7" s="1" customFormat="1" ht="13.4" customHeight="1">
      <c r="B1912" s="49"/>
      <c r="C1912" s="50"/>
      <c r="D1912" s="51"/>
      <c r="E1912" s="52"/>
      <c r="F1912" s="53"/>
      <c r="G1912" s="54"/>
    </row>
    <row r="1913" spans="2:7" s="1" customFormat="1" ht="13.4" customHeight="1">
      <c r="B1913" s="49"/>
      <c r="C1913" s="50"/>
      <c r="D1913" s="51"/>
      <c r="E1913" s="52"/>
      <c r="F1913" s="53"/>
      <c r="G1913" s="54"/>
    </row>
    <row r="1914" spans="2:7" s="1" customFormat="1" ht="13.4" customHeight="1">
      <c r="B1914" s="49"/>
      <c r="C1914" s="50"/>
      <c r="D1914" s="51"/>
      <c r="E1914" s="52"/>
      <c r="F1914" s="53"/>
      <c r="G1914" s="54"/>
    </row>
    <row r="1915" spans="2:7" s="1" customFormat="1" ht="13.4" customHeight="1">
      <c r="B1915" s="49"/>
      <c r="C1915" s="50"/>
      <c r="D1915" s="51"/>
      <c r="E1915" s="52"/>
      <c r="F1915" s="53"/>
      <c r="G1915" s="54"/>
    </row>
    <row r="1916" spans="2:7" s="1" customFormat="1" ht="13.4" customHeight="1">
      <c r="B1916" s="49"/>
      <c r="C1916" s="50"/>
      <c r="D1916" s="51"/>
      <c r="E1916" s="52"/>
      <c r="F1916" s="53"/>
      <c r="G1916" s="54"/>
    </row>
    <row r="1917" spans="2:7" s="1" customFormat="1" ht="13.4" customHeight="1">
      <c r="B1917" s="49"/>
      <c r="C1917" s="50"/>
      <c r="D1917" s="51"/>
      <c r="E1917" s="52"/>
      <c r="F1917" s="53"/>
      <c r="G1917" s="54"/>
    </row>
    <row r="1918" spans="2:7" s="1" customFormat="1" ht="13.4" customHeight="1">
      <c r="B1918" s="49"/>
      <c r="C1918" s="50"/>
      <c r="D1918" s="51"/>
      <c r="E1918" s="52"/>
      <c r="F1918" s="53"/>
      <c r="G1918" s="54"/>
    </row>
    <row r="1919" spans="2:7" s="1" customFormat="1" ht="13.4" customHeight="1">
      <c r="B1919" s="49"/>
      <c r="C1919" s="50"/>
      <c r="D1919" s="51"/>
      <c r="E1919" s="52"/>
      <c r="F1919" s="53"/>
      <c r="G1919" s="54"/>
    </row>
    <row r="1920" spans="2:7" s="1" customFormat="1" ht="13.4" customHeight="1">
      <c r="B1920" s="49"/>
      <c r="C1920" s="50"/>
      <c r="D1920" s="51"/>
      <c r="E1920" s="52"/>
      <c r="F1920" s="53"/>
      <c r="G1920" s="54"/>
    </row>
    <row r="1921" spans="2:7" s="1" customFormat="1" ht="13.4" customHeight="1">
      <c r="B1921" s="49"/>
      <c r="C1921" s="50"/>
      <c r="D1921" s="51"/>
      <c r="E1921" s="52"/>
      <c r="F1921" s="53"/>
      <c r="G1921" s="54"/>
    </row>
    <row r="1922" spans="2:7" s="1" customFormat="1" ht="13.4" customHeight="1">
      <c r="B1922" s="49"/>
      <c r="C1922" s="50"/>
      <c r="D1922" s="51"/>
      <c r="E1922" s="52"/>
      <c r="F1922" s="53"/>
      <c r="G1922" s="54"/>
    </row>
    <row r="1923" spans="2:7" s="1" customFormat="1" ht="13.4" customHeight="1">
      <c r="B1923" s="49"/>
      <c r="C1923" s="50"/>
      <c r="D1923" s="51"/>
      <c r="E1923" s="52"/>
      <c r="F1923" s="53"/>
      <c r="G1923" s="54"/>
    </row>
    <row r="1924" spans="2:7" s="1" customFormat="1" ht="13.4" customHeight="1">
      <c r="B1924" s="49"/>
      <c r="C1924" s="50"/>
      <c r="D1924" s="51"/>
      <c r="E1924" s="52"/>
      <c r="F1924" s="53"/>
      <c r="G1924" s="54"/>
    </row>
    <row r="1925" spans="2:7" s="1" customFormat="1" ht="13.4" customHeight="1">
      <c r="B1925" s="49"/>
      <c r="C1925" s="50"/>
      <c r="D1925" s="51"/>
      <c r="E1925" s="52"/>
      <c r="F1925" s="53"/>
      <c r="G1925" s="54"/>
    </row>
    <row r="1926" spans="2:7" s="1" customFormat="1" ht="13.4" customHeight="1">
      <c r="B1926" s="49"/>
      <c r="C1926" s="50"/>
      <c r="D1926" s="51"/>
      <c r="E1926" s="52"/>
      <c r="F1926" s="53"/>
      <c r="G1926" s="54"/>
    </row>
    <row r="1927" spans="2:7" s="1" customFormat="1" ht="13.4" customHeight="1">
      <c r="B1927" s="49"/>
      <c r="C1927" s="50"/>
      <c r="D1927" s="51"/>
      <c r="E1927" s="52"/>
      <c r="F1927" s="53"/>
      <c r="G1927" s="54"/>
    </row>
    <row r="1928" spans="2:7" s="1" customFormat="1" ht="13.4" customHeight="1">
      <c r="B1928" s="49"/>
      <c r="C1928" s="50"/>
      <c r="D1928" s="51"/>
      <c r="E1928" s="52"/>
      <c r="F1928" s="53"/>
      <c r="G1928" s="54"/>
    </row>
    <row r="1929" spans="2:7" s="1" customFormat="1" ht="13.4" customHeight="1">
      <c r="B1929" s="49"/>
      <c r="C1929" s="50"/>
      <c r="D1929" s="51"/>
      <c r="E1929" s="52"/>
      <c r="F1929" s="53"/>
      <c r="G1929" s="54"/>
    </row>
    <row r="1930" spans="2:7" s="1" customFormat="1" ht="13.4" customHeight="1">
      <c r="B1930" s="49"/>
      <c r="C1930" s="50"/>
      <c r="D1930" s="51"/>
      <c r="E1930" s="52"/>
      <c r="F1930" s="53"/>
      <c r="G1930" s="54"/>
    </row>
    <row r="1931" spans="2:7" s="1" customFormat="1" ht="13.4" customHeight="1">
      <c r="B1931" s="49"/>
      <c r="C1931" s="50"/>
      <c r="D1931" s="51"/>
      <c r="E1931" s="52"/>
      <c r="F1931" s="53"/>
      <c r="G1931" s="54"/>
    </row>
    <row r="1932" spans="2:7" s="1" customFormat="1" ht="13.4" customHeight="1">
      <c r="B1932" s="49"/>
      <c r="C1932" s="50"/>
      <c r="D1932" s="51"/>
      <c r="E1932" s="52"/>
      <c r="F1932" s="53"/>
      <c r="G1932" s="54"/>
    </row>
    <row r="1933" spans="2:7" s="1" customFormat="1" ht="13.4" customHeight="1">
      <c r="B1933" s="49"/>
      <c r="C1933" s="50"/>
      <c r="D1933" s="51"/>
      <c r="E1933" s="52"/>
      <c r="F1933" s="53"/>
      <c r="G1933" s="54"/>
    </row>
    <row r="1934" spans="2:7" s="1" customFormat="1" ht="13.4" customHeight="1">
      <c r="B1934" s="49"/>
      <c r="C1934" s="50"/>
      <c r="D1934" s="51"/>
      <c r="E1934" s="52"/>
      <c r="F1934" s="53"/>
      <c r="G1934" s="54"/>
    </row>
    <row r="1935" spans="2:7" s="1" customFormat="1" ht="13.4" customHeight="1">
      <c r="B1935" s="49"/>
      <c r="C1935" s="50"/>
      <c r="D1935" s="51"/>
      <c r="E1935" s="52"/>
      <c r="F1935" s="53"/>
      <c r="G1935" s="54"/>
    </row>
    <row r="1936" spans="2:7" s="1" customFormat="1" ht="13.4" customHeight="1">
      <c r="B1936" s="49"/>
      <c r="C1936" s="50"/>
      <c r="D1936" s="51"/>
      <c r="E1936" s="52"/>
      <c r="F1936" s="53"/>
      <c r="G1936" s="54"/>
    </row>
    <row r="1937" spans="2:7" s="1" customFormat="1" ht="13.4" customHeight="1">
      <c r="B1937" s="49"/>
      <c r="C1937" s="50"/>
      <c r="D1937" s="51"/>
      <c r="E1937" s="52"/>
      <c r="F1937" s="53"/>
      <c r="G1937" s="54"/>
    </row>
    <row r="1938" spans="2:7" s="1" customFormat="1" ht="13.4" customHeight="1">
      <c r="B1938" s="49"/>
      <c r="C1938" s="50"/>
      <c r="D1938" s="51"/>
      <c r="E1938" s="52"/>
      <c r="F1938" s="53"/>
      <c r="G1938" s="54"/>
    </row>
    <row r="1939" spans="2:7" s="1" customFormat="1" ht="13.4" customHeight="1">
      <c r="B1939" s="49"/>
      <c r="C1939" s="50"/>
      <c r="D1939" s="51"/>
      <c r="E1939" s="52"/>
      <c r="F1939" s="53"/>
      <c r="G1939" s="54"/>
    </row>
    <row r="1940" spans="2:7" s="1" customFormat="1" ht="13.4" customHeight="1">
      <c r="B1940" s="49"/>
      <c r="C1940" s="50"/>
      <c r="D1940" s="51"/>
      <c r="E1940" s="52"/>
      <c r="F1940" s="53"/>
      <c r="G1940" s="54"/>
    </row>
    <row r="1941" spans="2:7" s="1" customFormat="1" ht="13.4" customHeight="1">
      <c r="B1941" s="49"/>
      <c r="C1941" s="50"/>
      <c r="D1941" s="51"/>
      <c r="E1941" s="52"/>
      <c r="F1941" s="53"/>
      <c r="G1941" s="54"/>
    </row>
    <row r="1942" spans="2:7" s="1" customFormat="1" ht="13.4" customHeight="1">
      <c r="B1942" s="49"/>
      <c r="C1942" s="50"/>
      <c r="D1942" s="51"/>
      <c r="E1942" s="52"/>
      <c r="F1942" s="53"/>
      <c r="G1942" s="54"/>
    </row>
    <row r="1943" spans="2:7" s="1" customFormat="1" ht="13.4" customHeight="1">
      <c r="B1943" s="49"/>
      <c r="C1943" s="50"/>
      <c r="D1943" s="51"/>
      <c r="E1943" s="52"/>
      <c r="F1943" s="53"/>
      <c r="G1943" s="54"/>
    </row>
    <row r="1944" spans="2:7" s="1" customFormat="1" ht="13.4" customHeight="1">
      <c r="B1944" s="49"/>
      <c r="C1944" s="50"/>
      <c r="D1944" s="51"/>
      <c r="E1944" s="52"/>
      <c r="F1944" s="53"/>
      <c r="G1944" s="54"/>
    </row>
    <row r="1945" spans="2:7" s="1" customFormat="1" ht="13.4" customHeight="1">
      <c r="B1945" s="49"/>
      <c r="C1945" s="50"/>
      <c r="D1945" s="51"/>
      <c r="E1945" s="52"/>
      <c r="F1945" s="53"/>
      <c r="G1945" s="54"/>
    </row>
    <row r="1946" spans="2:7" s="1" customFormat="1" ht="13.4" customHeight="1">
      <c r="B1946" s="49"/>
      <c r="C1946" s="50"/>
      <c r="D1946" s="51"/>
      <c r="E1946" s="52"/>
      <c r="F1946" s="53"/>
      <c r="G1946" s="54"/>
    </row>
    <row r="1947" spans="2:7" s="1" customFormat="1" ht="13.4" customHeight="1">
      <c r="B1947" s="49"/>
      <c r="C1947" s="50"/>
      <c r="D1947" s="51"/>
      <c r="E1947" s="52"/>
      <c r="F1947" s="53"/>
      <c r="G1947" s="54"/>
    </row>
    <row r="1948" spans="2:7" s="1" customFormat="1" ht="13.4" customHeight="1">
      <c r="B1948" s="49"/>
      <c r="C1948" s="50"/>
      <c r="D1948" s="51"/>
      <c r="E1948" s="52"/>
      <c r="F1948" s="53"/>
      <c r="G1948" s="54"/>
    </row>
    <row r="1949" spans="2:7" s="1" customFormat="1" ht="13.4" customHeight="1">
      <c r="B1949" s="49"/>
      <c r="C1949" s="50"/>
      <c r="D1949" s="51"/>
      <c r="E1949" s="52"/>
      <c r="F1949" s="53"/>
      <c r="G1949" s="54"/>
    </row>
    <row r="1950" spans="2:7" s="1" customFormat="1" ht="13.4" customHeight="1">
      <c r="B1950" s="49"/>
      <c r="C1950" s="50"/>
      <c r="D1950" s="51"/>
      <c r="E1950" s="52"/>
      <c r="F1950" s="53"/>
      <c r="G1950" s="54"/>
    </row>
    <row r="1951" spans="2:7" s="1" customFormat="1" ht="13.4" customHeight="1">
      <c r="B1951" s="49"/>
      <c r="C1951" s="50"/>
      <c r="D1951" s="51"/>
      <c r="E1951" s="52"/>
      <c r="F1951" s="53"/>
      <c r="G1951" s="54"/>
    </row>
    <row r="1952" spans="2:7" s="1" customFormat="1" ht="13.4" customHeight="1">
      <c r="B1952" s="49"/>
      <c r="C1952" s="50"/>
      <c r="D1952" s="51"/>
      <c r="E1952" s="52"/>
      <c r="F1952" s="53"/>
      <c r="G1952" s="54"/>
    </row>
    <row r="1953" spans="2:7" s="1" customFormat="1" ht="13.4" customHeight="1">
      <c r="B1953" s="49"/>
      <c r="C1953" s="50"/>
      <c r="D1953" s="51"/>
      <c r="E1953" s="52"/>
      <c r="F1953" s="53"/>
      <c r="G1953" s="54"/>
    </row>
    <row r="1954" spans="2:7" s="1" customFormat="1" ht="13.4" customHeight="1">
      <c r="B1954" s="49"/>
      <c r="C1954" s="50"/>
      <c r="D1954" s="51"/>
      <c r="E1954" s="52"/>
      <c r="F1954" s="53"/>
      <c r="G1954" s="54"/>
    </row>
    <row r="1955" spans="2:7" s="1" customFormat="1" ht="13.4" customHeight="1">
      <c r="B1955" s="49"/>
      <c r="C1955" s="50"/>
      <c r="D1955" s="51"/>
      <c r="E1955" s="52"/>
      <c r="F1955" s="53"/>
      <c r="G1955" s="54"/>
    </row>
    <row r="1956" spans="2:7" s="1" customFormat="1" ht="13.4" customHeight="1">
      <c r="B1956" s="49"/>
      <c r="C1956" s="50"/>
      <c r="D1956" s="51"/>
      <c r="E1956" s="52"/>
      <c r="F1956" s="53"/>
      <c r="G1956" s="54"/>
    </row>
    <row r="1957" spans="2:7" s="1" customFormat="1" ht="13.4" customHeight="1">
      <c r="B1957" s="49"/>
      <c r="C1957" s="50"/>
      <c r="D1957" s="51"/>
      <c r="E1957" s="52"/>
      <c r="F1957" s="53"/>
      <c r="G1957" s="54"/>
    </row>
    <row r="1958" spans="2:7" s="1" customFormat="1" ht="13.4" customHeight="1">
      <c r="B1958" s="49"/>
      <c r="C1958" s="50"/>
      <c r="D1958" s="51"/>
      <c r="E1958" s="52"/>
      <c r="F1958" s="53"/>
      <c r="G1958" s="54"/>
    </row>
    <row r="1959" spans="2:7" s="1" customFormat="1" ht="13.4" customHeight="1">
      <c r="B1959" s="49"/>
      <c r="C1959" s="50"/>
      <c r="D1959" s="51"/>
      <c r="E1959" s="52"/>
      <c r="F1959" s="53"/>
      <c r="G1959" s="54"/>
    </row>
    <row r="1960" spans="2:7" s="1" customFormat="1" ht="13.4" customHeight="1">
      <c r="B1960" s="49"/>
      <c r="C1960" s="50"/>
      <c r="D1960" s="51"/>
      <c r="E1960" s="52"/>
      <c r="F1960" s="53"/>
      <c r="G1960" s="54"/>
    </row>
    <row r="1961" spans="2:7" s="1" customFormat="1" ht="13.4" customHeight="1">
      <c r="B1961" s="49"/>
      <c r="C1961" s="50"/>
      <c r="D1961" s="51"/>
      <c r="E1961" s="52"/>
      <c r="F1961" s="53"/>
      <c r="G1961" s="54"/>
    </row>
    <row r="1962" spans="2:7" s="1" customFormat="1" ht="13.4" customHeight="1">
      <c r="B1962" s="49"/>
      <c r="C1962" s="50"/>
      <c r="D1962" s="51"/>
      <c r="E1962" s="52"/>
      <c r="F1962" s="53"/>
      <c r="G1962" s="54"/>
    </row>
    <row r="1963" spans="2:7" s="1" customFormat="1" ht="13.4" customHeight="1">
      <c r="B1963" s="49"/>
      <c r="C1963" s="50"/>
      <c r="D1963" s="51"/>
      <c r="E1963" s="52"/>
      <c r="F1963" s="53"/>
      <c r="G1963" s="54"/>
    </row>
    <row r="1964" spans="2:7" s="1" customFormat="1" ht="13.4" customHeight="1">
      <c r="B1964" s="49"/>
      <c r="C1964" s="50"/>
      <c r="D1964" s="51"/>
      <c r="E1964" s="52"/>
      <c r="F1964" s="53"/>
      <c r="G1964" s="54"/>
    </row>
    <row r="1965" spans="2:7" s="1" customFormat="1" ht="13.4" customHeight="1">
      <c r="B1965" s="49"/>
      <c r="C1965" s="50"/>
      <c r="D1965" s="51"/>
      <c r="E1965" s="52"/>
      <c r="F1965" s="53"/>
      <c r="G1965" s="54"/>
    </row>
    <row r="1966" spans="2:7" s="1" customFormat="1" ht="13.4" customHeight="1">
      <c r="B1966" s="49"/>
      <c r="C1966" s="50"/>
      <c r="D1966" s="51"/>
      <c r="E1966" s="52"/>
      <c r="F1966" s="53"/>
      <c r="G1966" s="54"/>
    </row>
    <row r="1967" spans="2:7" s="1" customFormat="1" ht="13.4" customHeight="1">
      <c r="B1967" s="49"/>
      <c r="C1967" s="50"/>
      <c r="D1967" s="51"/>
      <c r="E1967" s="52"/>
      <c r="F1967" s="53"/>
      <c r="G1967" s="54"/>
    </row>
    <row r="1968" spans="2:7" s="1" customFormat="1" ht="13.4" customHeight="1">
      <c r="B1968" s="49"/>
      <c r="C1968" s="50"/>
      <c r="D1968" s="51"/>
      <c r="E1968" s="52"/>
      <c r="F1968" s="53"/>
      <c r="G1968" s="54"/>
    </row>
    <row r="1969" spans="2:7" s="1" customFormat="1" ht="13.4" customHeight="1">
      <c r="B1969" s="49"/>
      <c r="C1969" s="50"/>
      <c r="D1969" s="51"/>
      <c r="E1969" s="52"/>
      <c r="F1969" s="53"/>
      <c r="G1969" s="54"/>
    </row>
    <row r="1970" spans="2:7" s="1" customFormat="1" ht="13.4" customHeight="1">
      <c r="B1970" s="49"/>
      <c r="C1970" s="50"/>
      <c r="D1970" s="51"/>
      <c r="E1970" s="52"/>
      <c r="F1970" s="53"/>
      <c r="G1970" s="54"/>
    </row>
    <row r="1971" spans="2:7" s="1" customFormat="1" ht="13.4" customHeight="1">
      <c r="B1971" s="49"/>
      <c r="C1971" s="50"/>
      <c r="D1971" s="51"/>
      <c r="E1971" s="52"/>
      <c r="F1971" s="53"/>
      <c r="G1971" s="54"/>
    </row>
    <row r="1972" spans="2:7" s="1" customFormat="1" ht="13.4" customHeight="1">
      <c r="B1972" s="49"/>
      <c r="C1972" s="50"/>
      <c r="D1972" s="51"/>
      <c r="E1972" s="52"/>
      <c r="F1972" s="53"/>
      <c r="G1972" s="54"/>
    </row>
    <row r="1973" spans="2:7" s="1" customFormat="1" ht="13.4" customHeight="1">
      <c r="B1973" s="49"/>
      <c r="C1973" s="50"/>
      <c r="D1973" s="51"/>
      <c r="E1973" s="52"/>
      <c r="F1973" s="53"/>
      <c r="G1973" s="54"/>
    </row>
    <row r="1974" spans="2:7" s="1" customFormat="1" ht="13.4" customHeight="1">
      <c r="B1974" s="49"/>
      <c r="C1974" s="50"/>
      <c r="D1974" s="51"/>
      <c r="E1974" s="52"/>
      <c r="F1974" s="53"/>
      <c r="G1974" s="54"/>
    </row>
    <row r="1975" spans="2:7" s="1" customFormat="1" ht="13.4" customHeight="1">
      <c r="B1975" s="49"/>
      <c r="C1975" s="50"/>
      <c r="D1975" s="51"/>
      <c r="E1975" s="52"/>
      <c r="F1975" s="53"/>
      <c r="G1975" s="54"/>
    </row>
    <row r="1976" spans="2:7" s="1" customFormat="1" ht="13.4" customHeight="1">
      <c r="B1976" s="49"/>
      <c r="C1976" s="50"/>
      <c r="D1976" s="51"/>
      <c r="E1976" s="52"/>
      <c r="F1976" s="53"/>
      <c r="G1976" s="54"/>
    </row>
    <row r="1977" spans="2:7" s="1" customFormat="1" ht="13.4" customHeight="1">
      <c r="B1977" s="49"/>
      <c r="C1977" s="50"/>
      <c r="D1977" s="51"/>
      <c r="E1977" s="52"/>
      <c r="F1977" s="53"/>
      <c r="G1977" s="54"/>
    </row>
    <row r="1978" spans="2:7" s="1" customFormat="1" ht="13.4" customHeight="1">
      <c r="B1978" s="49"/>
      <c r="C1978" s="50"/>
      <c r="D1978" s="51"/>
      <c r="E1978" s="52"/>
      <c r="F1978" s="53"/>
      <c r="G1978" s="54"/>
    </row>
    <row r="1979" spans="2:7" s="1" customFormat="1" ht="13.4" customHeight="1">
      <c r="B1979" s="49"/>
      <c r="C1979" s="50"/>
      <c r="D1979" s="51"/>
      <c r="E1979" s="52"/>
      <c r="F1979" s="53"/>
      <c r="G1979" s="54"/>
    </row>
    <row r="1980" spans="2:7" s="1" customFormat="1" ht="13.4" customHeight="1">
      <c r="B1980" s="49"/>
      <c r="C1980" s="50"/>
      <c r="D1980" s="51"/>
      <c r="E1980" s="52"/>
      <c r="F1980" s="53"/>
      <c r="G1980" s="54"/>
    </row>
    <row r="1981" spans="2:7" s="1" customFormat="1" ht="13.4" customHeight="1">
      <c r="B1981" s="49"/>
      <c r="C1981" s="50"/>
      <c r="D1981" s="51"/>
      <c r="E1981" s="52"/>
      <c r="F1981" s="53"/>
      <c r="G1981" s="54"/>
    </row>
    <row r="1982" spans="2:7" s="1" customFormat="1" ht="13.4" customHeight="1">
      <c r="B1982" s="49"/>
      <c r="C1982" s="50"/>
      <c r="D1982" s="51"/>
      <c r="E1982" s="52"/>
      <c r="F1982" s="53"/>
      <c r="G1982" s="54"/>
    </row>
    <row r="1983" spans="2:7" s="1" customFormat="1" ht="13.4" customHeight="1">
      <c r="B1983" s="49"/>
      <c r="C1983" s="50"/>
      <c r="D1983" s="51"/>
      <c r="E1983" s="52"/>
      <c r="F1983" s="53"/>
      <c r="G1983" s="54"/>
    </row>
    <row r="1984" spans="2:7" s="1" customFormat="1" ht="13.4" customHeight="1">
      <c r="B1984" s="49"/>
      <c r="C1984" s="50"/>
      <c r="D1984" s="51"/>
      <c r="E1984" s="52"/>
      <c r="F1984" s="53"/>
      <c r="G1984" s="54"/>
    </row>
    <row r="1985" spans="2:7" s="1" customFormat="1" ht="13.4" customHeight="1">
      <c r="B1985" s="49"/>
      <c r="C1985" s="50"/>
      <c r="D1985" s="51"/>
      <c r="E1985" s="52"/>
      <c r="F1985" s="53"/>
      <c r="G1985" s="54"/>
    </row>
    <row r="1986" spans="2:7" s="1" customFormat="1" ht="13.4" customHeight="1">
      <c r="B1986" s="49"/>
      <c r="C1986" s="50"/>
      <c r="D1986" s="51"/>
      <c r="E1986" s="52"/>
      <c r="F1986" s="53"/>
      <c r="G1986" s="54"/>
    </row>
    <row r="1987" spans="2:7" s="1" customFormat="1" ht="13.4" customHeight="1">
      <c r="B1987" s="49"/>
      <c r="C1987" s="50"/>
      <c r="D1987" s="51"/>
      <c r="E1987" s="52"/>
      <c r="F1987" s="53"/>
      <c r="G1987" s="54"/>
    </row>
    <row r="1988" spans="2:7" s="1" customFormat="1" ht="13.4" customHeight="1">
      <c r="B1988" s="49"/>
      <c r="C1988" s="50"/>
      <c r="D1988" s="51"/>
      <c r="E1988" s="52"/>
      <c r="F1988" s="53"/>
      <c r="G1988" s="54"/>
    </row>
    <row r="1989" spans="2:7" s="1" customFormat="1" ht="13.4" customHeight="1">
      <c r="B1989" s="49"/>
      <c r="C1989" s="50"/>
      <c r="D1989" s="51"/>
      <c r="E1989" s="52"/>
      <c r="F1989" s="53"/>
      <c r="G1989" s="54"/>
    </row>
    <row r="1990" spans="2:7" s="1" customFormat="1" ht="13.4" customHeight="1">
      <c r="B1990" s="49"/>
      <c r="C1990" s="50"/>
      <c r="D1990" s="51"/>
      <c r="E1990" s="52"/>
      <c r="F1990" s="53"/>
      <c r="G1990" s="54"/>
    </row>
    <row r="1991" spans="2:7" s="1" customFormat="1" ht="13.4" customHeight="1">
      <c r="B1991" s="49"/>
      <c r="C1991" s="50"/>
      <c r="D1991" s="51"/>
      <c r="E1991" s="52"/>
      <c r="F1991" s="53"/>
      <c r="G1991" s="54"/>
    </row>
    <row r="1992" spans="2:7" s="1" customFormat="1" ht="13.4" customHeight="1">
      <c r="B1992" s="49"/>
      <c r="C1992" s="50"/>
      <c r="D1992" s="51"/>
      <c r="E1992" s="52"/>
      <c r="F1992" s="53"/>
      <c r="G1992" s="54"/>
    </row>
    <row r="1993" spans="2:7" s="1" customFormat="1" ht="13.4" customHeight="1">
      <c r="B1993" s="49"/>
      <c r="C1993" s="50"/>
      <c r="D1993" s="51"/>
      <c r="E1993" s="52"/>
      <c r="F1993" s="53"/>
      <c r="G1993" s="54"/>
    </row>
    <row r="1994" spans="2:7" s="1" customFormat="1" ht="13.4" customHeight="1">
      <c r="B1994" s="49"/>
      <c r="C1994" s="50"/>
      <c r="D1994" s="51"/>
      <c r="E1994" s="52"/>
      <c r="F1994" s="53"/>
      <c r="G1994" s="54"/>
    </row>
    <row r="1995" spans="2:7" s="1" customFormat="1" ht="13.4" customHeight="1">
      <c r="B1995" s="49"/>
      <c r="C1995" s="50"/>
      <c r="D1995" s="51"/>
      <c r="E1995" s="52"/>
      <c r="F1995" s="53"/>
      <c r="G1995" s="54"/>
    </row>
    <row r="1996" spans="2:7" s="1" customFormat="1" ht="13.4" customHeight="1">
      <c r="B1996" s="49"/>
      <c r="C1996" s="50"/>
      <c r="D1996" s="51"/>
      <c r="E1996" s="52"/>
      <c r="F1996" s="53"/>
      <c r="G1996" s="54"/>
    </row>
    <row r="1997" spans="2:7" s="1" customFormat="1" ht="13.4" customHeight="1">
      <c r="B1997" s="49"/>
      <c r="C1997" s="50"/>
      <c r="D1997" s="51"/>
      <c r="E1997" s="52"/>
      <c r="F1997" s="53"/>
      <c r="G1997" s="54"/>
    </row>
    <row r="1998" spans="2:7" s="1" customFormat="1" ht="13.4" customHeight="1">
      <c r="B1998" s="49"/>
      <c r="C1998" s="50"/>
      <c r="D1998" s="51"/>
      <c r="E1998" s="52"/>
      <c r="F1998" s="53"/>
      <c r="G1998" s="54"/>
    </row>
    <row r="1999" spans="2:7" s="1" customFormat="1" ht="13.4" customHeight="1">
      <c r="B1999" s="49"/>
      <c r="C1999" s="50"/>
      <c r="D1999" s="51"/>
      <c r="E1999" s="52"/>
      <c r="F1999" s="53"/>
      <c r="G1999" s="54"/>
    </row>
    <row r="2000" spans="2:7" s="1" customFormat="1" ht="13.4" customHeight="1">
      <c r="B2000" s="49"/>
      <c r="C2000" s="50"/>
      <c r="D2000" s="51"/>
      <c r="E2000" s="52"/>
      <c r="F2000" s="53"/>
      <c r="G2000" s="54"/>
    </row>
    <row r="2001" spans="2:7" s="1" customFormat="1" ht="13.4" customHeight="1">
      <c r="B2001" s="49"/>
      <c r="C2001" s="50"/>
      <c r="D2001" s="51"/>
      <c r="E2001" s="52"/>
      <c r="F2001" s="53"/>
      <c r="G2001" s="54"/>
    </row>
    <row r="2002" spans="2:7" s="1" customFormat="1" ht="13.4" customHeight="1">
      <c r="B2002" s="49"/>
      <c r="C2002" s="50"/>
      <c r="D2002" s="51"/>
      <c r="E2002" s="52"/>
      <c r="F2002" s="53"/>
      <c r="G2002" s="54"/>
    </row>
    <row r="2003" spans="2:7" s="1" customFormat="1" ht="13.4" customHeight="1">
      <c r="B2003" s="49"/>
      <c r="C2003" s="50"/>
      <c r="D2003" s="51"/>
      <c r="E2003" s="52"/>
      <c r="F2003" s="53"/>
      <c r="G2003" s="54"/>
    </row>
    <row r="2004" spans="2:7" s="1" customFormat="1" ht="13.4" customHeight="1">
      <c r="B2004" s="49"/>
      <c r="C2004" s="50"/>
      <c r="D2004" s="51"/>
      <c r="E2004" s="52"/>
      <c r="F2004" s="53"/>
      <c r="G2004" s="54"/>
    </row>
    <row r="2005" spans="2:7" s="1" customFormat="1" ht="13.4" customHeight="1">
      <c r="B2005" s="49"/>
      <c r="C2005" s="50"/>
      <c r="D2005" s="51"/>
      <c r="E2005" s="52"/>
      <c r="F2005" s="53"/>
      <c r="G2005" s="54"/>
    </row>
    <row r="2006" spans="2:7" s="1" customFormat="1" ht="13.4" customHeight="1">
      <c r="B2006" s="49"/>
      <c r="C2006" s="50"/>
      <c r="D2006" s="51"/>
      <c r="E2006" s="52"/>
      <c r="F2006" s="53"/>
      <c r="G2006" s="54"/>
    </row>
    <row r="2007" spans="2:7" s="1" customFormat="1" ht="13.4" customHeight="1">
      <c r="B2007" s="49"/>
      <c r="C2007" s="50"/>
      <c r="D2007" s="51"/>
      <c r="E2007" s="52"/>
      <c r="F2007" s="53"/>
      <c r="G2007" s="54"/>
    </row>
    <row r="2008" spans="2:7" s="1" customFormat="1" ht="13.4" customHeight="1">
      <c r="B2008" s="49"/>
      <c r="C2008" s="50"/>
      <c r="D2008" s="51"/>
      <c r="E2008" s="52"/>
      <c r="F2008" s="53"/>
      <c r="G2008" s="54"/>
    </row>
    <row r="2009" spans="2:7" s="1" customFormat="1" ht="13.4" customHeight="1">
      <c r="B2009" s="49"/>
      <c r="C2009" s="50"/>
      <c r="D2009" s="51"/>
      <c r="E2009" s="52"/>
      <c r="F2009" s="53"/>
      <c r="G2009" s="54"/>
    </row>
    <row r="2010" spans="2:7" s="1" customFormat="1" ht="13.4" customHeight="1">
      <c r="B2010" s="49"/>
      <c r="C2010" s="50"/>
      <c r="D2010" s="51"/>
      <c r="E2010" s="52"/>
      <c r="F2010" s="53"/>
      <c r="G2010" s="54"/>
    </row>
    <row r="2011" spans="2:7" s="1" customFormat="1" ht="13.4" customHeight="1">
      <c r="B2011" s="49"/>
      <c r="C2011" s="50"/>
      <c r="D2011" s="51"/>
      <c r="E2011" s="52"/>
      <c r="F2011" s="53"/>
      <c r="G2011" s="54"/>
    </row>
    <row r="2012" spans="2:7" s="1" customFormat="1" ht="13.4" customHeight="1">
      <c r="B2012" s="49"/>
      <c r="C2012" s="50"/>
      <c r="D2012" s="51"/>
      <c r="E2012" s="52"/>
      <c r="F2012" s="53"/>
      <c r="G2012" s="54"/>
    </row>
    <row r="2013" spans="2:7" s="1" customFormat="1" ht="13.4" customHeight="1">
      <c r="B2013" s="49"/>
      <c r="C2013" s="50"/>
      <c r="D2013" s="51"/>
      <c r="E2013" s="52"/>
      <c r="F2013" s="53"/>
      <c r="G2013" s="54"/>
    </row>
    <row r="2014" spans="2:7" s="1" customFormat="1" ht="13.4" customHeight="1">
      <c r="B2014" s="49"/>
      <c r="C2014" s="50"/>
      <c r="D2014" s="51"/>
      <c r="E2014" s="52"/>
      <c r="F2014" s="53"/>
      <c r="G2014" s="54"/>
    </row>
    <row r="2015" spans="2:7" s="1" customFormat="1" ht="13.4" customHeight="1">
      <c r="B2015" s="49"/>
      <c r="C2015" s="50"/>
      <c r="D2015" s="51"/>
      <c r="E2015" s="52"/>
      <c r="F2015" s="53"/>
      <c r="G2015" s="54"/>
    </row>
    <row r="2016" spans="2:7" s="1" customFormat="1" ht="13.4" customHeight="1">
      <c r="B2016" s="49"/>
      <c r="C2016" s="50"/>
      <c r="D2016" s="51"/>
      <c r="E2016" s="52"/>
      <c r="F2016" s="53"/>
      <c r="G2016" s="54"/>
    </row>
    <row r="2017" spans="2:7" s="1" customFormat="1" ht="13.4" customHeight="1">
      <c r="B2017" s="49"/>
      <c r="C2017" s="50"/>
      <c r="D2017" s="51"/>
      <c r="E2017" s="52"/>
      <c r="F2017" s="53"/>
      <c r="G2017" s="54"/>
    </row>
    <row r="2018" spans="2:7" s="1" customFormat="1" ht="13.4" customHeight="1">
      <c r="B2018" s="49"/>
      <c r="C2018" s="50"/>
      <c r="D2018" s="51"/>
      <c r="E2018" s="52"/>
      <c r="F2018" s="53"/>
      <c r="G2018" s="54"/>
    </row>
    <row r="2019" spans="2:7" s="1" customFormat="1" ht="13.4" customHeight="1">
      <c r="B2019" s="49"/>
      <c r="C2019" s="50"/>
      <c r="D2019" s="51"/>
      <c r="E2019" s="52"/>
      <c r="F2019" s="53"/>
      <c r="G2019" s="54"/>
    </row>
    <row r="2020" spans="2:7" s="1" customFormat="1" ht="13.4" customHeight="1">
      <c r="B2020" s="49"/>
      <c r="C2020" s="50"/>
      <c r="D2020" s="51"/>
      <c r="E2020" s="52"/>
      <c r="F2020" s="53"/>
      <c r="G2020" s="54"/>
    </row>
    <row r="2021" spans="2:7" s="1" customFormat="1" ht="13.4" customHeight="1">
      <c r="B2021" s="49"/>
      <c r="C2021" s="50"/>
      <c r="D2021" s="51"/>
      <c r="E2021" s="52"/>
      <c r="F2021" s="53"/>
      <c r="G2021" s="54"/>
    </row>
    <row r="2022" spans="2:7" s="1" customFormat="1" ht="13.4" customHeight="1">
      <c r="B2022" s="49"/>
      <c r="C2022" s="50"/>
      <c r="D2022" s="51"/>
      <c r="E2022" s="52"/>
      <c r="F2022" s="53"/>
      <c r="G2022" s="54"/>
    </row>
    <row r="2023" spans="2:7" s="1" customFormat="1" ht="13.4" customHeight="1">
      <c r="B2023" s="49"/>
      <c r="C2023" s="50"/>
      <c r="D2023" s="51"/>
      <c r="E2023" s="52"/>
      <c r="F2023" s="53"/>
      <c r="G2023" s="54"/>
    </row>
    <row r="2024" spans="2:7" s="1" customFormat="1" ht="13.4" customHeight="1">
      <c r="B2024" s="49"/>
      <c r="C2024" s="50"/>
      <c r="D2024" s="51"/>
      <c r="E2024" s="52"/>
      <c r="F2024" s="53"/>
      <c r="G2024" s="54"/>
    </row>
    <row r="2025" spans="2:7" s="1" customFormat="1" ht="13.4" customHeight="1">
      <c r="B2025" s="49"/>
      <c r="C2025" s="50"/>
      <c r="D2025" s="51"/>
      <c r="E2025" s="52"/>
      <c r="F2025" s="53"/>
      <c r="G2025" s="54"/>
    </row>
    <row r="2026" spans="2:7" s="1" customFormat="1" ht="13.4" customHeight="1">
      <c r="B2026" s="49"/>
      <c r="C2026" s="50"/>
      <c r="D2026" s="51"/>
      <c r="E2026" s="52"/>
      <c r="F2026" s="53"/>
      <c r="G2026" s="54"/>
    </row>
    <row r="2027" spans="2:7" s="1" customFormat="1" ht="13.4" customHeight="1">
      <c r="B2027" s="49"/>
      <c r="C2027" s="50"/>
      <c r="D2027" s="51"/>
      <c r="E2027" s="52"/>
      <c r="F2027" s="53"/>
      <c r="G2027" s="54"/>
    </row>
    <row r="2028" spans="2:7" s="1" customFormat="1" ht="13.4" customHeight="1">
      <c r="B2028" s="49"/>
      <c r="C2028" s="50"/>
      <c r="D2028" s="51"/>
      <c r="E2028" s="52"/>
      <c r="F2028" s="53"/>
      <c r="G2028" s="54"/>
    </row>
    <row r="2029" spans="2:7" s="1" customFormat="1" ht="13.4" customHeight="1">
      <c r="B2029" s="49"/>
      <c r="C2029" s="50"/>
      <c r="D2029" s="51"/>
      <c r="E2029" s="52"/>
      <c r="F2029" s="53"/>
      <c r="G2029" s="54"/>
    </row>
    <row r="2030" spans="2:7" s="1" customFormat="1" ht="13.4" customHeight="1">
      <c r="B2030" s="49"/>
      <c r="C2030" s="50"/>
      <c r="D2030" s="51"/>
      <c r="E2030" s="52"/>
      <c r="F2030" s="53"/>
      <c r="G2030" s="54"/>
    </row>
    <row r="2031" spans="2:7" s="1" customFormat="1" ht="13.4" customHeight="1">
      <c r="B2031" s="49"/>
      <c r="C2031" s="50"/>
      <c r="D2031" s="51"/>
      <c r="E2031" s="52"/>
      <c r="F2031" s="53"/>
      <c r="G2031" s="54"/>
    </row>
    <row r="2032" spans="2:7" s="1" customFormat="1" ht="13.4" customHeight="1">
      <c r="B2032" s="49"/>
      <c r="C2032" s="50"/>
      <c r="D2032" s="51"/>
      <c r="E2032" s="52"/>
      <c r="F2032" s="53"/>
      <c r="G2032" s="54"/>
    </row>
    <row r="2033" spans="2:7" s="1" customFormat="1" ht="13.4" customHeight="1">
      <c r="B2033" s="49"/>
      <c r="C2033" s="50"/>
      <c r="D2033" s="51"/>
      <c r="E2033" s="52"/>
      <c r="F2033" s="53"/>
      <c r="G2033" s="54"/>
    </row>
    <row r="2034" spans="2:7" s="1" customFormat="1" ht="13.4" customHeight="1">
      <c r="B2034" s="49"/>
      <c r="C2034" s="50"/>
      <c r="D2034" s="51"/>
      <c r="E2034" s="52"/>
      <c r="F2034" s="53"/>
      <c r="G2034" s="54"/>
    </row>
    <row r="2035" spans="2:7" s="1" customFormat="1" ht="13.4" customHeight="1">
      <c r="B2035" s="49"/>
      <c r="C2035" s="50"/>
      <c r="D2035" s="51"/>
      <c r="E2035" s="52"/>
      <c r="F2035" s="53"/>
      <c r="G2035" s="54"/>
    </row>
    <row r="2036" spans="2:7" s="1" customFormat="1" ht="13.4" customHeight="1">
      <c r="B2036" s="49"/>
      <c r="C2036" s="50"/>
      <c r="D2036" s="51"/>
      <c r="E2036" s="52"/>
      <c r="F2036" s="53"/>
      <c r="G2036" s="54"/>
    </row>
    <row r="2037" spans="2:7" s="1" customFormat="1" ht="13.4" customHeight="1">
      <c r="B2037" s="49"/>
      <c r="C2037" s="50"/>
      <c r="D2037" s="51"/>
      <c r="E2037" s="52"/>
      <c r="F2037" s="53"/>
      <c r="G2037" s="54"/>
    </row>
    <row r="2038" spans="2:7" s="1" customFormat="1" ht="13.4" customHeight="1">
      <c r="B2038" s="49"/>
      <c r="C2038" s="50"/>
      <c r="D2038" s="51"/>
      <c r="E2038" s="52"/>
      <c r="F2038" s="53"/>
      <c r="G2038" s="54"/>
    </row>
    <row r="2039" spans="2:7" s="1" customFormat="1" ht="13.4" customHeight="1">
      <c r="B2039" s="49"/>
      <c r="C2039" s="50"/>
      <c r="D2039" s="51"/>
      <c r="E2039" s="52"/>
      <c r="F2039" s="53"/>
      <c r="G2039" s="54"/>
    </row>
    <row r="2040" spans="2:7" s="1" customFormat="1" ht="13.4" customHeight="1">
      <c r="B2040" s="49"/>
      <c r="C2040" s="50"/>
      <c r="D2040" s="51"/>
      <c r="E2040" s="52"/>
      <c r="F2040" s="53"/>
      <c r="G2040" s="54"/>
    </row>
    <row r="2041" spans="2:7" s="1" customFormat="1" ht="13.4" customHeight="1">
      <c r="B2041" s="49"/>
      <c r="C2041" s="50"/>
      <c r="D2041" s="51"/>
      <c r="E2041" s="52"/>
      <c r="F2041" s="53"/>
      <c r="G2041" s="54"/>
    </row>
    <row r="2042" spans="2:7" s="1" customFormat="1" ht="13.4" customHeight="1">
      <c r="B2042" s="49"/>
      <c r="C2042" s="50"/>
      <c r="D2042" s="51"/>
      <c r="E2042" s="52"/>
      <c r="F2042" s="53"/>
      <c r="G2042" s="54"/>
    </row>
    <row r="2043" spans="2:7" s="1" customFormat="1" ht="13.4" customHeight="1">
      <c r="B2043" s="49"/>
      <c r="C2043" s="50"/>
      <c r="D2043" s="51"/>
      <c r="E2043" s="52"/>
      <c r="F2043" s="53"/>
      <c r="G2043" s="54"/>
    </row>
    <row r="2044" spans="2:7" s="1" customFormat="1" ht="13.4" customHeight="1">
      <c r="B2044" s="49"/>
      <c r="C2044" s="50"/>
      <c r="D2044" s="51"/>
      <c r="E2044" s="52"/>
      <c r="F2044" s="53"/>
      <c r="G2044" s="54"/>
    </row>
    <row r="2045" spans="2:7" s="1" customFormat="1" ht="13.4" customHeight="1">
      <c r="B2045" s="49"/>
      <c r="C2045" s="50"/>
      <c r="D2045" s="51"/>
      <c r="E2045" s="52"/>
      <c r="F2045" s="53"/>
      <c r="G2045" s="54"/>
    </row>
    <row r="2046" spans="2:7" s="1" customFormat="1" ht="13.4" customHeight="1">
      <c r="B2046" s="49"/>
      <c r="C2046" s="50"/>
      <c r="D2046" s="51"/>
      <c r="E2046" s="52"/>
      <c r="F2046" s="53"/>
      <c r="G2046" s="54"/>
    </row>
    <row r="2047" spans="2:7" s="1" customFormat="1" ht="13.4" customHeight="1">
      <c r="B2047" s="49"/>
      <c r="C2047" s="50"/>
      <c r="D2047" s="51"/>
      <c r="E2047" s="52"/>
      <c r="F2047" s="53"/>
      <c r="G2047" s="54"/>
    </row>
    <row r="2048" spans="2:7" s="1" customFormat="1" ht="13.4" customHeight="1">
      <c r="B2048" s="49"/>
      <c r="C2048" s="50"/>
      <c r="D2048" s="51"/>
      <c r="E2048" s="52"/>
      <c r="F2048" s="53"/>
      <c r="G2048" s="54"/>
    </row>
    <row r="2049" spans="2:7" s="1" customFormat="1" ht="13.4" customHeight="1">
      <c r="B2049" s="49"/>
      <c r="C2049" s="50"/>
      <c r="D2049" s="51"/>
      <c r="E2049" s="52"/>
      <c r="F2049" s="53"/>
      <c r="G2049" s="54"/>
    </row>
    <row r="2050" spans="2:7" s="1" customFormat="1" ht="13.4" customHeight="1">
      <c r="B2050" s="49"/>
      <c r="C2050" s="50"/>
      <c r="D2050" s="51"/>
      <c r="E2050" s="52"/>
      <c r="F2050" s="53"/>
      <c r="G2050" s="54"/>
    </row>
    <row r="2051" spans="2:7" s="1" customFormat="1" ht="13.4" customHeight="1">
      <c r="B2051" s="49"/>
      <c r="C2051" s="50"/>
      <c r="D2051" s="51"/>
      <c r="E2051" s="52"/>
      <c r="F2051" s="53"/>
      <c r="G2051" s="54"/>
    </row>
    <row r="2052" spans="2:7" s="1" customFormat="1" ht="13.4" customHeight="1">
      <c r="B2052" s="49"/>
      <c r="C2052" s="50"/>
      <c r="D2052" s="51"/>
      <c r="E2052" s="52"/>
      <c r="F2052" s="53"/>
      <c r="G2052" s="54"/>
    </row>
    <row r="2053" spans="2:7" s="1" customFormat="1" ht="13.4" customHeight="1">
      <c r="B2053" s="49"/>
      <c r="C2053" s="50"/>
      <c r="D2053" s="51"/>
      <c r="E2053" s="52"/>
      <c r="F2053" s="53"/>
      <c r="G2053" s="54"/>
    </row>
    <row r="2054" spans="2:7" s="1" customFormat="1" ht="13.4" customHeight="1">
      <c r="B2054" s="49"/>
      <c r="C2054" s="50"/>
      <c r="D2054" s="51"/>
      <c r="E2054" s="52"/>
      <c r="F2054" s="53"/>
      <c r="G2054" s="54"/>
    </row>
    <row r="2055" spans="2:7" s="1" customFormat="1" ht="13.4" customHeight="1">
      <c r="B2055" s="49"/>
      <c r="C2055" s="50"/>
      <c r="D2055" s="51"/>
      <c r="E2055" s="52"/>
      <c r="F2055" s="53"/>
      <c r="G2055" s="54"/>
    </row>
    <row r="2056" spans="2:7" s="1" customFormat="1" ht="13.4" customHeight="1">
      <c r="B2056" s="49"/>
      <c r="C2056" s="50"/>
      <c r="D2056" s="51"/>
      <c r="E2056" s="52"/>
      <c r="F2056" s="53"/>
      <c r="G2056" s="54"/>
    </row>
    <row r="2057" spans="2:7" s="1" customFormat="1" ht="13.4" customHeight="1">
      <c r="B2057" s="49"/>
      <c r="C2057" s="50"/>
      <c r="D2057" s="51"/>
      <c r="E2057" s="52"/>
      <c r="F2057" s="53"/>
      <c r="G2057" s="54"/>
    </row>
    <row r="2058" spans="2:7" s="1" customFormat="1" ht="13.4" customHeight="1">
      <c r="B2058" s="49"/>
      <c r="C2058" s="50"/>
      <c r="D2058" s="51"/>
      <c r="E2058" s="52"/>
      <c r="F2058" s="53"/>
      <c r="G2058" s="54"/>
    </row>
    <row r="2059" spans="2:7" s="1" customFormat="1" ht="13.4" customHeight="1">
      <c r="B2059" s="49"/>
      <c r="C2059" s="50"/>
      <c r="D2059" s="51"/>
      <c r="E2059" s="52"/>
      <c r="F2059" s="53"/>
      <c r="G2059" s="54"/>
    </row>
    <row r="2060" spans="2:7" s="1" customFormat="1" ht="13.4" customHeight="1">
      <c r="B2060" s="49"/>
      <c r="C2060" s="50"/>
      <c r="D2060" s="51"/>
      <c r="E2060" s="52"/>
      <c r="F2060" s="53"/>
      <c r="G2060" s="54"/>
    </row>
    <row r="2061" spans="2:7" s="1" customFormat="1" ht="13.4" customHeight="1">
      <c r="B2061" s="49"/>
      <c r="C2061" s="50"/>
      <c r="D2061" s="51"/>
      <c r="E2061" s="52"/>
      <c r="F2061" s="53"/>
      <c r="G2061" s="54"/>
    </row>
    <row r="2062" spans="2:7" s="1" customFormat="1" ht="13.4" customHeight="1">
      <c r="B2062" s="49"/>
      <c r="C2062" s="50"/>
      <c r="D2062" s="51"/>
      <c r="E2062" s="52"/>
      <c r="F2062" s="53"/>
      <c r="G2062" s="54"/>
    </row>
    <row r="2063" spans="2:7" s="1" customFormat="1" ht="13.4" customHeight="1">
      <c r="B2063" s="49"/>
      <c r="C2063" s="50"/>
      <c r="D2063" s="51"/>
      <c r="E2063" s="52"/>
      <c r="F2063" s="53"/>
      <c r="G2063" s="54"/>
    </row>
    <row r="2064" spans="2:7" s="1" customFormat="1" ht="13.4" customHeight="1">
      <c r="B2064" s="49"/>
      <c r="C2064" s="50"/>
      <c r="D2064" s="51"/>
      <c r="E2064" s="52"/>
      <c r="F2064" s="53"/>
      <c r="G2064" s="54"/>
    </row>
    <row r="2065" spans="2:7" s="1" customFormat="1" ht="13.4" customHeight="1">
      <c r="B2065" s="49"/>
      <c r="C2065" s="50"/>
      <c r="D2065" s="51"/>
      <c r="E2065" s="52"/>
      <c r="F2065" s="53"/>
      <c r="G2065" s="54"/>
    </row>
    <row r="2066" spans="2:7" s="1" customFormat="1" ht="13.4" customHeight="1">
      <c r="B2066" s="49"/>
      <c r="C2066" s="50"/>
      <c r="D2066" s="51"/>
      <c r="E2066" s="52"/>
      <c r="F2066" s="53"/>
      <c r="G2066" s="54"/>
    </row>
    <row r="2067" spans="2:7" s="1" customFormat="1" ht="13.4" customHeight="1">
      <c r="B2067" s="49"/>
      <c r="C2067" s="50"/>
      <c r="D2067" s="51"/>
      <c r="E2067" s="52"/>
      <c r="F2067" s="53"/>
      <c r="G2067" s="54"/>
    </row>
    <row r="2068" spans="2:7" s="1" customFormat="1" ht="13.4" customHeight="1">
      <c r="B2068" s="49"/>
      <c r="C2068" s="50"/>
      <c r="D2068" s="51"/>
      <c r="E2068" s="52"/>
      <c r="F2068" s="53"/>
      <c r="G2068" s="54"/>
    </row>
    <row r="2069" spans="2:7" s="1" customFormat="1" ht="13.4" customHeight="1">
      <c r="B2069" s="49"/>
      <c r="C2069" s="50"/>
      <c r="D2069" s="51"/>
      <c r="E2069" s="52"/>
      <c r="F2069" s="53"/>
      <c r="G2069" s="54"/>
    </row>
    <row r="2070" spans="2:7" s="1" customFormat="1" ht="13.4" customHeight="1">
      <c r="B2070" s="49"/>
      <c r="C2070" s="50"/>
      <c r="D2070" s="51"/>
      <c r="E2070" s="52"/>
      <c r="F2070" s="53"/>
      <c r="G2070" s="54"/>
    </row>
    <row r="2071" spans="2:7" s="1" customFormat="1" ht="13.4" customHeight="1">
      <c r="B2071" s="49"/>
      <c r="C2071" s="50"/>
      <c r="D2071" s="51"/>
      <c r="E2071" s="52"/>
      <c r="F2071" s="53"/>
      <c r="G2071" s="54"/>
    </row>
    <row r="2072" spans="2:7" s="1" customFormat="1" ht="13.4" customHeight="1">
      <c r="B2072" s="49"/>
      <c r="C2072" s="50"/>
      <c r="D2072" s="51"/>
      <c r="E2072" s="52"/>
      <c r="F2072" s="53"/>
      <c r="G2072" s="54"/>
    </row>
    <row r="2073" spans="2:7" s="1" customFormat="1" ht="13.4" customHeight="1">
      <c r="B2073" s="49"/>
      <c r="C2073" s="50"/>
      <c r="D2073" s="51"/>
      <c r="E2073" s="52"/>
      <c r="F2073" s="53"/>
      <c r="G2073" s="54"/>
    </row>
    <row r="2074" spans="2:7" s="1" customFormat="1" ht="13.4" customHeight="1">
      <c r="B2074" s="49"/>
      <c r="C2074" s="50"/>
      <c r="D2074" s="51"/>
      <c r="E2074" s="52"/>
      <c r="F2074" s="53"/>
      <c r="G2074" s="54"/>
    </row>
    <row r="2075" spans="2:7" s="1" customFormat="1" ht="13.4" customHeight="1">
      <c r="B2075" s="49"/>
      <c r="C2075" s="50"/>
      <c r="D2075" s="51"/>
      <c r="E2075" s="52"/>
      <c r="F2075" s="53"/>
      <c r="G2075" s="54"/>
    </row>
    <row r="2076" spans="2:7" s="1" customFormat="1" ht="13.4" customHeight="1">
      <c r="B2076" s="49"/>
      <c r="C2076" s="50"/>
      <c r="D2076" s="51"/>
      <c r="E2076" s="52"/>
      <c r="F2076" s="53"/>
      <c r="G2076" s="54"/>
    </row>
    <row r="2077" spans="2:7" s="1" customFormat="1" ht="13.4" customHeight="1">
      <c r="B2077" s="49"/>
      <c r="C2077" s="50"/>
      <c r="D2077" s="51"/>
      <c r="E2077" s="52"/>
      <c r="F2077" s="53"/>
      <c r="G2077" s="54"/>
    </row>
    <row r="2078" spans="2:7" s="1" customFormat="1" ht="13.4" customHeight="1">
      <c r="B2078" s="49"/>
      <c r="C2078" s="50"/>
      <c r="D2078" s="51"/>
      <c r="E2078" s="52"/>
      <c r="F2078" s="53"/>
      <c r="G2078" s="54"/>
    </row>
    <row r="2079" spans="2:7" s="1" customFormat="1" ht="13.4" customHeight="1">
      <c r="B2079" s="49"/>
      <c r="C2079" s="50"/>
      <c r="D2079" s="51"/>
      <c r="E2079" s="52"/>
      <c r="F2079" s="53"/>
      <c r="G2079" s="54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6E41-5F4C-4542-917B-980AB52A008B}">
  <dimension ref="B1:G2845"/>
  <sheetViews>
    <sheetView showGridLines="0" workbookViewId="0">
      <selection activeCell="B6" sqref="B6:G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9">
        <v>43992</v>
      </c>
      <c r="C5" s="50">
        <v>0.34577546296296297</v>
      </c>
      <c r="D5" s="51">
        <v>84</v>
      </c>
      <c r="E5" s="56">
        <v>23.65</v>
      </c>
      <c r="F5" s="57">
        <v>1986.6</v>
      </c>
      <c r="G5" s="58" t="s">
        <v>91</v>
      </c>
    </row>
    <row r="6" spans="2:7" s="1" customFormat="1" ht="13.4" customHeight="1">
      <c r="B6" s="49">
        <v>43992</v>
      </c>
      <c r="C6" s="50">
        <v>0.34616898148148145</v>
      </c>
      <c r="D6" s="51">
        <v>88</v>
      </c>
      <c r="E6" s="56">
        <v>23.66</v>
      </c>
      <c r="F6" s="57">
        <v>2082.08</v>
      </c>
      <c r="G6" s="58" t="s">
        <v>91</v>
      </c>
    </row>
    <row r="7" spans="2:7" s="1" customFormat="1" ht="13.4" customHeight="1">
      <c r="B7" s="49">
        <v>43992</v>
      </c>
      <c r="C7" s="50">
        <v>0.34773148148148153</v>
      </c>
      <c r="D7" s="51">
        <v>165</v>
      </c>
      <c r="E7" s="56">
        <v>23.69</v>
      </c>
      <c r="F7" s="57">
        <v>3908.8500000000004</v>
      </c>
      <c r="G7" s="58" t="s">
        <v>91</v>
      </c>
    </row>
    <row r="8" spans="2:7" s="1" customFormat="1" ht="13.4" customHeight="1">
      <c r="B8" s="49">
        <v>43992</v>
      </c>
      <c r="C8" s="50">
        <v>0.34835648148148146</v>
      </c>
      <c r="D8" s="51">
        <v>211</v>
      </c>
      <c r="E8" s="56">
        <v>23.72</v>
      </c>
      <c r="F8" s="57">
        <v>5004.92</v>
      </c>
      <c r="G8" s="58" t="s">
        <v>91</v>
      </c>
    </row>
    <row r="9" spans="2:7" s="1" customFormat="1" ht="13.4" customHeight="1">
      <c r="B9" s="49">
        <v>43992</v>
      </c>
      <c r="C9" s="50">
        <v>0.34840277777777778</v>
      </c>
      <c r="D9" s="51">
        <v>36</v>
      </c>
      <c r="E9" s="56">
        <v>23.71</v>
      </c>
      <c r="F9" s="57">
        <v>853.56000000000006</v>
      </c>
      <c r="G9" s="58" t="s">
        <v>91</v>
      </c>
    </row>
    <row r="10" spans="2:7" s="1" customFormat="1" ht="13.4" customHeight="1">
      <c r="B10" s="49">
        <v>43992</v>
      </c>
      <c r="C10" s="50">
        <v>0.3488194444444444</v>
      </c>
      <c r="D10" s="51">
        <v>27</v>
      </c>
      <c r="E10" s="56">
        <v>23.7</v>
      </c>
      <c r="F10" s="57">
        <v>639.9</v>
      </c>
      <c r="G10" s="58" t="s">
        <v>91</v>
      </c>
    </row>
    <row r="11" spans="2:7" s="1" customFormat="1" ht="13.4" customHeight="1">
      <c r="B11" s="49">
        <v>43992</v>
      </c>
      <c r="C11" s="50">
        <v>0.3488194444444444</v>
      </c>
      <c r="D11" s="51">
        <v>125</v>
      </c>
      <c r="E11" s="56">
        <v>23.7</v>
      </c>
      <c r="F11" s="57">
        <v>2962.5</v>
      </c>
      <c r="G11" s="58" t="s">
        <v>91</v>
      </c>
    </row>
    <row r="12" spans="2:7" s="1" customFormat="1" ht="13.4" customHeight="1">
      <c r="B12" s="49">
        <v>43992</v>
      </c>
      <c r="C12" s="50">
        <v>0.34909722222222223</v>
      </c>
      <c r="D12" s="51">
        <v>35</v>
      </c>
      <c r="E12" s="56">
        <v>23.69</v>
      </c>
      <c r="F12" s="57">
        <v>829.15000000000009</v>
      </c>
      <c r="G12" s="58" t="s">
        <v>91</v>
      </c>
    </row>
    <row r="13" spans="2:7" s="1" customFormat="1" ht="13.4" customHeight="1">
      <c r="B13" s="49">
        <v>43992</v>
      </c>
      <c r="C13" s="50">
        <v>0.34909722222222223</v>
      </c>
      <c r="D13" s="51">
        <v>118</v>
      </c>
      <c r="E13" s="56">
        <v>23.69</v>
      </c>
      <c r="F13" s="57">
        <v>2795.42</v>
      </c>
      <c r="G13" s="58" t="s">
        <v>91</v>
      </c>
    </row>
    <row r="14" spans="2:7" s="1" customFormat="1" ht="13.4" customHeight="1">
      <c r="B14" s="49">
        <v>43992</v>
      </c>
      <c r="C14" s="50">
        <v>0.34965277777777781</v>
      </c>
      <c r="D14" s="51">
        <v>153</v>
      </c>
      <c r="E14" s="56">
        <v>23.72</v>
      </c>
      <c r="F14" s="57">
        <v>3629.16</v>
      </c>
      <c r="G14" s="58" t="s">
        <v>91</v>
      </c>
    </row>
    <row r="15" spans="2:7" s="1" customFormat="1" ht="13.4" customHeight="1">
      <c r="B15" s="49">
        <v>43992</v>
      </c>
      <c r="C15" s="50">
        <v>0.3498148148148148</v>
      </c>
      <c r="D15" s="51">
        <v>84</v>
      </c>
      <c r="E15" s="56">
        <v>23.72</v>
      </c>
      <c r="F15" s="57">
        <v>1992.48</v>
      </c>
      <c r="G15" s="58" t="s">
        <v>91</v>
      </c>
    </row>
    <row r="16" spans="2:7" s="1" customFormat="1" ht="13.4" customHeight="1">
      <c r="B16" s="49">
        <v>43992</v>
      </c>
      <c r="C16" s="50">
        <v>0.35082175925925929</v>
      </c>
      <c r="D16" s="51">
        <v>360</v>
      </c>
      <c r="E16" s="56">
        <v>23.76</v>
      </c>
      <c r="F16" s="57">
        <v>8553.6</v>
      </c>
      <c r="G16" s="58" t="s">
        <v>91</v>
      </c>
    </row>
    <row r="17" spans="2:7" s="1" customFormat="1" ht="13.4" customHeight="1">
      <c r="B17" s="49">
        <v>43992</v>
      </c>
      <c r="C17" s="50">
        <v>0.35084490740740737</v>
      </c>
      <c r="D17" s="51">
        <v>84</v>
      </c>
      <c r="E17" s="56">
        <v>23.75</v>
      </c>
      <c r="F17" s="57">
        <v>1995</v>
      </c>
      <c r="G17" s="58" t="s">
        <v>91</v>
      </c>
    </row>
    <row r="18" spans="2:7" s="1" customFormat="1" ht="13.4" customHeight="1">
      <c r="B18" s="49">
        <v>43992</v>
      </c>
      <c r="C18" s="50">
        <v>0.35162037037037036</v>
      </c>
      <c r="D18" s="51">
        <v>68</v>
      </c>
      <c r="E18" s="56">
        <v>23.76</v>
      </c>
      <c r="F18" s="57">
        <v>1615.68</v>
      </c>
      <c r="G18" s="58" t="s">
        <v>91</v>
      </c>
    </row>
    <row r="19" spans="2:7" s="1" customFormat="1" ht="13.4" customHeight="1">
      <c r="B19" s="49">
        <v>43992</v>
      </c>
      <c r="C19" s="50">
        <v>0.35162037037037036</v>
      </c>
      <c r="D19" s="51">
        <v>88</v>
      </c>
      <c r="E19" s="56">
        <v>23.76</v>
      </c>
      <c r="F19" s="57">
        <v>2090.88</v>
      </c>
      <c r="G19" s="58" t="s">
        <v>91</v>
      </c>
    </row>
    <row r="20" spans="2:7" s="1" customFormat="1" ht="13.4" customHeight="1">
      <c r="B20" s="49">
        <v>43992</v>
      </c>
      <c r="C20" s="50">
        <v>0.35204861111111113</v>
      </c>
      <c r="D20" s="51">
        <v>84</v>
      </c>
      <c r="E20" s="56">
        <v>23.77</v>
      </c>
      <c r="F20" s="57">
        <v>1996.68</v>
      </c>
      <c r="G20" s="58" t="s">
        <v>91</v>
      </c>
    </row>
    <row r="21" spans="2:7" s="1" customFormat="1" ht="13.4" customHeight="1">
      <c r="B21" s="49">
        <v>43992</v>
      </c>
      <c r="C21" s="50">
        <v>0.35274305555555552</v>
      </c>
      <c r="D21" s="51">
        <v>129</v>
      </c>
      <c r="E21" s="56">
        <v>23.8</v>
      </c>
      <c r="F21" s="57">
        <v>3070.2000000000003</v>
      </c>
      <c r="G21" s="58" t="s">
        <v>91</v>
      </c>
    </row>
    <row r="22" spans="2:7" s="1" customFormat="1" ht="13.4" customHeight="1">
      <c r="B22" s="49">
        <v>43992</v>
      </c>
      <c r="C22" s="50">
        <v>0.35305555555555551</v>
      </c>
      <c r="D22" s="51">
        <v>84</v>
      </c>
      <c r="E22" s="56">
        <v>23.8</v>
      </c>
      <c r="F22" s="57">
        <v>1999.2</v>
      </c>
      <c r="G22" s="58" t="s">
        <v>91</v>
      </c>
    </row>
    <row r="23" spans="2:7" s="1" customFormat="1" ht="13.4" customHeight="1">
      <c r="B23" s="49">
        <v>43992</v>
      </c>
      <c r="C23" s="50">
        <v>0.35347222222222219</v>
      </c>
      <c r="D23" s="51">
        <v>84</v>
      </c>
      <c r="E23" s="56">
        <v>23.78</v>
      </c>
      <c r="F23" s="57">
        <v>1997.52</v>
      </c>
      <c r="G23" s="58" t="s">
        <v>91</v>
      </c>
    </row>
    <row r="24" spans="2:7" s="1" customFormat="1" ht="13.4" customHeight="1">
      <c r="B24" s="49">
        <v>43992</v>
      </c>
      <c r="C24" s="50">
        <v>0.35456018518518517</v>
      </c>
      <c r="D24" s="51">
        <v>191</v>
      </c>
      <c r="E24" s="56">
        <v>23.82</v>
      </c>
      <c r="F24" s="57">
        <v>4549.62</v>
      </c>
      <c r="G24" s="58" t="s">
        <v>91</v>
      </c>
    </row>
    <row r="25" spans="2:7" s="1" customFormat="1" ht="13.4" customHeight="1">
      <c r="B25" s="49">
        <v>43992</v>
      </c>
      <c r="C25" s="50">
        <v>0.35549768518518521</v>
      </c>
      <c r="D25" s="51">
        <v>117</v>
      </c>
      <c r="E25" s="56">
        <v>23.85</v>
      </c>
      <c r="F25" s="57">
        <v>2790.4500000000003</v>
      </c>
      <c r="G25" s="58" t="s">
        <v>91</v>
      </c>
    </row>
    <row r="26" spans="2:7" s="1" customFormat="1" ht="13.4" customHeight="1">
      <c r="B26" s="49">
        <v>43992</v>
      </c>
      <c r="C26" s="50">
        <v>0.35563657407407406</v>
      </c>
      <c r="D26" s="51">
        <v>84</v>
      </c>
      <c r="E26" s="56">
        <v>23.84</v>
      </c>
      <c r="F26" s="57">
        <v>2002.56</v>
      </c>
      <c r="G26" s="58" t="s">
        <v>91</v>
      </c>
    </row>
    <row r="27" spans="2:7" s="1" customFormat="1" ht="13.4" customHeight="1">
      <c r="B27" s="49">
        <v>43992</v>
      </c>
      <c r="C27" s="50">
        <v>0.35600694444444447</v>
      </c>
      <c r="D27" s="51">
        <v>84</v>
      </c>
      <c r="E27" s="56">
        <v>23.87</v>
      </c>
      <c r="F27" s="57">
        <v>2005.0800000000002</v>
      </c>
      <c r="G27" s="58" t="s">
        <v>91</v>
      </c>
    </row>
    <row r="28" spans="2:7" s="1" customFormat="1" ht="13.4" customHeight="1">
      <c r="B28" s="49">
        <v>43992</v>
      </c>
      <c r="C28" s="50">
        <v>0.35696759259259259</v>
      </c>
      <c r="D28" s="51">
        <v>158</v>
      </c>
      <c r="E28" s="56">
        <v>23.89</v>
      </c>
      <c r="F28" s="57">
        <v>3774.62</v>
      </c>
      <c r="G28" s="58" t="s">
        <v>91</v>
      </c>
    </row>
    <row r="29" spans="2:7" s="1" customFormat="1" ht="13.4" customHeight="1">
      <c r="B29" s="49">
        <v>43992</v>
      </c>
      <c r="C29" s="50">
        <v>0.35761574074074076</v>
      </c>
      <c r="D29" s="51">
        <v>92</v>
      </c>
      <c r="E29" s="56">
        <v>23.93</v>
      </c>
      <c r="F29" s="57">
        <v>2201.56</v>
      </c>
      <c r="G29" s="58" t="s">
        <v>91</v>
      </c>
    </row>
    <row r="30" spans="2:7" s="1" customFormat="1" ht="13.4" customHeight="1">
      <c r="B30" s="49">
        <v>43992</v>
      </c>
      <c r="C30" s="50">
        <v>0.35782407407407407</v>
      </c>
      <c r="D30" s="51">
        <v>83</v>
      </c>
      <c r="E30" s="56">
        <v>23.94</v>
      </c>
      <c r="F30" s="57">
        <v>1987.0200000000002</v>
      </c>
      <c r="G30" s="58" t="s">
        <v>91</v>
      </c>
    </row>
    <row r="31" spans="2:7" s="1" customFormat="1" ht="13.4" customHeight="1">
      <c r="B31" s="49">
        <v>43992</v>
      </c>
      <c r="C31" s="50">
        <v>0.35870370370370369</v>
      </c>
      <c r="D31" s="51">
        <v>157</v>
      </c>
      <c r="E31" s="56">
        <v>23.93</v>
      </c>
      <c r="F31" s="57">
        <v>3757.0099999999998</v>
      </c>
      <c r="G31" s="58" t="s">
        <v>91</v>
      </c>
    </row>
    <row r="32" spans="2:7" s="1" customFormat="1" ht="13.4" customHeight="1">
      <c r="B32" s="49">
        <v>43992</v>
      </c>
      <c r="C32" s="50">
        <v>0.35930555555555554</v>
      </c>
      <c r="D32" s="51">
        <v>84</v>
      </c>
      <c r="E32" s="56">
        <v>23.91</v>
      </c>
      <c r="F32" s="57">
        <v>2008.44</v>
      </c>
      <c r="G32" s="58" t="s">
        <v>91</v>
      </c>
    </row>
    <row r="33" spans="2:7" s="1" customFormat="1" ht="13.4" customHeight="1">
      <c r="B33" s="49">
        <v>43992</v>
      </c>
      <c r="C33" s="50">
        <v>0.35966435185185186</v>
      </c>
      <c r="D33" s="51">
        <v>83</v>
      </c>
      <c r="E33" s="56">
        <v>23.9</v>
      </c>
      <c r="F33" s="57">
        <v>1983.6999999999998</v>
      </c>
      <c r="G33" s="58" t="s">
        <v>91</v>
      </c>
    </row>
    <row r="34" spans="2:7" s="1" customFormat="1" ht="13.4" customHeight="1">
      <c r="B34" s="49">
        <v>43992</v>
      </c>
      <c r="C34" s="50">
        <v>0.3602083333333333</v>
      </c>
      <c r="D34" s="51">
        <v>84</v>
      </c>
      <c r="E34" s="56">
        <v>23.89</v>
      </c>
      <c r="F34" s="57">
        <v>2006.76</v>
      </c>
      <c r="G34" s="58" t="s">
        <v>91</v>
      </c>
    </row>
    <row r="35" spans="2:7" s="1" customFormat="1" ht="13.4" customHeight="1">
      <c r="B35" s="49">
        <v>43992</v>
      </c>
      <c r="C35" s="50">
        <v>0.36070601851851852</v>
      </c>
      <c r="D35" s="51">
        <v>83</v>
      </c>
      <c r="E35" s="56">
        <v>23.88</v>
      </c>
      <c r="F35" s="57">
        <v>1982.04</v>
      </c>
      <c r="G35" s="58" t="s">
        <v>91</v>
      </c>
    </row>
    <row r="36" spans="2:7" s="1" customFormat="1" ht="13.4" customHeight="1">
      <c r="B36" s="49">
        <v>43992</v>
      </c>
      <c r="C36" s="50">
        <v>0.36150462962962965</v>
      </c>
      <c r="D36" s="51">
        <v>93</v>
      </c>
      <c r="E36" s="56">
        <v>23.88</v>
      </c>
      <c r="F36" s="57">
        <v>2220.8399999999997</v>
      </c>
      <c r="G36" s="58" t="s">
        <v>91</v>
      </c>
    </row>
    <row r="37" spans="2:7" s="1" customFormat="1" ht="13.4" customHeight="1">
      <c r="B37" s="49">
        <v>43992</v>
      </c>
      <c r="C37" s="50">
        <v>0.36200231481481482</v>
      </c>
      <c r="D37" s="51">
        <v>113</v>
      </c>
      <c r="E37" s="56">
        <v>23.89</v>
      </c>
      <c r="F37" s="57">
        <v>2699.57</v>
      </c>
      <c r="G37" s="58" t="s">
        <v>91</v>
      </c>
    </row>
    <row r="38" spans="2:7" s="1" customFormat="1" ht="13.4" customHeight="1">
      <c r="B38" s="49">
        <v>43992</v>
      </c>
      <c r="C38" s="50">
        <v>0.36238425925925927</v>
      </c>
      <c r="D38" s="51">
        <v>83</v>
      </c>
      <c r="E38" s="56">
        <v>23.86</v>
      </c>
      <c r="F38" s="57">
        <v>1980.3799999999999</v>
      </c>
      <c r="G38" s="58" t="s">
        <v>91</v>
      </c>
    </row>
    <row r="39" spans="2:7" s="1" customFormat="1" ht="13.4" customHeight="1">
      <c r="B39" s="49">
        <v>43992</v>
      </c>
      <c r="C39" s="50">
        <v>0.36322916666666666</v>
      </c>
      <c r="D39" s="51">
        <v>157</v>
      </c>
      <c r="E39" s="56">
        <v>23.89</v>
      </c>
      <c r="F39" s="57">
        <v>3750.73</v>
      </c>
      <c r="G39" s="58" t="s">
        <v>91</v>
      </c>
    </row>
    <row r="40" spans="2:7" s="1" customFormat="1" ht="13.4" customHeight="1">
      <c r="B40" s="49">
        <v>43992</v>
      </c>
      <c r="C40" s="50">
        <v>0.3637037037037037</v>
      </c>
      <c r="D40" s="51">
        <v>83</v>
      </c>
      <c r="E40" s="56">
        <v>23.86</v>
      </c>
      <c r="F40" s="57">
        <v>1980.3799999999999</v>
      </c>
      <c r="G40" s="58" t="s">
        <v>91</v>
      </c>
    </row>
    <row r="41" spans="2:7" s="1" customFormat="1" ht="13.4" customHeight="1">
      <c r="B41" s="49">
        <v>43992</v>
      </c>
      <c r="C41" s="50">
        <v>0.36403935185185188</v>
      </c>
      <c r="D41" s="51">
        <v>83</v>
      </c>
      <c r="E41" s="56">
        <v>23.88</v>
      </c>
      <c r="F41" s="57">
        <v>1982.04</v>
      </c>
      <c r="G41" s="58" t="s">
        <v>91</v>
      </c>
    </row>
    <row r="42" spans="2:7" s="1" customFormat="1" ht="13.4" customHeight="1">
      <c r="B42" s="49">
        <v>43992</v>
      </c>
      <c r="C42" s="50">
        <v>0.36533564814814817</v>
      </c>
      <c r="D42" s="51">
        <v>234</v>
      </c>
      <c r="E42" s="56">
        <v>23.9</v>
      </c>
      <c r="F42" s="57">
        <v>5592.5999999999995</v>
      </c>
      <c r="G42" s="58" t="s">
        <v>91</v>
      </c>
    </row>
    <row r="43" spans="2:7" s="1" customFormat="1" ht="13.4" customHeight="1">
      <c r="B43" s="49">
        <v>43992</v>
      </c>
      <c r="C43" s="50">
        <v>0.36599537037037039</v>
      </c>
      <c r="D43" s="51">
        <v>117</v>
      </c>
      <c r="E43" s="56">
        <v>23.93</v>
      </c>
      <c r="F43" s="57">
        <v>2799.81</v>
      </c>
      <c r="G43" s="58" t="s">
        <v>91</v>
      </c>
    </row>
    <row r="44" spans="2:7" s="1" customFormat="1" ht="13.4" customHeight="1">
      <c r="B44" s="49">
        <v>43992</v>
      </c>
      <c r="C44" s="50">
        <v>0.36637731481481484</v>
      </c>
      <c r="D44" s="51">
        <v>84</v>
      </c>
      <c r="E44" s="56">
        <v>23.92</v>
      </c>
      <c r="F44" s="57">
        <v>2009.2800000000002</v>
      </c>
      <c r="G44" s="58" t="s">
        <v>91</v>
      </c>
    </row>
    <row r="45" spans="2:7" s="1" customFormat="1" ht="13.4" customHeight="1">
      <c r="B45" s="49">
        <v>43992</v>
      </c>
      <c r="C45" s="50">
        <v>0.3895717592592593</v>
      </c>
      <c r="D45" s="51">
        <v>83</v>
      </c>
      <c r="E45" s="56">
        <v>23.96</v>
      </c>
      <c r="F45" s="57">
        <v>1988.68</v>
      </c>
      <c r="G45" s="58" t="s">
        <v>91</v>
      </c>
    </row>
    <row r="46" spans="2:7" s="1" customFormat="1" ht="13.4" customHeight="1">
      <c r="B46" s="49">
        <v>43992</v>
      </c>
      <c r="C46" s="50">
        <v>0.39064814814814813</v>
      </c>
      <c r="D46" s="51">
        <v>161</v>
      </c>
      <c r="E46" s="56">
        <v>23.96</v>
      </c>
      <c r="F46" s="57">
        <v>3857.56</v>
      </c>
      <c r="G46" s="58" t="s">
        <v>91</v>
      </c>
    </row>
    <row r="47" spans="2:7" s="1" customFormat="1" ht="13.4" customHeight="1">
      <c r="B47" s="49">
        <v>43992</v>
      </c>
      <c r="C47" s="50">
        <v>0.3911458333333333</v>
      </c>
      <c r="D47" s="51">
        <v>83</v>
      </c>
      <c r="E47" s="56">
        <v>23.93</v>
      </c>
      <c r="F47" s="57">
        <v>1986.19</v>
      </c>
      <c r="G47" s="58" t="s">
        <v>91</v>
      </c>
    </row>
    <row r="48" spans="2:7" s="1" customFormat="1" ht="13.4" customHeight="1">
      <c r="B48" s="49">
        <v>43992</v>
      </c>
      <c r="C48" s="50">
        <v>0.39130787037037035</v>
      </c>
      <c r="D48" s="51">
        <v>84</v>
      </c>
      <c r="E48" s="56">
        <v>23.91</v>
      </c>
      <c r="F48" s="57">
        <v>2008.44</v>
      </c>
      <c r="G48" s="58" t="s">
        <v>91</v>
      </c>
    </row>
    <row r="49" spans="2:7" s="1" customFormat="1" ht="13.4" customHeight="1">
      <c r="B49" s="49">
        <v>43992</v>
      </c>
      <c r="C49" s="50">
        <v>0.39182870370370365</v>
      </c>
      <c r="D49" s="51">
        <v>85</v>
      </c>
      <c r="E49" s="56">
        <v>23.92</v>
      </c>
      <c r="F49" s="57">
        <v>2033.2</v>
      </c>
      <c r="G49" s="58" t="s">
        <v>91</v>
      </c>
    </row>
    <row r="50" spans="2:7" s="1" customFormat="1" ht="13.4" customHeight="1">
      <c r="B50" s="49">
        <v>43992</v>
      </c>
      <c r="C50" s="50">
        <v>0.39206018518518521</v>
      </c>
      <c r="D50" s="51">
        <v>84</v>
      </c>
      <c r="E50" s="56">
        <v>23.91</v>
      </c>
      <c r="F50" s="57">
        <v>2008.44</v>
      </c>
      <c r="G50" s="58" t="s">
        <v>91</v>
      </c>
    </row>
    <row r="51" spans="2:7" s="1" customFormat="1" ht="13.4" customHeight="1">
      <c r="B51" s="49">
        <v>43992</v>
      </c>
      <c r="C51" s="50">
        <v>0.39277777777777773</v>
      </c>
      <c r="D51" s="51">
        <v>156</v>
      </c>
      <c r="E51" s="56">
        <v>23.91</v>
      </c>
      <c r="F51" s="57">
        <v>3729.96</v>
      </c>
      <c r="G51" s="58" t="s">
        <v>91</v>
      </c>
    </row>
    <row r="52" spans="2:7" s="1" customFormat="1" ht="13.4" customHeight="1">
      <c r="B52" s="49">
        <v>43992</v>
      </c>
      <c r="C52" s="50">
        <v>0.39366898148148149</v>
      </c>
      <c r="D52" s="51">
        <v>156</v>
      </c>
      <c r="E52" s="56">
        <v>23.91</v>
      </c>
      <c r="F52" s="57">
        <v>3729.96</v>
      </c>
      <c r="G52" s="58" t="s">
        <v>91</v>
      </c>
    </row>
    <row r="53" spans="2:7" s="1" customFormat="1" ht="13.4" customHeight="1">
      <c r="B53" s="49">
        <v>43992</v>
      </c>
      <c r="C53" s="50">
        <v>0.3941898148148148</v>
      </c>
      <c r="D53" s="51">
        <v>83</v>
      </c>
      <c r="E53" s="56">
        <v>23.93</v>
      </c>
      <c r="F53" s="57">
        <v>1986.19</v>
      </c>
      <c r="G53" s="58" t="s">
        <v>91</v>
      </c>
    </row>
    <row r="54" spans="2:7" s="1" customFormat="1" ht="13.4" customHeight="1">
      <c r="B54" s="49">
        <v>43992</v>
      </c>
      <c r="C54" s="50">
        <v>0.39486111111111111</v>
      </c>
      <c r="D54" s="51">
        <v>159</v>
      </c>
      <c r="E54" s="56">
        <v>23.94</v>
      </c>
      <c r="F54" s="57">
        <v>3806.46</v>
      </c>
      <c r="G54" s="58" t="s">
        <v>91</v>
      </c>
    </row>
    <row r="55" spans="2:7" s="1" customFormat="1" ht="13.4" customHeight="1">
      <c r="B55" s="49">
        <v>43992</v>
      </c>
      <c r="C55" s="50">
        <v>0.39586805555555554</v>
      </c>
      <c r="D55" s="51">
        <v>162</v>
      </c>
      <c r="E55" s="56">
        <v>23.93</v>
      </c>
      <c r="F55" s="57">
        <v>3876.66</v>
      </c>
      <c r="G55" s="58" t="s">
        <v>91</v>
      </c>
    </row>
    <row r="56" spans="2:7" s="1" customFormat="1" ht="13.4" customHeight="1">
      <c r="B56" s="49">
        <v>43992</v>
      </c>
      <c r="C56" s="50">
        <v>0.39644675925925926</v>
      </c>
      <c r="D56" s="51">
        <v>83</v>
      </c>
      <c r="E56" s="56">
        <v>23.92</v>
      </c>
      <c r="F56" s="57">
        <v>1985.3600000000001</v>
      </c>
      <c r="G56" s="58" t="s">
        <v>91</v>
      </c>
    </row>
    <row r="57" spans="2:7" s="1" customFormat="1" ht="13.4" customHeight="1">
      <c r="B57" s="49">
        <v>43992</v>
      </c>
      <c r="C57" s="50">
        <v>0.39689814814814817</v>
      </c>
      <c r="D57" s="51">
        <v>84</v>
      </c>
      <c r="E57" s="56">
        <v>23.91</v>
      </c>
      <c r="F57" s="57">
        <v>2008.44</v>
      </c>
      <c r="G57" s="58" t="s">
        <v>91</v>
      </c>
    </row>
    <row r="58" spans="2:7" s="1" customFormat="1" ht="13.4" customHeight="1">
      <c r="B58" s="49">
        <v>43992</v>
      </c>
      <c r="C58" s="50">
        <v>0.39775462962962965</v>
      </c>
      <c r="D58" s="51">
        <v>75</v>
      </c>
      <c r="E58" s="56">
        <v>23.89</v>
      </c>
      <c r="F58" s="57">
        <v>1791.75</v>
      </c>
      <c r="G58" s="58" t="s">
        <v>91</v>
      </c>
    </row>
    <row r="59" spans="2:7" s="1" customFormat="1" ht="13.4" customHeight="1">
      <c r="B59" s="49">
        <v>43992</v>
      </c>
      <c r="C59" s="50">
        <v>0.39775462962962965</v>
      </c>
      <c r="D59" s="51">
        <v>80</v>
      </c>
      <c r="E59" s="56">
        <v>23.89</v>
      </c>
      <c r="F59" s="57">
        <v>1911.2</v>
      </c>
      <c r="G59" s="58" t="s">
        <v>91</v>
      </c>
    </row>
    <row r="60" spans="2:7" s="1" customFormat="1" ht="13.4" customHeight="1">
      <c r="B60" s="49">
        <v>43992</v>
      </c>
      <c r="C60" s="50">
        <v>0.39861111111111108</v>
      </c>
      <c r="D60" s="51">
        <v>156</v>
      </c>
      <c r="E60" s="56">
        <v>23.91</v>
      </c>
      <c r="F60" s="57">
        <v>3729.96</v>
      </c>
      <c r="G60" s="58" t="s">
        <v>91</v>
      </c>
    </row>
    <row r="61" spans="2:7" s="1" customFormat="1" ht="13.4" customHeight="1">
      <c r="B61" s="49">
        <v>43992</v>
      </c>
      <c r="C61" s="50">
        <v>0.40076388888888892</v>
      </c>
      <c r="D61" s="51">
        <v>233</v>
      </c>
      <c r="E61" s="56">
        <v>23.9</v>
      </c>
      <c r="F61" s="57">
        <v>5568.7</v>
      </c>
      <c r="G61" s="58" t="s">
        <v>91</v>
      </c>
    </row>
    <row r="62" spans="2:7" s="1" customFormat="1" ht="13.4" customHeight="1">
      <c r="B62" s="49">
        <v>43992</v>
      </c>
      <c r="C62" s="50">
        <v>0.40125000000000005</v>
      </c>
      <c r="D62" s="51">
        <v>99</v>
      </c>
      <c r="E62" s="56">
        <v>23.88</v>
      </c>
      <c r="F62" s="57">
        <v>2364.12</v>
      </c>
      <c r="G62" s="58" t="s">
        <v>91</v>
      </c>
    </row>
    <row r="63" spans="2:7" s="1" customFormat="1" ht="13.4" customHeight="1">
      <c r="B63" s="49">
        <v>43992</v>
      </c>
      <c r="C63" s="50">
        <v>0.40138888888888885</v>
      </c>
      <c r="D63" s="51">
        <v>83</v>
      </c>
      <c r="E63" s="56">
        <v>23.87</v>
      </c>
      <c r="F63" s="57">
        <v>1981.21</v>
      </c>
      <c r="G63" s="58" t="s">
        <v>91</v>
      </c>
    </row>
    <row r="64" spans="2:7" s="1" customFormat="1" ht="13.4" customHeight="1">
      <c r="B64" s="49">
        <v>43992</v>
      </c>
      <c r="C64" s="50">
        <v>0.40299768518518514</v>
      </c>
      <c r="D64" s="51">
        <v>209</v>
      </c>
      <c r="E64" s="56">
        <v>23.91</v>
      </c>
      <c r="F64" s="57">
        <v>4997.1899999999996</v>
      </c>
      <c r="G64" s="58" t="s">
        <v>91</v>
      </c>
    </row>
    <row r="65" spans="2:7" s="1" customFormat="1" ht="13.4" customHeight="1">
      <c r="B65" s="49">
        <v>43992</v>
      </c>
      <c r="C65" s="50">
        <v>0.40362268518518518</v>
      </c>
      <c r="D65" s="51">
        <v>83</v>
      </c>
      <c r="E65" s="56">
        <v>23.91</v>
      </c>
      <c r="F65" s="57">
        <v>1984.53</v>
      </c>
      <c r="G65" s="58" t="s">
        <v>91</v>
      </c>
    </row>
    <row r="66" spans="2:7" s="1" customFormat="1" ht="13.4" customHeight="1">
      <c r="B66" s="49">
        <v>43992</v>
      </c>
      <c r="C66" s="50">
        <v>0.40469907407407407</v>
      </c>
      <c r="D66" s="51">
        <v>155</v>
      </c>
      <c r="E66" s="56">
        <v>23.92</v>
      </c>
      <c r="F66" s="57">
        <v>3707.6000000000004</v>
      </c>
      <c r="G66" s="58" t="s">
        <v>91</v>
      </c>
    </row>
    <row r="67" spans="2:7" s="1" customFormat="1" ht="13.4" customHeight="1">
      <c r="B67" s="49">
        <v>43992</v>
      </c>
      <c r="C67" s="50">
        <v>0.40581018518518519</v>
      </c>
      <c r="D67" s="51">
        <v>103</v>
      </c>
      <c r="E67" s="56">
        <v>23.91</v>
      </c>
      <c r="F67" s="57">
        <v>2462.73</v>
      </c>
      <c r="G67" s="58" t="s">
        <v>91</v>
      </c>
    </row>
    <row r="68" spans="2:7" s="1" customFormat="1" ht="13.4" customHeight="1">
      <c r="B68" s="49">
        <v>43992</v>
      </c>
      <c r="C68" s="50">
        <v>0.4060185185185185</v>
      </c>
      <c r="D68" s="51">
        <v>83</v>
      </c>
      <c r="E68" s="56">
        <v>23.9</v>
      </c>
      <c r="F68" s="57">
        <v>1983.6999999999998</v>
      </c>
      <c r="G68" s="58" t="s">
        <v>91</v>
      </c>
    </row>
    <row r="69" spans="2:7" s="1" customFormat="1" ht="13.4" customHeight="1">
      <c r="B69" s="49">
        <v>43992</v>
      </c>
      <c r="C69" s="50">
        <v>0.40667824074074077</v>
      </c>
      <c r="D69" s="51">
        <v>83</v>
      </c>
      <c r="E69" s="56">
        <v>23.91</v>
      </c>
      <c r="F69" s="57">
        <v>1984.53</v>
      </c>
      <c r="G69" s="58" t="s">
        <v>91</v>
      </c>
    </row>
    <row r="70" spans="2:7" s="1" customFormat="1" ht="13.4" customHeight="1">
      <c r="B70" s="49">
        <v>43992</v>
      </c>
      <c r="C70" s="50">
        <v>0.40763888888888888</v>
      </c>
      <c r="D70" s="51">
        <v>84</v>
      </c>
      <c r="E70" s="56">
        <v>23.9</v>
      </c>
      <c r="F70" s="57">
        <v>2007.6</v>
      </c>
      <c r="G70" s="58" t="s">
        <v>91</v>
      </c>
    </row>
    <row r="71" spans="2:7" s="1" customFormat="1" ht="13.4" customHeight="1">
      <c r="B71" s="49">
        <v>43992</v>
      </c>
      <c r="C71" s="50">
        <v>0.41009259259259262</v>
      </c>
      <c r="D71" s="51">
        <v>383</v>
      </c>
      <c r="E71" s="56">
        <v>23.92</v>
      </c>
      <c r="F71" s="57">
        <v>9161.36</v>
      </c>
      <c r="G71" s="58" t="s">
        <v>91</v>
      </c>
    </row>
    <row r="72" spans="2:7" s="1" customFormat="1" ht="13.4" customHeight="1">
      <c r="B72" s="49">
        <v>43992</v>
      </c>
      <c r="C72" s="50">
        <v>0.41135416666666669</v>
      </c>
      <c r="D72" s="51">
        <v>70</v>
      </c>
      <c r="E72" s="56">
        <v>23.92</v>
      </c>
      <c r="F72" s="57">
        <v>1674.4</v>
      </c>
      <c r="G72" s="58" t="s">
        <v>91</v>
      </c>
    </row>
    <row r="73" spans="2:7" s="1" customFormat="1" ht="13.4" customHeight="1">
      <c r="B73" s="49">
        <v>43992</v>
      </c>
      <c r="C73" s="50">
        <v>0.41135416666666669</v>
      </c>
      <c r="D73" s="51">
        <v>86</v>
      </c>
      <c r="E73" s="56">
        <v>23.92</v>
      </c>
      <c r="F73" s="57">
        <v>2057.1200000000003</v>
      </c>
      <c r="G73" s="58" t="s">
        <v>91</v>
      </c>
    </row>
    <row r="74" spans="2:7" s="1" customFormat="1" ht="13.4" customHeight="1">
      <c r="B74" s="49">
        <v>43992</v>
      </c>
      <c r="C74" s="50">
        <v>0.41157407407407409</v>
      </c>
      <c r="D74" s="51">
        <v>93</v>
      </c>
      <c r="E74" s="56">
        <v>23.92</v>
      </c>
      <c r="F74" s="57">
        <v>2224.56</v>
      </c>
      <c r="G74" s="58" t="s">
        <v>91</v>
      </c>
    </row>
    <row r="75" spans="2:7" s="1" customFormat="1" ht="13.4" customHeight="1">
      <c r="B75" s="49">
        <v>43992</v>
      </c>
      <c r="C75" s="50">
        <v>0.41255787037037034</v>
      </c>
      <c r="D75" s="51">
        <v>155</v>
      </c>
      <c r="E75" s="56">
        <v>23.92</v>
      </c>
      <c r="F75" s="57">
        <v>3707.6000000000004</v>
      </c>
      <c r="G75" s="58" t="s">
        <v>91</v>
      </c>
    </row>
    <row r="76" spans="2:7" s="1" customFormat="1" ht="13.4" customHeight="1">
      <c r="B76" s="49">
        <v>43992</v>
      </c>
      <c r="C76" s="50">
        <v>0.41298611111111111</v>
      </c>
      <c r="D76" s="51">
        <v>83</v>
      </c>
      <c r="E76" s="56">
        <v>23.91</v>
      </c>
      <c r="F76" s="57">
        <v>1984.53</v>
      </c>
      <c r="G76" s="58" t="s">
        <v>91</v>
      </c>
    </row>
    <row r="77" spans="2:7" s="1" customFormat="1" ht="13.4" customHeight="1">
      <c r="B77" s="49">
        <v>43992</v>
      </c>
      <c r="C77" s="50">
        <v>0.41447916666666668</v>
      </c>
      <c r="D77" s="51">
        <v>235</v>
      </c>
      <c r="E77" s="56">
        <v>23.95</v>
      </c>
      <c r="F77" s="57">
        <v>5628.25</v>
      </c>
      <c r="G77" s="58" t="s">
        <v>91</v>
      </c>
    </row>
    <row r="78" spans="2:7" s="1" customFormat="1" ht="13.4" customHeight="1">
      <c r="B78" s="49">
        <v>43992</v>
      </c>
      <c r="C78" s="50">
        <v>0.41976851851851849</v>
      </c>
      <c r="D78" s="51">
        <v>367</v>
      </c>
      <c r="E78" s="56">
        <v>23.97</v>
      </c>
      <c r="F78" s="57">
        <v>8796.99</v>
      </c>
      <c r="G78" s="58" t="s">
        <v>91</v>
      </c>
    </row>
    <row r="79" spans="2:7" s="1" customFormat="1" ht="13.4" customHeight="1">
      <c r="B79" s="49">
        <v>43992</v>
      </c>
      <c r="C79" s="50">
        <v>0.41976851851851849</v>
      </c>
      <c r="D79" s="51">
        <v>50</v>
      </c>
      <c r="E79" s="56">
        <v>23.97</v>
      </c>
      <c r="F79" s="57">
        <v>1198.5</v>
      </c>
      <c r="G79" s="58" t="s">
        <v>91</v>
      </c>
    </row>
    <row r="80" spans="2:7" s="1" customFormat="1" ht="13.4" customHeight="1">
      <c r="B80" s="49">
        <v>43992</v>
      </c>
      <c r="C80" s="50">
        <v>0.41989583333333336</v>
      </c>
      <c r="D80" s="51">
        <v>253</v>
      </c>
      <c r="E80" s="56">
        <v>23.97</v>
      </c>
      <c r="F80" s="57">
        <v>6064.41</v>
      </c>
      <c r="G80" s="58" t="s">
        <v>91</v>
      </c>
    </row>
    <row r="81" spans="2:7" s="1" customFormat="1" ht="13.4" customHeight="1">
      <c r="B81" s="49">
        <v>43992</v>
      </c>
      <c r="C81" s="50">
        <v>0.4210416666666667</v>
      </c>
      <c r="D81" s="51">
        <v>155</v>
      </c>
      <c r="E81" s="56">
        <v>23.98</v>
      </c>
      <c r="F81" s="57">
        <v>3716.9</v>
      </c>
      <c r="G81" s="58" t="s">
        <v>91</v>
      </c>
    </row>
    <row r="82" spans="2:7" s="1" customFormat="1" ht="13.4" customHeight="1">
      <c r="B82" s="49">
        <v>43992</v>
      </c>
      <c r="C82" s="50">
        <v>0.42182870370370368</v>
      </c>
      <c r="D82" s="51">
        <v>83</v>
      </c>
      <c r="E82" s="56">
        <v>23.97</v>
      </c>
      <c r="F82" s="57">
        <v>1989.51</v>
      </c>
      <c r="G82" s="58" t="s">
        <v>91</v>
      </c>
    </row>
    <row r="83" spans="2:7" s="1" customFormat="1" ht="13.4" customHeight="1">
      <c r="B83" s="49">
        <v>43992</v>
      </c>
      <c r="C83" s="50">
        <v>0.42250000000000004</v>
      </c>
      <c r="D83" s="51">
        <v>83</v>
      </c>
      <c r="E83" s="56">
        <v>23.96</v>
      </c>
      <c r="F83" s="57">
        <v>1988.68</v>
      </c>
      <c r="G83" s="58" t="s">
        <v>91</v>
      </c>
    </row>
    <row r="84" spans="2:7" s="1" customFormat="1" ht="13.4" customHeight="1">
      <c r="B84" s="49">
        <v>43992</v>
      </c>
      <c r="C84" s="50">
        <v>0.42340277777777779</v>
      </c>
      <c r="D84" s="51">
        <v>127</v>
      </c>
      <c r="E84" s="56">
        <v>23.94</v>
      </c>
      <c r="F84" s="57">
        <v>3040.38</v>
      </c>
      <c r="G84" s="58" t="s">
        <v>91</v>
      </c>
    </row>
    <row r="85" spans="2:7" s="1" customFormat="1" ht="13.4" customHeight="1">
      <c r="B85" s="49">
        <v>43992</v>
      </c>
      <c r="C85" s="50">
        <v>0.42432870370370374</v>
      </c>
      <c r="D85" s="51">
        <v>92</v>
      </c>
      <c r="E85" s="56">
        <v>23.88</v>
      </c>
      <c r="F85" s="57">
        <v>2196.96</v>
      </c>
      <c r="G85" s="58" t="s">
        <v>91</v>
      </c>
    </row>
    <row r="86" spans="2:7" s="1" customFormat="1" ht="13.4" customHeight="1">
      <c r="B86" s="49">
        <v>43992</v>
      </c>
      <c r="C86" s="50">
        <v>0.42490740740740746</v>
      </c>
      <c r="D86" s="51">
        <v>83</v>
      </c>
      <c r="E86" s="56">
        <v>23.86</v>
      </c>
      <c r="F86" s="57">
        <v>1980.3799999999999</v>
      </c>
      <c r="G86" s="58" t="s">
        <v>91</v>
      </c>
    </row>
    <row r="87" spans="2:7" s="1" customFormat="1" ht="13.4" customHeight="1">
      <c r="B87" s="49">
        <v>43992</v>
      </c>
      <c r="C87" s="50">
        <v>0.42542824074074076</v>
      </c>
      <c r="D87" s="51">
        <v>83</v>
      </c>
      <c r="E87" s="56">
        <v>23.85</v>
      </c>
      <c r="F87" s="57">
        <v>1979.5500000000002</v>
      </c>
      <c r="G87" s="58" t="s">
        <v>91</v>
      </c>
    </row>
    <row r="88" spans="2:7" s="1" customFormat="1" ht="13.4" customHeight="1">
      <c r="B88" s="49">
        <v>43992</v>
      </c>
      <c r="C88" s="50">
        <v>0.42785879629629631</v>
      </c>
      <c r="D88" s="51">
        <v>201</v>
      </c>
      <c r="E88" s="56">
        <v>23.89</v>
      </c>
      <c r="F88" s="57">
        <v>4801.8900000000003</v>
      </c>
      <c r="G88" s="58" t="s">
        <v>91</v>
      </c>
    </row>
    <row r="89" spans="2:7" s="1" customFormat="1" ht="13.4" customHeight="1">
      <c r="B89" s="49">
        <v>43992</v>
      </c>
      <c r="C89" s="50">
        <v>0.42785879629629631</v>
      </c>
      <c r="D89" s="51">
        <v>103</v>
      </c>
      <c r="E89" s="56">
        <v>23.89</v>
      </c>
      <c r="F89" s="57">
        <v>2460.67</v>
      </c>
      <c r="G89" s="58" t="s">
        <v>91</v>
      </c>
    </row>
    <row r="90" spans="2:7" s="1" customFormat="1" ht="13.4" customHeight="1">
      <c r="B90" s="49">
        <v>43992</v>
      </c>
      <c r="C90" s="50">
        <v>0.42979166666666663</v>
      </c>
      <c r="D90" s="51">
        <v>58</v>
      </c>
      <c r="E90" s="56">
        <v>23.87</v>
      </c>
      <c r="F90" s="57">
        <v>1384.46</v>
      </c>
      <c r="G90" s="58" t="s">
        <v>91</v>
      </c>
    </row>
    <row r="91" spans="2:7" s="1" customFormat="1" ht="13.4" customHeight="1">
      <c r="B91" s="49">
        <v>43992</v>
      </c>
      <c r="C91" s="50">
        <v>0.42979166666666663</v>
      </c>
      <c r="D91" s="51">
        <v>98</v>
      </c>
      <c r="E91" s="56">
        <v>23.87</v>
      </c>
      <c r="F91" s="57">
        <v>2339.2600000000002</v>
      </c>
      <c r="G91" s="58" t="s">
        <v>91</v>
      </c>
    </row>
    <row r="92" spans="2:7" s="1" customFormat="1" ht="13.4" customHeight="1">
      <c r="B92" s="49">
        <v>43992</v>
      </c>
      <c r="C92" s="50">
        <v>0.43006944444444445</v>
      </c>
      <c r="D92" s="51">
        <v>84</v>
      </c>
      <c r="E92" s="56">
        <v>23.85</v>
      </c>
      <c r="F92" s="57">
        <v>2003.4</v>
      </c>
      <c r="G92" s="58" t="s">
        <v>91</v>
      </c>
    </row>
    <row r="93" spans="2:7" s="1" customFormat="1" ht="13.4" customHeight="1">
      <c r="B93" s="49">
        <v>43992</v>
      </c>
      <c r="C93" s="50">
        <v>0.43124999999999997</v>
      </c>
      <c r="D93" s="51">
        <v>154</v>
      </c>
      <c r="E93" s="56">
        <v>23.84</v>
      </c>
      <c r="F93" s="57">
        <v>3671.36</v>
      </c>
      <c r="G93" s="58" t="s">
        <v>91</v>
      </c>
    </row>
    <row r="94" spans="2:7" s="1" customFormat="1" ht="13.4" customHeight="1">
      <c r="B94" s="49">
        <v>43992</v>
      </c>
      <c r="C94" s="50">
        <v>0.43193287037037037</v>
      </c>
      <c r="D94" s="51">
        <v>83</v>
      </c>
      <c r="E94" s="56">
        <v>23.83</v>
      </c>
      <c r="F94" s="57">
        <v>1977.8899999999999</v>
      </c>
      <c r="G94" s="58" t="s">
        <v>91</v>
      </c>
    </row>
    <row r="95" spans="2:7" s="1" customFormat="1" ht="13.4" customHeight="1">
      <c r="B95" s="49">
        <v>43992</v>
      </c>
      <c r="C95" s="50">
        <v>0.43304398148148149</v>
      </c>
      <c r="D95" s="51">
        <v>140</v>
      </c>
      <c r="E95" s="56">
        <v>23.85</v>
      </c>
      <c r="F95" s="57">
        <v>3339</v>
      </c>
      <c r="G95" s="58" t="s">
        <v>91</v>
      </c>
    </row>
    <row r="96" spans="2:7" s="1" customFormat="1" ht="13.4" customHeight="1">
      <c r="B96" s="49">
        <v>43992</v>
      </c>
      <c r="C96" s="50">
        <v>0.43483796296296301</v>
      </c>
      <c r="D96" s="51">
        <v>156</v>
      </c>
      <c r="E96" s="56">
        <v>23.84</v>
      </c>
      <c r="F96" s="57">
        <v>3719.04</v>
      </c>
      <c r="G96" s="58" t="s">
        <v>91</v>
      </c>
    </row>
    <row r="97" spans="2:7" s="1" customFormat="1" ht="13.4" customHeight="1">
      <c r="B97" s="49">
        <v>43992</v>
      </c>
      <c r="C97" s="50">
        <v>0.43483796296296301</v>
      </c>
      <c r="D97" s="51">
        <v>97</v>
      </c>
      <c r="E97" s="56">
        <v>23.84</v>
      </c>
      <c r="F97" s="57">
        <v>2312.48</v>
      </c>
      <c r="G97" s="58" t="s">
        <v>91</v>
      </c>
    </row>
    <row r="98" spans="2:7" s="1" customFormat="1" ht="13.4" customHeight="1">
      <c r="B98" s="49">
        <v>43992</v>
      </c>
      <c r="C98" s="50">
        <v>0.43552083333333336</v>
      </c>
      <c r="D98" s="51">
        <v>84</v>
      </c>
      <c r="E98" s="56">
        <v>23.85</v>
      </c>
      <c r="F98" s="57">
        <v>2003.4</v>
      </c>
      <c r="G98" s="58" t="s">
        <v>91</v>
      </c>
    </row>
    <row r="99" spans="2:7" s="1" customFormat="1" ht="13.4" customHeight="1">
      <c r="B99" s="49">
        <v>43992</v>
      </c>
      <c r="C99" s="50">
        <v>0.4362847222222222</v>
      </c>
      <c r="D99" s="51">
        <v>84</v>
      </c>
      <c r="E99" s="56">
        <v>23.86</v>
      </c>
      <c r="F99" s="57">
        <v>2004.24</v>
      </c>
      <c r="G99" s="58" t="s">
        <v>91</v>
      </c>
    </row>
    <row r="100" spans="2:7" s="1" customFormat="1" ht="13.4" customHeight="1">
      <c r="B100" s="49">
        <v>43992</v>
      </c>
      <c r="C100" s="50">
        <v>0.43870370370370365</v>
      </c>
      <c r="D100" s="51">
        <v>112</v>
      </c>
      <c r="E100" s="56">
        <v>23.87</v>
      </c>
      <c r="F100" s="57">
        <v>2673.44</v>
      </c>
      <c r="G100" s="58" t="s">
        <v>91</v>
      </c>
    </row>
    <row r="101" spans="2:7" s="1" customFormat="1" ht="13.4" customHeight="1">
      <c r="B101" s="49">
        <v>43992</v>
      </c>
      <c r="C101" s="50">
        <v>0.43870370370370365</v>
      </c>
      <c r="D101" s="51">
        <v>171</v>
      </c>
      <c r="E101" s="56">
        <v>23.87</v>
      </c>
      <c r="F101" s="57">
        <v>4081.77</v>
      </c>
      <c r="G101" s="58" t="s">
        <v>91</v>
      </c>
    </row>
    <row r="102" spans="2:7" s="1" customFormat="1" ht="13.4" customHeight="1">
      <c r="B102" s="49">
        <v>43992</v>
      </c>
      <c r="C102" s="50">
        <v>0.43900462962962966</v>
      </c>
      <c r="D102" s="51">
        <v>40</v>
      </c>
      <c r="E102" s="56">
        <v>23.87</v>
      </c>
      <c r="F102" s="57">
        <v>954.80000000000007</v>
      </c>
      <c r="G102" s="58" t="s">
        <v>91</v>
      </c>
    </row>
    <row r="103" spans="2:7" s="1" customFormat="1" ht="13.4" customHeight="1">
      <c r="B103" s="49">
        <v>43992</v>
      </c>
      <c r="C103" s="50">
        <v>0.44275462962962964</v>
      </c>
      <c r="D103" s="51">
        <v>37</v>
      </c>
      <c r="E103" s="56">
        <v>23.91</v>
      </c>
      <c r="F103" s="57">
        <v>884.67</v>
      </c>
      <c r="G103" s="58" t="s">
        <v>91</v>
      </c>
    </row>
    <row r="104" spans="2:7" s="1" customFormat="1" ht="13.4" customHeight="1">
      <c r="B104" s="49">
        <v>43992</v>
      </c>
      <c r="C104" s="50">
        <v>0.44513888888888892</v>
      </c>
      <c r="D104" s="51">
        <v>268</v>
      </c>
      <c r="E104" s="56">
        <v>23.93</v>
      </c>
      <c r="F104" s="57">
        <v>6413.24</v>
      </c>
      <c r="G104" s="58" t="s">
        <v>91</v>
      </c>
    </row>
    <row r="105" spans="2:7" s="1" customFormat="1" ht="13.4" customHeight="1">
      <c r="B105" s="49">
        <v>43992</v>
      </c>
      <c r="C105" s="50">
        <v>0.44513888888888892</v>
      </c>
      <c r="D105" s="51">
        <v>501</v>
      </c>
      <c r="E105" s="56">
        <v>23.93</v>
      </c>
      <c r="F105" s="57">
        <v>11988.93</v>
      </c>
      <c r="G105" s="58" t="s">
        <v>91</v>
      </c>
    </row>
    <row r="106" spans="2:7" s="1" customFormat="1" ht="13.4" customHeight="1">
      <c r="B106" s="49">
        <v>43992</v>
      </c>
      <c r="C106" s="50">
        <v>0.44582175925925926</v>
      </c>
      <c r="D106" s="51">
        <v>153</v>
      </c>
      <c r="E106" s="56">
        <v>23.92</v>
      </c>
      <c r="F106" s="57">
        <v>3659.76</v>
      </c>
      <c r="G106" s="58" t="s">
        <v>91</v>
      </c>
    </row>
    <row r="107" spans="2:7" s="1" customFormat="1" ht="13.4" customHeight="1">
      <c r="B107" s="49">
        <v>43992</v>
      </c>
      <c r="C107" s="50">
        <v>0.44710648148148152</v>
      </c>
      <c r="D107" s="51">
        <v>158</v>
      </c>
      <c r="E107" s="56">
        <v>23.92</v>
      </c>
      <c r="F107" s="57">
        <v>3779.36</v>
      </c>
      <c r="G107" s="58" t="s">
        <v>91</v>
      </c>
    </row>
    <row r="108" spans="2:7" s="1" customFormat="1" ht="13.4" customHeight="1">
      <c r="B108" s="49">
        <v>43992</v>
      </c>
      <c r="C108" s="50">
        <v>0.44840277777777776</v>
      </c>
      <c r="D108" s="51">
        <v>158</v>
      </c>
      <c r="E108" s="56">
        <v>23.95</v>
      </c>
      <c r="F108" s="57">
        <v>3784.1</v>
      </c>
      <c r="G108" s="58" t="s">
        <v>91</v>
      </c>
    </row>
    <row r="109" spans="2:7" s="1" customFormat="1" ht="13.4" customHeight="1">
      <c r="B109" s="49">
        <v>43992</v>
      </c>
      <c r="C109" s="50">
        <v>0.45048611111111114</v>
      </c>
      <c r="D109" s="51">
        <v>283</v>
      </c>
      <c r="E109" s="56">
        <v>23.95</v>
      </c>
      <c r="F109" s="57">
        <v>6777.8499999999995</v>
      </c>
      <c r="G109" s="58" t="s">
        <v>91</v>
      </c>
    </row>
    <row r="110" spans="2:7" s="1" customFormat="1" ht="13.4" customHeight="1">
      <c r="B110" s="49">
        <v>43992</v>
      </c>
      <c r="C110" s="50">
        <v>0.45136574074074076</v>
      </c>
      <c r="D110" s="51">
        <v>83</v>
      </c>
      <c r="E110" s="56">
        <v>23.95</v>
      </c>
      <c r="F110" s="57">
        <v>1987.85</v>
      </c>
      <c r="G110" s="58" t="s">
        <v>91</v>
      </c>
    </row>
    <row r="111" spans="2:7" s="1" customFormat="1" ht="13.4" customHeight="1">
      <c r="B111" s="49">
        <v>43992</v>
      </c>
      <c r="C111" s="50">
        <v>0.45236111111111116</v>
      </c>
      <c r="D111" s="51">
        <v>153</v>
      </c>
      <c r="E111" s="56">
        <v>23.94</v>
      </c>
      <c r="F111" s="57">
        <v>3662.82</v>
      </c>
      <c r="G111" s="58" t="s">
        <v>91</v>
      </c>
    </row>
    <row r="112" spans="2:7" s="1" customFormat="1" ht="13.4" customHeight="1">
      <c r="B112" s="49">
        <v>43992</v>
      </c>
      <c r="C112" s="50">
        <v>0.45641203703703703</v>
      </c>
      <c r="D112" s="51">
        <v>393</v>
      </c>
      <c r="E112" s="56">
        <v>23.99</v>
      </c>
      <c r="F112" s="57">
        <v>9428.07</v>
      </c>
      <c r="G112" s="58" t="s">
        <v>91</v>
      </c>
    </row>
    <row r="113" spans="2:7" s="1" customFormat="1" ht="13.4" customHeight="1">
      <c r="B113" s="49">
        <v>43992</v>
      </c>
      <c r="C113" s="50">
        <v>0.45836805555555554</v>
      </c>
      <c r="D113" s="51">
        <v>355</v>
      </c>
      <c r="E113" s="56">
        <v>24.02</v>
      </c>
      <c r="F113" s="57">
        <v>8527.1</v>
      </c>
      <c r="G113" s="58" t="s">
        <v>91</v>
      </c>
    </row>
    <row r="114" spans="2:7" s="1" customFormat="1" ht="13.4" customHeight="1">
      <c r="B114" s="49">
        <v>43992</v>
      </c>
      <c r="C114" s="50">
        <v>0.45873842592592595</v>
      </c>
      <c r="D114" s="51">
        <v>84</v>
      </c>
      <c r="E114" s="56">
        <v>24.01</v>
      </c>
      <c r="F114" s="57">
        <v>2016.8400000000001</v>
      </c>
      <c r="G114" s="58" t="s">
        <v>91</v>
      </c>
    </row>
    <row r="115" spans="2:7" s="1" customFormat="1" ht="13.4" customHeight="1">
      <c r="B115" s="49">
        <v>43992</v>
      </c>
      <c r="C115" s="50">
        <v>0.45934027777777775</v>
      </c>
      <c r="D115" s="51">
        <v>83</v>
      </c>
      <c r="E115" s="56">
        <v>23.99</v>
      </c>
      <c r="F115" s="57">
        <v>1991.1699999999998</v>
      </c>
      <c r="G115" s="58" t="s">
        <v>91</v>
      </c>
    </row>
    <row r="116" spans="2:7" s="1" customFormat="1" ht="13.4" customHeight="1">
      <c r="B116" s="49">
        <v>43992</v>
      </c>
      <c r="C116" s="50">
        <v>0.46151620370370372</v>
      </c>
      <c r="D116" s="51">
        <v>171</v>
      </c>
      <c r="E116" s="56">
        <v>23.97</v>
      </c>
      <c r="F116" s="57">
        <v>4098.87</v>
      </c>
      <c r="G116" s="58" t="s">
        <v>91</v>
      </c>
    </row>
    <row r="117" spans="2:7" s="1" customFormat="1" ht="13.4" customHeight="1">
      <c r="B117" s="49">
        <v>43992</v>
      </c>
      <c r="C117" s="50">
        <v>0.46246527777777779</v>
      </c>
      <c r="D117" s="51">
        <v>211</v>
      </c>
      <c r="E117" s="56">
        <v>23.98</v>
      </c>
      <c r="F117" s="57">
        <v>5059.78</v>
      </c>
      <c r="G117" s="58" t="s">
        <v>91</v>
      </c>
    </row>
    <row r="118" spans="2:7" s="1" customFormat="1" ht="13.4" customHeight="1">
      <c r="B118" s="49">
        <v>43992</v>
      </c>
      <c r="C118" s="50">
        <v>0.46342592592592591</v>
      </c>
      <c r="D118" s="51">
        <v>83</v>
      </c>
      <c r="E118" s="56">
        <v>23.98</v>
      </c>
      <c r="F118" s="57">
        <v>1990.3400000000001</v>
      </c>
      <c r="G118" s="58" t="s">
        <v>91</v>
      </c>
    </row>
    <row r="119" spans="2:7" s="1" customFormat="1" ht="13.4" customHeight="1">
      <c r="B119" s="49">
        <v>43992</v>
      </c>
      <c r="C119" s="50">
        <v>0.46677083333333336</v>
      </c>
      <c r="D119" s="51">
        <v>346</v>
      </c>
      <c r="E119" s="56">
        <v>23.97</v>
      </c>
      <c r="F119" s="57">
        <v>8293.619999999999</v>
      </c>
      <c r="G119" s="58" t="s">
        <v>91</v>
      </c>
    </row>
    <row r="120" spans="2:7" s="1" customFormat="1" ht="13.4" customHeight="1">
      <c r="B120" s="49">
        <v>43992</v>
      </c>
      <c r="C120" s="50">
        <v>0.46677083333333336</v>
      </c>
      <c r="D120" s="51">
        <v>98</v>
      </c>
      <c r="E120" s="56">
        <v>23.97</v>
      </c>
      <c r="F120" s="57">
        <v>2349.06</v>
      </c>
      <c r="G120" s="58" t="s">
        <v>91</v>
      </c>
    </row>
    <row r="121" spans="2:7" s="1" customFormat="1" ht="13.4" customHeight="1">
      <c r="B121" s="49">
        <v>43992</v>
      </c>
      <c r="C121" s="50">
        <v>0.46986111111111112</v>
      </c>
      <c r="D121" s="51">
        <v>301</v>
      </c>
      <c r="E121" s="56">
        <v>23.98</v>
      </c>
      <c r="F121" s="57">
        <v>7217.9800000000005</v>
      </c>
      <c r="G121" s="58" t="s">
        <v>91</v>
      </c>
    </row>
    <row r="122" spans="2:7" s="1" customFormat="1" ht="13.4" customHeight="1">
      <c r="B122" s="49">
        <v>43992</v>
      </c>
      <c r="C122" s="50">
        <v>0.47005787037037039</v>
      </c>
      <c r="D122" s="51">
        <v>166</v>
      </c>
      <c r="E122" s="56">
        <v>23.98</v>
      </c>
      <c r="F122" s="57">
        <v>3980.6800000000003</v>
      </c>
      <c r="G122" s="58" t="s">
        <v>91</v>
      </c>
    </row>
    <row r="123" spans="2:7" s="1" customFormat="1" ht="13.4" customHeight="1">
      <c r="B123" s="49">
        <v>43992</v>
      </c>
      <c r="C123" s="50">
        <v>0.47009259259259256</v>
      </c>
      <c r="D123" s="51">
        <v>91</v>
      </c>
      <c r="E123" s="56">
        <v>23.98</v>
      </c>
      <c r="F123" s="57">
        <v>2182.1799999999998</v>
      </c>
      <c r="G123" s="58" t="s">
        <v>91</v>
      </c>
    </row>
    <row r="124" spans="2:7" s="1" customFormat="1" ht="13.4" customHeight="1">
      <c r="B124" s="49">
        <v>43992</v>
      </c>
      <c r="C124" s="50">
        <v>0.47400462962962964</v>
      </c>
      <c r="D124" s="51">
        <v>152</v>
      </c>
      <c r="E124" s="56">
        <v>23.95</v>
      </c>
      <c r="F124" s="57">
        <v>3640.4</v>
      </c>
      <c r="G124" s="58" t="s">
        <v>91</v>
      </c>
    </row>
    <row r="125" spans="2:7" s="1" customFormat="1" ht="13.4" customHeight="1">
      <c r="B125" s="49">
        <v>43992</v>
      </c>
      <c r="C125" s="50">
        <v>0.47538194444444448</v>
      </c>
      <c r="D125" s="51">
        <v>113</v>
      </c>
      <c r="E125" s="56">
        <v>23.96</v>
      </c>
      <c r="F125" s="57">
        <v>2707.48</v>
      </c>
      <c r="G125" s="58" t="s">
        <v>91</v>
      </c>
    </row>
    <row r="126" spans="2:7" s="1" customFormat="1" ht="13.4" customHeight="1">
      <c r="B126" s="49">
        <v>43992</v>
      </c>
      <c r="C126" s="50">
        <v>0.47719907407407408</v>
      </c>
      <c r="D126" s="51">
        <v>155</v>
      </c>
      <c r="E126" s="56">
        <v>23.95</v>
      </c>
      <c r="F126" s="57">
        <v>3712.25</v>
      </c>
      <c r="G126" s="58" t="s">
        <v>91</v>
      </c>
    </row>
    <row r="127" spans="2:7" s="1" customFormat="1" ht="13.4" customHeight="1">
      <c r="B127" s="49">
        <v>43992</v>
      </c>
      <c r="C127" s="50">
        <v>0.47872685185185188</v>
      </c>
      <c r="D127" s="51">
        <v>155</v>
      </c>
      <c r="E127" s="56">
        <v>23.95</v>
      </c>
      <c r="F127" s="57">
        <v>3712.25</v>
      </c>
      <c r="G127" s="58" t="s">
        <v>91</v>
      </c>
    </row>
    <row r="128" spans="2:7" s="1" customFormat="1" ht="13.4" customHeight="1">
      <c r="B128" s="49">
        <v>43992</v>
      </c>
      <c r="C128" s="50">
        <v>0.48369212962962965</v>
      </c>
      <c r="D128" s="51">
        <v>404</v>
      </c>
      <c r="E128" s="56">
        <v>23.95</v>
      </c>
      <c r="F128" s="57">
        <v>9675.7999999999993</v>
      </c>
      <c r="G128" s="58" t="s">
        <v>91</v>
      </c>
    </row>
    <row r="129" spans="2:7" s="1" customFormat="1" ht="13.4" customHeight="1">
      <c r="B129" s="49">
        <v>43992</v>
      </c>
      <c r="C129" s="50">
        <v>0.48447916666666663</v>
      </c>
      <c r="D129" s="51">
        <v>94</v>
      </c>
      <c r="E129" s="56">
        <v>23.96</v>
      </c>
      <c r="F129" s="57">
        <v>2252.2400000000002</v>
      </c>
      <c r="G129" s="58" t="s">
        <v>91</v>
      </c>
    </row>
    <row r="130" spans="2:7" s="1" customFormat="1" ht="13.4" customHeight="1">
      <c r="B130" s="49">
        <v>43992</v>
      </c>
      <c r="C130" s="50">
        <v>0.48517361111111112</v>
      </c>
      <c r="D130" s="51">
        <v>192</v>
      </c>
      <c r="E130" s="56">
        <v>23.95</v>
      </c>
      <c r="F130" s="57">
        <v>4598.3999999999996</v>
      </c>
      <c r="G130" s="58" t="s">
        <v>91</v>
      </c>
    </row>
    <row r="131" spans="2:7" s="1" customFormat="1" ht="13.4" customHeight="1">
      <c r="B131" s="49">
        <v>43992</v>
      </c>
      <c r="C131" s="50">
        <v>0.48531250000000004</v>
      </c>
      <c r="D131" s="51">
        <v>100</v>
      </c>
      <c r="E131" s="56">
        <v>23.94</v>
      </c>
      <c r="F131" s="57">
        <v>2394</v>
      </c>
      <c r="G131" s="58" t="s">
        <v>91</v>
      </c>
    </row>
    <row r="132" spans="2:7" s="1" customFormat="1" ht="13.4" customHeight="1">
      <c r="B132" s="49">
        <v>43992</v>
      </c>
      <c r="C132" s="50">
        <v>0.48790509259259257</v>
      </c>
      <c r="D132" s="51">
        <v>205</v>
      </c>
      <c r="E132" s="56">
        <v>23.94</v>
      </c>
      <c r="F132" s="57">
        <v>4907.7</v>
      </c>
      <c r="G132" s="58" t="s">
        <v>91</v>
      </c>
    </row>
    <row r="133" spans="2:7" s="1" customFormat="1" ht="13.4" customHeight="1">
      <c r="B133" s="49">
        <v>43992</v>
      </c>
      <c r="C133" s="50">
        <v>0.48791666666666672</v>
      </c>
      <c r="D133" s="51">
        <v>99</v>
      </c>
      <c r="E133" s="56">
        <v>23.95</v>
      </c>
      <c r="F133" s="57">
        <v>2371.0499999999997</v>
      </c>
      <c r="G133" s="58" t="s">
        <v>91</v>
      </c>
    </row>
    <row r="134" spans="2:7" s="1" customFormat="1" ht="13.4" customHeight="1">
      <c r="B134" s="49">
        <v>43992</v>
      </c>
      <c r="C134" s="50">
        <v>0.49091435185185189</v>
      </c>
      <c r="D134" s="51">
        <v>152</v>
      </c>
      <c r="E134" s="56">
        <v>23.95</v>
      </c>
      <c r="F134" s="57">
        <v>3640.4</v>
      </c>
      <c r="G134" s="58" t="s">
        <v>91</v>
      </c>
    </row>
    <row r="135" spans="2:7" s="1" customFormat="1" ht="13.4" customHeight="1">
      <c r="B135" s="49">
        <v>43992</v>
      </c>
      <c r="C135" s="50">
        <v>0.49128472222222225</v>
      </c>
      <c r="D135" s="51">
        <v>134</v>
      </c>
      <c r="E135" s="56">
        <v>23.95</v>
      </c>
      <c r="F135" s="57">
        <v>3209.2999999999997</v>
      </c>
      <c r="G135" s="58" t="s">
        <v>91</v>
      </c>
    </row>
    <row r="136" spans="2:7" s="1" customFormat="1" ht="13.4" customHeight="1">
      <c r="B136" s="49">
        <v>43992</v>
      </c>
      <c r="C136" s="50">
        <v>0.49231481481481482</v>
      </c>
      <c r="D136" s="51">
        <v>83</v>
      </c>
      <c r="E136" s="56">
        <v>23.96</v>
      </c>
      <c r="F136" s="57">
        <v>1988.68</v>
      </c>
      <c r="G136" s="58" t="s">
        <v>91</v>
      </c>
    </row>
    <row r="137" spans="2:7" s="1" customFormat="1" ht="13.4" customHeight="1">
      <c r="B137" s="49">
        <v>43992</v>
      </c>
      <c r="C137" s="50">
        <v>0.49315972222222221</v>
      </c>
      <c r="D137" s="51">
        <v>6</v>
      </c>
      <c r="E137" s="56">
        <v>23.95</v>
      </c>
      <c r="F137" s="57">
        <v>143.69999999999999</v>
      </c>
      <c r="G137" s="58" t="s">
        <v>91</v>
      </c>
    </row>
    <row r="138" spans="2:7" s="1" customFormat="1" ht="13.4" customHeight="1">
      <c r="B138" s="49">
        <v>43992</v>
      </c>
      <c r="C138" s="50">
        <v>0.49460648148148145</v>
      </c>
      <c r="D138" s="51">
        <v>50</v>
      </c>
      <c r="E138" s="56">
        <v>23.96</v>
      </c>
      <c r="F138" s="57">
        <v>1198</v>
      </c>
      <c r="G138" s="58" t="s">
        <v>91</v>
      </c>
    </row>
    <row r="139" spans="2:7" s="1" customFormat="1" ht="13.4" customHeight="1">
      <c r="B139" s="49">
        <v>43992</v>
      </c>
      <c r="C139" s="50">
        <v>0.49482638888888886</v>
      </c>
      <c r="D139" s="51">
        <v>188</v>
      </c>
      <c r="E139" s="56">
        <v>23.96</v>
      </c>
      <c r="F139" s="57">
        <v>4504.4800000000005</v>
      </c>
      <c r="G139" s="58" t="s">
        <v>91</v>
      </c>
    </row>
    <row r="140" spans="2:7" s="1" customFormat="1" ht="13.4" customHeight="1">
      <c r="B140" s="49">
        <v>43992</v>
      </c>
      <c r="C140" s="50">
        <v>0.49583333333333335</v>
      </c>
      <c r="D140" s="51">
        <v>83</v>
      </c>
      <c r="E140" s="56">
        <v>23.96</v>
      </c>
      <c r="F140" s="57">
        <v>1988.68</v>
      </c>
      <c r="G140" s="58" t="s">
        <v>91</v>
      </c>
    </row>
    <row r="141" spans="2:7" s="1" customFormat="1" ht="13.4" customHeight="1">
      <c r="B141" s="49">
        <v>43992</v>
      </c>
      <c r="C141" s="50">
        <v>0.49997685185185187</v>
      </c>
      <c r="D141" s="51">
        <v>125</v>
      </c>
      <c r="E141" s="56">
        <v>23.97</v>
      </c>
      <c r="F141" s="57">
        <v>2996.25</v>
      </c>
      <c r="G141" s="58" t="s">
        <v>91</v>
      </c>
    </row>
    <row r="142" spans="2:7" s="1" customFormat="1" ht="13.4" customHeight="1">
      <c r="B142" s="49">
        <v>43992</v>
      </c>
      <c r="C142" s="50">
        <v>0.50015046296296295</v>
      </c>
      <c r="D142" s="51">
        <v>20</v>
      </c>
      <c r="E142" s="56">
        <v>23.96</v>
      </c>
      <c r="F142" s="57">
        <v>479.20000000000005</v>
      </c>
      <c r="G142" s="58" t="s">
        <v>91</v>
      </c>
    </row>
    <row r="143" spans="2:7" s="1" customFormat="1" ht="13.4" customHeight="1">
      <c r="B143" s="49">
        <v>43992</v>
      </c>
      <c r="C143" s="50">
        <v>0.50015046296296295</v>
      </c>
      <c r="D143" s="51">
        <v>221</v>
      </c>
      <c r="E143" s="56">
        <v>23.96</v>
      </c>
      <c r="F143" s="57">
        <v>5295.16</v>
      </c>
      <c r="G143" s="58" t="s">
        <v>91</v>
      </c>
    </row>
    <row r="144" spans="2:7" s="1" customFormat="1" ht="13.4" customHeight="1">
      <c r="B144" s="49">
        <v>43992</v>
      </c>
      <c r="C144" s="50">
        <v>0.50172453703703701</v>
      </c>
      <c r="D144" s="51">
        <v>153</v>
      </c>
      <c r="E144" s="56">
        <v>23.97</v>
      </c>
      <c r="F144" s="57">
        <v>3667.41</v>
      </c>
      <c r="G144" s="58" t="s">
        <v>91</v>
      </c>
    </row>
    <row r="145" spans="2:7" s="1" customFormat="1" ht="13.4" customHeight="1">
      <c r="B145" s="49">
        <v>43992</v>
      </c>
      <c r="C145" s="50">
        <v>0.50175925925925924</v>
      </c>
      <c r="D145" s="51">
        <v>1</v>
      </c>
      <c r="E145" s="56">
        <v>23.97</v>
      </c>
      <c r="F145" s="57">
        <v>23.97</v>
      </c>
      <c r="G145" s="58" t="s">
        <v>91</v>
      </c>
    </row>
    <row r="146" spans="2:7" s="1" customFormat="1" ht="13.4" customHeight="1">
      <c r="B146" s="49">
        <v>43992</v>
      </c>
      <c r="C146" s="50">
        <v>0.50175925925925924</v>
      </c>
      <c r="D146" s="51">
        <v>44</v>
      </c>
      <c r="E146" s="56">
        <v>23.97</v>
      </c>
      <c r="F146" s="57">
        <v>1054.6799999999998</v>
      </c>
      <c r="G146" s="58" t="s">
        <v>91</v>
      </c>
    </row>
    <row r="147" spans="2:7" s="1" customFormat="1" ht="13.4" customHeight="1">
      <c r="B147" s="49">
        <v>43992</v>
      </c>
      <c r="C147" s="50">
        <v>0.5022685185185185</v>
      </c>
      <c r="D147" s="51">
        <v>83</v>
      </c>
      <c r="E147" s="56">
        <v>23.99</v>
      </c>
      <c r="F147" s="57">
        <v>1991.1699999999998</v>
      </c>
      <c r="G147" s="58" t="s">
        <v>91</v>
      </c>
    </row>
    <row r="148" spans="2:7" s="1" customFormat="1" ht="13.4" customHeight="1">
      <c r="B148" s="49">
        <v>43992</v>
      </c>
      <c r="C148" s="50">
        <v>0.50585648148148155</v>
      </c>
      <c r="D148" s="51">
        <v>301</v>
      </c>
      <c r="E148" s="56">
        <v>24.01</v>
      </c>
      <c r="F148" s="57">
        <v>7227.01</v>
      </c>
      <c r="G148" s="58" t="s">
        <v>91</v>
      </c>
    </row>
    <row r="149" spans="2:7" s="1" customFormat="1" ht="13.4" customHeight="1">
      <c r="B149" s="49">
        <v>43992</v>
      </c>
      <c r="C149" s="50">
        <v>0.50710648148148152</v>
      </c>
      <c r="D149" s="51">
        <v>83</v>
      </c>
      <c r="E149" s="56">
        <v>24</v>
      </c>
      <c r="F149" s="57">
        <v>1992</v>
      </c>
      <c r="G149" s="58" t="s">
        <v>91</v>
      </c>
    </row>
    <row r="150" spans="2:7" s="1" customFormat="1" ht="13.4" customHeight="1">
      <c r="B150" s="49">
        <v>43992</v>
      </c>
      <c r="C150" s="50">
        <v>0.50908564814814816</v>
      </c>
      <c r="D150" s="51">
        <v>152</v>
      </c>
      <c r="E150" s="56">
        <v>23.99</v>
      </c>
      <c r="F150" s="57">
        <v>3646.4799999999996</v>
      </c>
      <c r="G150" s="58" t="s">
        <v>91</v>
      </c>
    </row>
    <row r="151" spans="2:7" s="1" customFormat="1" ht="13.4" customHeight="1">
      <c r="B151" s="49">
        <v>43992</v>
      </c>
      <c r="C151" s="50">
        <v>0.510625</v>
      </c>
      <c r="D151" s="51">
        <v>83</v>
      </c>
      <c r="E151" s="56">
        <v>24</v>
      </c>
      <c r="F151" s="57">
        <v>1992</v>
      </c>
      <c r="G151" s="58" t="s">
        <v>91</v>
      </c>
    </row>
    <row r="152" spans="2:7" s="1" customFormat="1" ht="13.4" customHeight="1">
      <c r="B152" s="49">
        <v>43992</v>
      </c>
      <c r="C152" s="50">
        <v>0.51218750000000002</v>
      </c>
      <c r="D152" s="51">
        <v>83</v>
      </c>
      <c r="E152" s="56">
        <v>24</v>
      </c>
      <c r="F152" s="57">
        <v>1992</v>
      </c>
      <c r="G152" s="58" t="s">
        <v>91</v>
      </c>
    </row>
    <row r="153" spans="2:7" s="1" customFormat="1" ht="13.4" customHeight="1">
      <c r="B153" s="49">
        <v>43992</v>
      </c>
      <c r="C153" s="50">
        <v>0.51462962962962966</v>
      </c>
      <c r="D153" s="51">
        <v>66</v>
      </c>
      <c r="E153" s="56">
        <v>24</v>
      </c>
      <c r="F153" s="57">
        <v>1584</v>
      </c>
      <c r="G153" s="58" t="s">
        <v>91</v>
      </c>
    </row>
    <row r="154" spans="2:7" s="1" customFormat="1" ht="13.4" customHeight="1">
      <c r="B154" s="49">
        <v>43992</v>
      </c>
      <c r="C154" s="50">
        <v>0.51462962962962966</v>
      </c>
      <c r="D154" s="51">
        <v>86</v>
      </c>
      <c r="E154" s="56">
        <v>24</v>
      </c>
      <c r="F154" s="57">
        <v>2064</v>
      </c>
      <c r="G154" s="58" t="s">
        <v>91</v>
      </c>
    </row>
    <row r="155" spans="2:7" s="1" customFormat="1" ht="13.4" customHeight="1">
      <c r="B155" s="49">
        <v>43992</v>
      </c>
      <c r="C155" s="50">
        <v>0.51557870370370373</v>
      </c>
      <c r="D155" s="51">
        <v>167</v>
      </c>
      <c r="E155" s="56">
        <v>24.01</v>
      </c>
      <c r="F155" s="57">
        <v>4009.67</v>
      </c>
      <c r="G155" s="58" t="s">
        <v>91</v>
      </c>
    </row>
    <row r="156" spans="2:7" s="1" customFormat="1" ht="13.4" customHeight="1">
      <c r="B156" s="49">
        <v>43992</v>
      </c>
      <c r="C156" s="50">
        <v>0.51714120370370364</v>
      </c>
      <c r="D156" s="51">
        <v>24</v>
      </c>
      <c r="E156" s="56">
        <v>24.01</v>
      </c>
      <c r="F156" s="57">
        <v>576.24</v>
      </c>
      <c r="G156" s="58" t="s">
        <v>91</v>
      </c>
    </row>
    <row r="157" spans="2:7" s="1" customFormat="1" ht="13.4" customHeight="1">
      <c r="B157" s="49">
        <v>43992</v>
      </c>
      <c r="C157" s="50">
        <v>0.51717592592592598</v>
      </c>
      <c r="D157" s="51">
        <v>129</v>
      </c>
      <c r="E157" s="56">
        <v>24.01</v>
      </c>
      <c r="F157" s="57">
        <v>3097.2900000000004</v>
      </c>
      <c r="G157" s="58" t="s">
        <v>91</v>
      </c>
    </row>
    <row r="158" spans="2:7" s="1" customFormat="1" ht="13.4" customHeight="1">
      <c r="B158" s="49">
        <v>43992</v>
      </c>
      <c r="C158" s="50">
        <v>0.51831018518518512</v>
      </c>
      <c r="D158" s="51">
        <v>83</v>
      </c>
      <c r="E158" s="56">
        <v>24.01</v>
      </c>
      <c r="F158" s="57">
        <v>1992.8300000000002</v>
      </c>
      <c r="G158" s="58" t="s">
        <v>91</v>
      </c>
    </row>
    <row r="159" spans="2:7" s="1" customFormat="1" ht="13.4" customHeight="1">
      <c r="B159" s="49">
        <v>43992</v>
      </c>
      <c r="C159" s="50">
        <v>0.51923611111111112</v>
      </c>
      <c r="D159" s="51">
        <v>83</v>
      </c>
      <c r="E159" s="56">
        <v>24</v>
      </c>
      <c r="F159" s="57">
        <v>1992</v>
      </c>
      <c r="G159" s="58" t="s">
        <v>91</v>
      </c>
    </row>
    <row r="160" spans="2:7" s="1" customFormat="1" ht="13.4" customHeight="1">
      <c r="B160" s="49">
        <v>43992</v>
      </c>
      <c r="C160" s="50">
        <v>0.52265046296296302</v>
      </c>
      <c r="D160" s="51">
        <v>248</v>
      </c>
      <c r="E160" s="56">
        <v>24.02</v>
      </c>
      <c r="F160" s="57">
        <v>5956.96</v>
      </c>
      <c r="G160" s="58" t="s">
        <v>91</v>
      </c>
    </row>
    <row r="161" spans="2:7" s="1" customFormat="1" ht="13.4" customHeight="1">
      <c r="B161" s="49">
        <v>43992</v>
      </c>
      <c r="C161" s="50">
        <v>0.52349537037037031</v>
      </c>
      <c r="D161" s="51">
        <v>83</v>
      </c>
      <c r="E161" s="56">
        <v>24</v>
      </c>
      <c r="F161" s="57">
        <v>1992</v>
      </c>
      <c r="G161" s="58" t="s">
        <v>91</v>
      </c>
    </row>
    <row r="162" spans="2:7" s="1" customFormat="1" ht="13.4" customHeight="1">
      <c r="B162" s="49">
        <v>43992</v>
      </c>
      <c r="C162" s="50">
        <v>0.52427083333333335</v>
      </c>
      <c r="D162" s="51">
        <v>83</v>
      </c>
      <c r="E162" s="56">
        <v>24</v>
      </c>
      <c r="F162" s="57">
        <v>1992</v>
      </c>
      <c r="G162" s="58" t="s">
        <v>91</v>
      </c>
    </row>
    <row r="163" spans="2:7" s="1" customFormat="1" ht="13.4" customHeight="1">
      <c r="B163" s="49">
        <v>43992</v>
      </c>
      <c r="C163" s="50">
        <v>0.52547453703703706</v>
      </c>
      <c r="D163" s="51">
        <v>125</v>
      </c>
      <c r="E163" s="56">
        <v>24.01</v>
      </c>
      <c r="F163" s="57">
        <v>3001.25</v>
      </c>
      <c r="G163" s="58" t="s">
        <v>91</v>
      </c>
    </row>
    <row r="164" spans="2:7" s="1" customFormat="1" ht="13.4" customHeight="1">
      <c r="B164" s="49">
        <v>43992</v>
      </c>
      <c r="C164" s="50">
        <v>0.52820601851851856</v>
      </c>
      <c r="D164" s="51">
        <v>154</v>
      </c>
      <c r="E164" s="56">
        <v>24.03</v>
      </c>
      <c r="F164" s="57">
        <v>3700.6200000000003</v>
      </c>
      <c r="G164" s="58" t="s">
        <v>91</v>
      </c>
    </row>
    <row r="165" spans="2:7" s="1" customFormat="1" ht="13.4" customHeight="1">
      <c r="B165" s="49">
        <v>43992</v>
      </c>
      <c r="C165" s="50">
        <v>0.53025462962962966</v>
      </c>
      <c r="D165" s="51">
        <v>156</v>
      </c>
      <c r="E165" s="56">
        <v>24.02</v>
      </c>
      <c r="F165" s="57">
        <v>3747.12</v>
      </c>
      <c r="G165" s="58" t="s">
        <v>91</v>
      </c>
    </row>
    <row r="166" spans="2:7" s="1" customFormat="1" ht="13.4" customHeight="1">
      <c r="B166" s="49">
        <v>43992</v>
      </c>
      <c r="C166" s="50">
        <v>0.53113425925925928</v>
      </c>
      <c r="D166" s="51">
        <v>168</v>
      </c>
      <c r="E166" s="56">
        <v>24.01</v>
      </c>
      <c r="F166" s="57">
        <v>4033.6800000000003</v>
      </c>
      <c r="G166" s="58" t="s">
        <v>91</v>
      </c>
    </row>
    <row r="167" spans="2:7" s="1" customFormat="1" ht="13.4" customHeight="1">
      <c r="B167" s="49">
        <v>43992</v>
      </c>
      <c r="C167" s="50">
        <v>0.53195601851851848</v>
      </c>
      <c r="D167" s="51">
        <v>83</v>
      </c>
      <c r="E167" s="56">
        <v>24.01</v>
      </c>
      <c r="F167" s="57">
        <v>1992.8300000000002</v>
      </c>
      <c r="G167" s="58" t="s">
        <v>91</v>
      </c>
    </row>
    <row r="168" spans="2:7" s="1" customFormat="1" ht="13.4" customHeight="1">
      <c r="B168" s="49">
        <v>43992</v>
      </c>
      <c r="C168" s="50">
        <v>0.53357638888888892</v>
      </c>
      <c r="D168" s="51">
        <v>156</v>
      </c>
      <c r="E168" s="56">
        <v>24.01</v>
      </c>
      <c r="F168" s="57">
        <v>3745.5600000000004</v>
      </c>
      <c r="G168" s="58" t="s">
        <v>91</v>
      </c>
    </row>
    <row r="169" spans="2:7" s="1" customFormat="1" ht="13.4" customHeight="1">
      <c r="B169" s="49">
        <v>43992</v>
      </c>
      <c r="C169" s="50">
        <v>0.53357638888888892</v>
      </c>
      <c r="D169" s="51">
        <v>3</v>
      </c>
      <c r="E169" s="56">
        <v>24.01</v>
      </c>
      <c r="F169" s="57">
        <v>72.03</v>
      </c>
      <c r="G169" s="58" t="s">
        <v>91</v>
      </c>
    </row>
    <row r="170" spans="2:7" s="1" customFormat="1" ht="13.4" customHeight="1">
      <c r="B170" s="49">
        <v>43992</v>
      </c>
      <c r="C170" s="50">
        <v>0.53357638888888892</v>
      </c>
      <c r="D170" s="51">
        <v>99</v>
      </c>
      <c r="E170" s="56">
        <v>24.01</v>
      </c>
      <c r="F170" s="57">
        <v>2376.9900000000002</v>
      </c>
      <c r="G170" s="58" t="s">
        <v>91</v>
      </c>
    </row>
    <row r="171" spans="2:7" s="1" customFormat="1" ht="13.4" customHeight="1">
      <c r="B171" s="49">
        <v>43992</v>
      </c>
      <c r="C171" s="50">
        <v>0.53571759259259266</v>
      </c>
      <c r="D171" s="51">
        <v>156</v>
      </c>
      <c r="E171" s="56">
        <v>24.03</v>
      </c>
      <c r="F171" s="57">
        <v>3748.6800000000003</v>
      </c>
      <c r="G171" s="58" t="s">
        <v>91</v>
      </c>
    </row>
    <row r="172" spans="2:7" s="1" customFormat="1" ht="13.4" customHeight="1">
      <c r="B172" s="49">
        <v>43992</v>
      </c>
      <c r="C172" s="50">
        <v>0.53571759259259266</v>
      </c>
      <c r="D172" s="51">
        <v>101</v>
      </c>
      <c r="E172" s="56">
        <v>24.02</v>
      </c>
      <c r="F172" s="57">
        <v>2426.02</v>
      </c>
      <c r="G172" s="58" t="s">
        <v>91</v>
      </c>
    </row>
    <row r="173" spans="2:7" s="1" customFormat="1" ht="13.4" customHeight="1">
      <c r="B173" s="49">
        <v>43992</v>
      </c>
      <c r="C173" s="50">
        <v>0.53665509259259259</v>
      </c>
      <c r="D173" s="51">
        <v>83</v>
      </c>
      <c r="E173" s="56">
        <v>24.02</v>
      </c>
      <c r="F173" s="57">
        <v>1993.6599999999999</v>
      </c>
      <c r="G173" s="58" t="s">
        <v>91</v>
      </c>
    </row>
    <row r="174" spans="2:7" s="1" customFormat="1" ht="13.4" customHeight="1">
      <c r="B174" s="49">
        <v>43992</v>
      </c>
      <c r="C174" s="50">
        <v>0.53754629629629636</v>
      </c>
      <c r="D174" s="51">
        <v>83</v>
      </c>
      <c r="E174" s="56">
        <v>24.02</v>
      </c>
      <c r="F174" s="57">
        <v>1993.6599999999999</v>
      </c>
      <c r="G174" s="58" t="s">
        <v>91</v>
      </c>
    </row>
    <row r="175" spans="2:7" s="1" customFormat="1" ht="13.4" customHeight="1">
      <c r="B175" s="49">
        <v>43992</v>
      </c>
      <c r="C175" s="50">
        <v>0.53907407407407404</v>
      </c>
      <c r="D175" s="51">
        <v>152</v>
      </c>
      <c r="E175" s="56">
        <v>24.02</v>
      </c>
      <c r="F175" s="57">
        <v>3651.04</v>
      </c>
      <c r="G175" s="58" t="s">
        <v>91</v>
      </c>
    </row>
    <row r="176" spans="2:7" s="1" customFormat="1" ht="13.4" customHeight="1">
      <c r="B176" s="49">
        <v>43992</v>
      </c>
      <c r="C176" s="50">
        <v>0.53998842592592589</v>
      </c>
      <c r="D176" s="51">
        <v>83</v>
      </c>
      <c r="E176" s="56">
        <v>24.03</v>
      </c>
      <c r="F176" s="57">
        <v>1994.49</v>
      </c>
      <c r="G176" s="58" t="s">
        <v>91</v>
      </c>
    </row>
    <row r="177" spans="2:7" s="1" customFormat="1" ht="13.4" customHeight="1">
      <c r="B177" s="49">
        <v>43992</v>
      </c>
      <c r="C177" s="50">
        <v>0.54074074074074074</v>
      </c>
      <c r="D177" s="51">
        <v>83</v>
      </c>
      <c r="E177" s="56">
        <v>24.03</v>
      </c>
      <c r="F177" s="57">
        <v>1994.49</v>
      </c>
      <c r="G177" s="58" t="s">
        <v>91</v>
      </c>
    </row>
    <row r="178" spans="2:7" s="1" customFormat="1" ht="13.4" customHeight="1">
      <c r="B178" s="49">
        <v>43992</v>
      </c>
      <c r="C178" s="50">
        <v>0.54158564814814814</v>
      </c>
      <c r="D178" s="51">
        <v>83</v>
      </c>
      <c r="E178" s="56">
        <v>24.03</v>
      </c>
      <c r="F178" s="57">
        <v>1994.49</v>
      </c>
      <c r="G178" s="58" t="s">
        <v>91</v>
      </c>
    </row>
    <row r="179" spans="2:7" s="1" customFormat="1" ht="13.4" customHeight="1">
      <c r="B179" s="49">
        <v>43992</v>
      </c>
      <c r="C179" s="50">
        <v>0.54231481481481481</v>
      </c>
      <c r="D179" s="51">
        <v>83</v>
      </c>
      <c r="E179" s="56">
        <v>24.02</v>
      </c>
      <c r="F179" s="57">
        <v>1993.6599999999999</v>
      </c>
      <c r="G179" s="58" t="s">
        <v>91</v>
      </c>
    </row>
    <row r="180" spans="2:7" s="1" customFormat="1" ht="13.4" customHeight="1">
      <c r="B180" s="49">
        <v>43992</v>
      </c>
      <c r="C180" s="50">
        <v>0.54378472222222218</v>
      </c>
      <c r="D180" s="51">
        <v>152</v>
      </c>
      <c r="E180" s="56">
        <v>24.01</v>
      </c>
      <c r="F180" s="57">
        <v>3649.5200000000004</v>
      </c>
      <c r="G180" s="58" t="s">
        <v>91</v>
      </c>
    </row>
    <row r="181" spans="2:7" s="1" customFormat="1" ht="13.4" customHeight="1">
      <c r="B181" s="49">
        <v>43992</v>
      </c>
      <c r="C181" s="50">
        <v>0.54778935185185185</v>
      </c>
      <c r="D181" s="51">
        <v>277</v>
      </c>
      <c r="E181" s="56">
        <v>24</v>
      </c>
      <c r="F181" s="57">
        <v>6648</v>
      </c>
      <c r="G181" s="58" t="s">
        <v>91</v>
      </c>
    </row>
    <row r="182" spans="2:7" s="1" customFormat="1" ht="13.4" customHeight="1">
      <c r="B182" s="49">
        <v>43992</v>
      </c>
      <c r="C182" s="50">
        <v>0.54778935185185185</v>
      </c>
      <c r="D182" s="51">
        <v>125</v>
      </c>
      <c r="E182" s="56">
        <v>24</v>
      </c>
      <c r="F182" s="57">
        <v>3000</v>
      </c>
      <c r="G182" s="58" t="s">
        <v>91</v>
      </c>
    </row>
    <row r="183" spans="2:7" s="1" customFormat="1" ht="13.4" customHeight="1">
      <c r="B183" s="49">
        <v>43992</v>
      </c>
      <c r="C183" s="50">
        <v>0.54778935185185185</v>
      </c>
      <c r="D183" s="51">
        <v>7</v>
      </c>
      <c r="E183" s="56">
        <v>24</v>
      </c>
      <c r="F183" s="57">
        <v>168</v>
      </c>
      <c r="G183" s="58" t="s">
        <v>91</v>
      </c>
    </row>
    <row r="184" spans="2:7" s="1" customFormat="1" ht="13.4" customHeight="1">
      <c r="B184" s="49">
        <v>43992</v>
      </c>
      <c r="C184" s="50">
        <v>0.54856481481481478</v>
      </c>
      <c r="D184" s="51">
        <v>83</v>
      </c>
      <c r="E184" s="56">
        <v>23.99</v>
      </c>
      <c r="F184" s="57">
        <v>1991.1699999999998</v>
      </c>
      <c r="G184" s="58" t="s">
        <v>91</v>
      </c>
    </row>
    <row r="185" spans="2:7" s="1" customFormat="1" ht="13.4" customHeight="1">
      <c r="B185" s="49">
        <v>43992</v>
      </c>
      <c r="C185" s="50">
        <v>0.5505092592592592</v>
      </c>
      <c r="D185" s="51">
        <v>125</v>
      </c>
      <c r="E185" s="56">
        <v>24</v>
      </c>
      <c r="F185" s="57">
        <v>3000</v>
      </c>
      <c r="G185" s="58" t="s">
        <v>91</v>
      </c>
    </row>
    <row r="186" spans="2:7" s="1" customFormat="1" ht="13.4" customHeight="1">
      <c r="B186" s="49">
        <v>43992</v>
      </c>
      <c r="C186" s="50">
        <v>0.5505092592592592</v>
      </c>
      <c r="D186" s="51">
        <v>160</v>
      </c>
      <c r="E186" s="56">
        <v>24</v>
      </c>
      <c r="F186" s="57">
        <v>3840</v>
      </c>
      <c r="G186" s="58" t="s">
        <v>91</v>
      </c>
    </row>
    <row r="187" spans="2:7" s="1" customFormat="1" ht="13.4" customHeight="1">
      <c r="B187" s="49">
        <v>43992</v>
      </c>
      <c r="C187" s="50">
        <v>0.55178240740740747</v>
      </c>
      <c r="D187" s="51">
        <v>155</v>
      </c>
      <c r="E187" s="56">
        <v>24.01</v>
      </c>
      <c r="F187" s="57">
        <v>3721.55</v>
      </c>
      <c r="G187" s="58" t="s">
        <v>91</v>
      </c>
    </row>
    <row r="188" spans="2:7" s="1" customFormat="1" ht="13.4" customHeight="1">
      <c r="B188" s="49">
        <v>43992</v>
      </c>
      <c r="C188" s="50">
        <v>0.55328703703703697</v>
      </c>
      <c r="D188" s="51">
        <v>152</v>
      </c>
      <c r="E188" s="56">
        <v>24</v>
      </c>
      <c r="F188" s="57">
        <v>3648</v>
      </c>
      <c r="G188" s="58" t="s">
        <v>91</v>
      </c>
    </row>
    <row r="189" spans="2:7" s="1" customFormat="1" ht="13.4" customHeight="1">
      <c r="B189" s="49">
        <v>43992</v>
      </c>
      <c r="C189" s="50">
        <v>0.55432870370370368</v>
      </c>
      <c r="D189" s="51">
        <v>35</v>
      </c>
      <c r="E189" s="56">
        <v>23.98</v>
      </c>
      <c r="F189" s="57">
        <v>839.30000000000007</v>
      </c>
      <c r="G189" s="58" t="s">
        <v>91</v>
      </c>
    </row>
    <row r="190" spans="2:7" s="1" customFormat="1" ht="13.4" customHeight="1">
      <c r="B190" s="49">
        <v>43992</v>
      </c>
      <c r="C190" s="50">
        <v>0.55432870370370368</v>
      </c>
      <c r="D190" s="51">
        <v>48</v>
      </c>
      <c r="E190" s="56">
        <v>23.98</v>
      </c>
      <c r="F190" s="57">
        <v>1151.04</v>
      </c>
      <c r="G190" s="58" t="s">
        <v>91</v>
      </c>
    </row>
    <row r="191" spans="2:7" s="1" customFormat="1" ht="13.4" customHeight="1">
      <c r="B191" s="49">
        <v>43992</v>
      </c>
      <c r="C191" s="50">
        <v>0.55609953703703707</v>
      </c>
      <c r="D191" s="51">
        <v>90</v>
      </c>
      <c r="E191" s="56">
        <v>23.99</v>
      </c>
      <c r="F191" s="57">
        <v>2159.1</v>
      </c>
      <c r="G191" s="58" t="s">
        <v>91</v>
      </c>
    </row>
    <row r="192" spans="2:7" s="1" customFormat="1" ht="13.4" customHeight="1">
      <c r="B192" s="49">
        <v>43992</v>
      </c>
      <c r="C192" s="50">
        <v>0.55658564814814815</v>
      </c>
      <c r="D192" s="51">
        <v>100</v>
      </c>
      <c r="E192" s="56">
        <v>23.98</v>
      </c>
      <c r="F192" s="57">
        <v>2398</v>
      </c>
      <c r="G192" s="58" t="s">
        <v>91</v>
      </c>
    </row>
    <row r="193" spans="2:7" s="1" customFormat="1" ht="13.4" customHeight="1">
      <c r="B193" s="49">
        <v>43992</v>
      </c>
      <c r="C193" s="50">
        <v>0.55792824074074077</v>
      </c>
      <c r="D193" s="51">
        <v>156</v>
      </c>
      <c r="E193" s="56">
        <v>23.98</v>
      </c>
      <c r="F193" s="57">
        <v>3740.88</v>
      </c>
      <c r="G193" s="58" t="s">
        <v>91</v>
      </c>
    </row>
    <row r="194" spans="2:7" s="1" customFormat="1" ht="13.4" customHeight="1">
      <c r="B194" s="49">
        <v>43992</v>
      </c>
      <c r="C194" s="50">
        <v>0.55997685185185186</v>
      </c>
      <c r="D194" s="51">
        <v>276</v>
      </c>
      <c r="E194" s="56">
        <v>24.01</v>
      </c>
      <c r="F194" s="57">
        <v>6626.76</v>
      </c>
      <c r="G194" s="58" t="s">
        <v>91</v>
      </c>
    </row>
    <row r="195" spans="2:7" s="1" customFormat="1" ht="13.4" customHeight="1">
      <c r="B195" s="49">
        <v>43992</v>
      </c>
      <c r="C195" s="50">
        <v>0.56049768518518517</v>
      </c>
      <c r="D195" s="51">
        <v>83</v>
      </c>
      <c r="E195" s="56">
        <v>24.01</v>
      </c>
      <c r="F195" s="57">
        <v>1992.8300000000002</v>
      </c>
      <c r="G195" s="58" t="s">
        <v>91</v>
      </c>
    </row>
    <row r="196" spans="2:7" s="1" customFormat="1" ht="13.4" customHeight="1">
      <c r="B196" s="49">
        <v>43992</v>
      </c>
      <c r="C196" s="50">
        <v>0.56156249999999996</v>
      </c>
      <c r="D196" s="51">
        <v>83</v>
      </c>
      <c r="E196" s="56">
        <v>24.01</v>
      </c>
      <c r="F196" s="57">
        <v>1992.8300000000002</v>
      </c>
      <c r="G196" s="58" t="s">
        <v>91</v>
      </c>
    </row>
    <row r="197" spans="2:7" s="1" customFormat="1" ht="13.4" customHeight="1">
      <c r="B197" s="49">
        <v>43992</v>
      </c>
      <c r="C197" s="50">
        <v>0.56329861111111112</v>
      </c>
      <c r="D197" s="51">
        <v>154</v>
      </c>
      <c r="E197" s="56">
        <v>24</v>
      </c>
      <c r="F197" s="57">
        <v>3696</v>
      </c>
      <c r="G197" s="58" t="s">
        <v>91</v>
      </c>
    </row>
    <row r="198" spans="2:7" s="1" customFormat="1" ht="13.4" customHeight="1">
      <c r="B198" s="49">
        <v>43992</v>
      </c>
      <c r="C198" s="50">
        <v>0.56439814814814815</v>
      </c>
      <c r="D198" s="51">
        <v>163</v>
      </c>
      <c r="E198" s="56">
        <v>24</v>
      </c>
      <c r="F198" s="57">
        <v>3912</v>
      </c>
      <c r="G198" s="58" t="s">
        <v>91</v>
      </c>
    </row>
    <row r="199" spans="2:7" s="1" customFormat="1" ht="13.4" customHeight="1">
      <c r="B199" s="49">
        <v>43992</v>
      </c>
      <c r="C199" s="50">
        <v>0.56502314814814814</v>
      </c>
      <c r="D199" s="51">
        <v>65</v>
      </c>
      <c r="E199" s="56">
        <v>24</v>
      </c>
      <c r="F199" s="57">
        <v>1560</v>
      </c>
      <c r="G199" s="58" t="s">
        <v>91</v>
      </c>
    </row>
    <row r="200" spans="2:7" s="1" customFormat="1" ht="13.4" customHeight="1">
      <c r="B200" s="49">
        <v>43992</v>
      </c>
      <c r="C200" s="50">
        <v>0.56502314814814814</v>
      </c>
      <c r="D200" s="51">
        <v>74</v>
      </c>
      <c r="E200" s="56">
        <v>24</v>
      </c>
      <c r="F200" s="57">
        <v>1776</v>
      </c>
      <c r="G200" s="58" t="s">
        <v>91</v>
      </c>
    </row>
    <row r="201" spans="2:7" s="1" customFormat="1" ht="13.4" customHeight="1">
      <c r="B201" s="49">
        <v>43992</v>
      </c>
      <c r="C201" s="50">
        <v>0.5655324074074074</v>
      </c>
      <c r="D201" s="51">
        <v>84</v>
      </c>
      <c r="E201" s="56">
        <v>24</v>
      </c>
      <c r="F201" s="57">
        <v>2016</v>
      </c>
      <c r="G201" s="58" t="s">
        <v>91</v>
      </c>
    </row>
    <row r="202" spans="2:7" s="1" customFormat="1" ht="13.4" customHeight="1">
      <c r="B202" s="49">
        <v>43992</v>
      </c>
      <c r="C202" s="50">
        <v>0.56707175925925923</v>
      </c>
      <c r="D202" s="51">
        <v>155</v>
      </c>
      <c r="E202" s="56">
        <v>23.99</v>
      </c>
      <c r="F202" s="57">
        <v>3718.45</v>
      </c>
      <c r="G202" s="58" t="s">
        <v>91</v>
      </c>
    </row>
    <row r="203" spans="2:7" s="1" customFormat="1" ht="13.4" customHeight="1">
      <c r="B203" s="49">
        <v>43992</v>
      </c>
      <c r="C203" s="50">
        <v>0.5705324074074074</v>
      </c>
      <c r="D203" s="51">
        <v>302</v>
      </c>
      <c r="E203" s="56">
        <v>23.98</v>
      </c>
      <c r="F203" s="57">
        <v>7241.96</v>
      </c>
      <c r="G203" s="58" t="s">
        <v>91</v>
      </c>
    </row>
    <row r="204" spans="2:7" s="1" customFormat="1" ht="13.4" customHeight="1">
      <c r="B204" s="49">
        <v>43992</v>
      </c>
      <c r="C204" s="50">
        <v>0.5705324074074074</v>
      </c>
      <c r="D204" s="51">
        <v>103</v>
      </c>
      <c r="E204" s="56">
        <v>23.98</v>
      </c>
      <c r="F204" s="57">
        <v>2469.94</v>
      </c>
      <c r="G204" s="58" t="s">
        <v>91</v>
      </c>
    </row>
    <row r="205" spans="2:7" s="1" customFormat="1" ht="13.4" customHeight="1">
      <c r="B205" s="49">
        <v>43992</v>
      </c>
      <c r="C205" s="50">
        <v>0.57116898148148143</v>
      </c>
      <c r="D205" s="51">
        <v>84</v>
      </c>
      <c r="E205" s="56">
        <v>23.98</v>
      </c>
      <c r="F205" s="57">
        <v>2014.32</v>
      </c>
      <c r="G205" s="58" t="s">
        <v>91</v>
      </c>
    </row>
    <row r="206" spans="2:7" s="1" customFormat="1" ht="13.4" customHeight="1">
      <c r="B206" s="49">
        <v>43992</v>
      </c>
      <c r="C206" s="50">
        <v>0.57343749999999993</v>
      </c>
      <c r="D206" s="51">
        <v>130</v>
      </c>
      <c r="E206" s="56">
        <v>23.99</v>
      </c>
      <c r="F206" s="57">
        <v>3118.7</v>
      </c>
      <c r="G206" s="58" t="s">
        <v>91</v>
      </c>
    </row>
    <row r="207" spans="2:7" s="1" customFormat="1" ht="13.4" customHeight="1">
      <c r="B207" s="49">
        <v>43992</v>
      </c>
      <c r="C207" s="50">
        <v>0.57343749999999993</v>
      </c>
      <c r="D207" s="51">
        <v>162</v>
      </c>
      <c r="E207" s="56">
        <v>23.99</v>
      </c>
      <c r="F207" s="57">
        <v>3886.3799999999997</v>
      </c>
      <c r="G207" s="58" t="s">
        <v>91</v>
      </c>
    </row>
    <row r="208" spans="2:7" s="1" customFormat="1" ht="13.4" customHeight="1">
      <c r="B208" s="49">
        <v>43992</v>
      </c>
      <c r="C208" s="50">
        <v>0.57628472222222216</v>
      </c>
      <c r="D208" s="51">
        <v>477</v>
      </c>
      <c r="E208" s="56">
        <v>24.03</v>
      </c>
      <c r="F208" s="57">
        <v>11462.310000000001</v>
      </c>
      <c r="G208" s="58" t="s">
        <v>91</v>
      </c>
    </row>
    <row r="209" spans="2:7" s="1" customFormat="1" ht="13.4" customHeight="1">
      <c r="B209" s="49">
        <v>43992</v>
      </c>
      <c r="C209" s="50">
        <v>0.57657407407407402</v>
      </c>
      <c r="D209" s="51">
        <v>83</v>
      </c>
      <c r="E209" s="56">
        <v>24.02</v>
      </c>
      <c r="F209" s="57">
        <v>1993.6599999999999</v>
      </c>
      <c r="G209" s="58" t="s">
        <v>91</v>
      </c>
    </row>
    <row r="210" spans="2:7" s="1" customFormat="1" ht="13.4" customHeight="1">
      <c r="B210" s="49">
        <v>43992</v>
      </c>
      <c r="C210" s="50">
        <v>0.57667824074074081</v>
      </c>
      <c r="D210" s="51">
        <v>125</v>
      </c>
      <c r="E210" s="56">
        <v>24.03</v>
      </c>
      <c r="F210" s="57">
        <v>3003.75</v>
      </c>
      <c r="G210" s="58" t="s">
        <v>91</v>
      </c>
    </row>
    <row r="211" spans="2:7" s="1" customFormat="1" ht="13.4" customHeight="1">
      <c r="B211" s="49">
        <v>43992</v>
      </c>
      <c r="C211" s="50">
        <v>0.57667824074074081</v>
      </c>
      <c r="D211" s="51">
        <v>2</v>
      </c>
      <c r="E211" s="56">
        <v>24.03</v>
      </c>
      <c r="F211" s="57">
        <v>48.06</v>
      </c>
      <c r="G211" s="58" t="s">
        <v>91</v>
      </c>
    </row>
    <row r="212" spans="2:7" s="1" customFormat="1" ht="13.4" customHeight="1">
      <c r="B212" s="49">
        <v>43992</v>
      </c>
      <c r="C212" s="50">
        <v>0.57668981481481485</v>
      </c>
      <c r="D212" s="51">
        <v>7</v>
      </c>
      <c r="E212" s="56">
        <v>24.03</v>
      </c>
      <c r="F212" s="57">
        <v>168.21</v>
      </c>
      <c r="G212" s="58" t="s">
        <v>91</v>
      </c>
    </row>
    <row r="213" spans="2:7" s="1" customFormat="1" ht="13.4" customHeight="1">
      <c r="B213" s="49">
        <v>43992</v>
      </c>
      <c r="C213" s="50">
        <v>0.57681712962962961</v>
      </c>
      <c r="D213" s="51">
        <v>116</v>
      </c>
      <c r="E213" s="56">
        <v>24.04</v>
      </c>
      <c r="F213" s="57">
        <v>2788.64</v>
      </c>
      <c r="G213" s="58" t="s">
        <v>91</v>
      </c>
    </row>
    <row r="214" spans="2:7" s="1" customFormat="1" ht="13.4" customHeight="1">
      <c r="B214" s="49">
        <v>43992</v>
      </c>
      <c r="C214" s="50">
        <v>0.57920138888888884</v>
      </c>
      <c r="D214" s="51">
        <v>83</v>
      </c>
      <c r="E214" s="56">
        <v>24.03</v>
      </c>
      <c r="F214" s="57">
        <v>1994.49</v>
      </c>
      <c r="G214" s="58" t="s">
        <v>91</v>
      </c>
    </row>
    <row r="215" spans="2:7" s="1" customFormat="1" ht="13.4" customHeight="1">
      <c r="B215" s="49">
        <v>43992</v>
      </c>
      <c r="C215" s="50">
        <v>0.58083333333333331</v>
      </c>
      <c r="D215" s="51">
        <v>152</v>
      </c>
      <c r="E215" s="56">
        <v>24.03</v>
      </c>
      <c r="F215" s="57">
        <v>3652.5600000000004</v>
      </c>
      <c r="G215" s="58" t="s">
        <v>91</v>
      </c>
    </row>
    <row r="216" spans="2:7" s="1" customFormat="1" ht="13.4" customHeight="1">
      <c r="B216" s="49">
        <v>43992</v>
      </c>
      <c r="C216" s="50">
        <v>0.58114583333333336</v>
      </c>
      <c r="D216" s="51">
        <v>83</v>
      </c>
      <c r="E216" s="56">
        <v>24.03</v>
      </c>
      <c r="F216" s="57">
        <v>1994.49</v>
      </c>
      <c r="G216" s="58" t="s">
        <v>91</v>
      </c>
    </row>
    <row r="217" spans="2:7" s="1" customFormat="1" ht="13.4" customHeight="1">
      <c r="B217" s="49">
        <v>43992</v>
      </c>
      <c r="C217" s="50">
        <v>0.58339120370370368</v>
      </c>
      <c r="D217" s="51">
        <v>152</v>
      </c>
      <c r="E217" s="56">
        <v>24.03</v>
      </c>
      <c r="F217" s="57">
        <v>3652.5600000000004</v>
      </c>
      <c r="G217" s="58" t="s">
        <v>91</v>
      </c>
    </row>
    <row r="218" spans="2:7" s="1" customFormat="1" ht="13.4" customHeight="1">
      <c r="B218" s="49">
        <v>43992</v>
      </c>
      <c r="C218" s="50">
        <v>0.58434027777777775</v>
      </c>
      <c r="D218" s="51">
        <v>157</v>
      </c>
      <c r="E218" s="56">
        <v>24.02</v>
      </c>
      <c r="F218" s="57">
        <v>3771.14</v>
      </c>
      <c r="G218" s="58" t="s">
        <v>91</v>
      </c>
    </row>
    <row r="219" spans="2:7" s="1" customFormat="1" ht="13.4" customHeight="1">
      <c r="B219" s="49">
        <v>43992</v>
      </c>
      <c r="C219" s="50">
        <v>0.58521990740740748</v>
      </c>
      <c r="D219" s="51">
        <v>157</v>
      </c>
      <c r="E219" s="56">
        <v>24.03</v>
      </c>
      <c r="F219" s="57">
        <v>3772.71</v>
      </c>
      <c r="G219" s="58" t="s">
        <v>91</v>
      </c>
    </row>
    <row r="220" spans="2:7" s="1" customFormat="1" ht="13.4" customHeight="1">
      <c r="B220" s="49">
        <v>43992</v>
      </c>
      <c r="C220" s="50">
        <v>0.58636574074074077</v>
      </c>
      <c r="D220" s="51">
        <v>170</v>
      </c>
      <c r="E220" s="56">
        <v>24.03</v>
      </c>
      <c r="F220" s="57">
        <v>4085.1000000000004</v>
      </c>
      <c r="G220" s="58" t="s">
        <v>91</v>
      </c>
    </row>
    <row r="221" spans="2:7" s="1" customFormat="1" ht="13.4" customHeight="1">
      <c r="B221" s="49">
        <v>43992</v>
      </c>
      <c r="C221" s="50">
        <v>0.58818287037037031</v>
      </c>
      <c r="D221" s="51">
        <v>2</v>
      </c>
      <c r="E221" s="56">
        <v>24.03</v>
      </c>
      <c r="F221" s="57">
        <v>48.06</v>
      </c>
      <c r="G221" s="58" t="s">
        <v>91</v>
      </c>
    </row>
    <row r="222" spans="2:7" s="1" customFormat="1" ht="13.4" customHeight="1">
      <c r="B222" s="49">
        <v>43992</v>
      </c>
      <c r="C222" s="50">
        <v>0.58818287037037031</v>
      </c>
      <c r="D222" s="51">
        <v>250</v>
      </c>
      <c r="E222" s="56">
        <v>24.03</v>
      </c>
      <c r="F222" s="57">
        <v>6007.5</v>
      </c>
      <c r="G222" s="58" t="s">
        <v>91</v>
      </c>
    </row>
    <row r="223" spans="2:7" s="1" customFormat="1" ht="13.4" customHeight="1">
      <c r="B223" s="49">
        <v>43992</v>
      </c>
      <c r="C223" s="50">
        <v>0.58818287037037031</v>
      </c>
      <c r="D223" s="51">
        <v>32</v>
      </c>
      <c r="E223" s="56">
        <v>24.03</v>
      </c>
      <c r="F223" s="57">
        <v>768.96</v>
      </c>
      <c r="G223" s="58" t="s">
        <v>91</v>
      </c>
    </row>
    <row r="224" spans="2:7" s="1" customFormat="1" ht="13.4" customHeight="1">
      <c r="B224" s="49">
        <v>43992</v>
      </c>
      <c r="C224" s="50">
        <v>0.58887731481481487</v>
      </c>
      <c r="D224" s="51">
        <v>157</v>
      </c>
      <c r="E224" s="56">
        <v>24.02</v>
      </c>
      <c r="F224" s="57">
        <v>3771.14</v>
      </c>
      <c r="G224" s="58" t="s">
        <v>91</v>
      </c>
    </row>
    <row r="225" spans="2:7" s="1" customFormat="1" ht="13.4" customHeight="1">
      <c r="B225" s="49">
        <v>43992</v>
      </c>
      <c r="C225" s="50">
        <v>0.58981481481481479</v>
      </c>
      <c r="D225" s="51">
        <v>156</v>
      </c>
      <c r="E225" s="56">
        <v>24.02</v>
      </c>
      <c r="F225" s="57">
        <v>3747.12</v>
      </c>
      <c r="G225" s="58" t="s">
        <v>91</v>
      </c>
    </row>
    <row r="226" spans="2:7" s="1" customFormat="1" ht="13.4" customHeight="1">
      <c r="B226" s="49">
        <v>43992</v>
      </c>
      <c r="C226" s="50">
        <v>0.59287037037037038</v>
      </c>
      <c r="D226" s="51">
        <v>84</v>
      </c>
      <c r="E226" s="56">
        <v>24.02</v>
      </c>
      <c r="F226" s="57">
        <v>2017.68</v>
      </c>
      <c r="G226" s="58" t="s">
        <v>91</v>
      </c>
    </row>
    <row r="227" spans="2:7" s="1" customFormat="1" ht="13.4" customHeight="1">
      <c r="B227" s="49">
        <v>43992</v>
      </c>
      <c r="C227" s="50">
        <v>0.59287037037037038</v>
      </c>
      <c r="D227" s="51">
        <v>201</v>
      </c>
      <c r="E227" s="56">
        <v>24.02</v>
      </c>
      <c r="F227" s="57">
        <v>4828.0199999999995</v>
      </c>
      <c r="G227" s="58" t="s">
        <v>91</v>
      </c>
    </row>
    <row r="228" spans="2:7" s="1" customFormat="1" ht="13.4" customHeight="1">
      <c r="B228" s="49">
        <v>43992</v>
      </c>
      <c r="C228" s="50">
        <v>0.59287037037037038</v>
      </c>
      <c r="D228" s="51">
        <v>137</v>
      </c>
      <c r="E228" s="56">
        <v>24.02</v>
      </c>
      <c r="F228" s="57">
        <v>3290.74</v>
      </c>
      <c r="G228" s="58" t="s">
        <v>91</v>
      </c>
    </row>
    <row r="229" spans="2:7" s="1" customFormat="1" ht="13.4" customHeight="1">
      <c r="B229" s="49">
        <v>43992</v>
      </c>
      <c r="C229" s="50">
        <v>0.59334490740740742</v>
      </c>
      <c r="D229" s="51">
        <v>84</v>
      </c>
      <c r="E229" s="56">
        <v>24.01</v>
      </c>
      <c r="F229" s="57">
        <v>2016.8400000000001</v>
      </c>
      <c r="G229" s="58" t="s">
        <v>91</v>
      </c>
    </row>
    <row r="230" spans="2:7" s="1" customFormat="1" ht="13.4" customHeight="1">
      <c r="B230" s="49">
        <v>43992</v>
      </c>
      <c r="C230" s="50">
        <v>0.59465277777777781</v>
      </c>
      <c r="D230" s="51">
        <v>152</v>
      </c>
      <c r="E230" s="56">
        <v>24.01</v>
      </c>
      <c r="F230" s="57">
        <v>3649.5200000000004</v>
      </c>
      <c r="G230" s="58" t="s">
        <v>91</v>
      </c>
    </row>
    <row r="231" spans="2:7" s="1" customFormat="1" ht="13.4" customHeight="1">
      <c r="B231" s="49">
        <v>43992</v>
      </c>
      <c r="C231" s="50">
        <v>0.59517361111111111</v>
      </c>
      <c r="D231" s="51">
        <v>83</v>
      </c>
      <c r="E231" s="56">
        <v>23.99</v>
      </c>
      <c r="F231" s="57">
        <v>1991.1699999999998</v>
      </c>
      <c r="G231" s="58" t="s">
        <v>91</v>
      </c>
    </row>
    <row r="232" spans="2:7" s="1" customFormat="1" ht="13.4" customHeight="1">
      <c r="B232" s="49">
        <v>43992</v>
      </c>
      <c r="C232" s="50">
        <v>0.59701388888888884</v>
      </c>
      <c r="D232" s="51">
        <v>208</v>
      </c>
      <c r="E232" s="56">
        <v>24.01</v>
      </c>
      <c r="F232" s="57">
        <v>4994.08</v>
      </c>
      <c r="G232" s="58" t="s">
        <v>91</v>
      </c>
    </row>
    <row r="233" spans="2:7" s="1" customFormat="1" ht="13.4" customHeight="1">
      <c r="B233" s="49">
        <v>43992</v>
      </c>
      <c r="C233" s="50">
        <v>0.59785879629629635</v>
      </c>
      <c r="D233" s="51">
        <v>84</v>
      </c>
      <c r="E233" s="56">
        <v>24</v>
      </c>
      <c r="F233" s="57">
        <v>2016</v>
      </c>
      <c r="G233" s="58" t="s">
        <v>91</v>
      </c>
    </row>
    <row r="234" spans="2:7" s="1" customFormat="1" ht="13.4" customHeight="1">
      <c r="B234" s="49">
        <v>43992</v>
      </c>
      <c r="C234" s="50">
        <v>0.59854166666666664</v>
      </c>
      <c r="D234" s="51">
        <v>156</v>
      </c>
      <c r="E234" s="56">
        <v>24.02</v>
      </c>
      <c r="F234" s="57">
        <v>3747.12</v>
      </c>
      <c r="G234" s="58" t="s">
        <v>91</v>
      </c>
    </row>
    <row r="235" spans="2:7" s="1" customFormat="1" ht="13.4" customHeight="1">
      <c r="B235" s="49">
        <v>43992</v>
      </c>
      <c r="C235" s="50">
        <v>0.59922453703703704</v>
      </c>
      <c r="D235" s="51">
        <v>84</v>
      </c>
      <c r="E235" s="56">
        <v>24.01</v>
      </c>
      <c r="F235" s="57">
        <v>2016.8400000000001</v>
      </c>
      <c r="G235" s="58" t="s">
        <v>91</v>
      </c>
    </row>
    <row r="236" spans="2:7" s="1" customFormat="1" ht="13.4" customHeight="1">
      <c r="B236" s="49">
        <v>43992</v>
      </c>
      <c r="C236" s="50">
        <v>0.59961805555555558</v>
      </c>
      <c r="D236" s="51">
        <v>84</v>
      </c>
      <c r="E236" s="56">
        <v>24</v>
      </c>
      <c r="F236" s="57">
        <v>2016</v>
      </c>
      <c r="G236" s="58" t="s">
        <v>91</v>
      </c>
    </row>
    <row r="237" spans="2:7" s="1" customFormat="1" ht="13.4" customHeight="1">
      <c r="B237" s="49">
        <v>43992</v>
      </c>
      <c r="C237" s="50">
        <v>0.60055555555555562</v>
      </c>
      <c r="D237" s="51">
        <v>156</v>
      </c>
      <c r="E237" s="56">
        <v>24.01</v>
      </c>
      <c r="F237" s="57">
        <v>3745.5600000000004</v>
      </c>
      <c r="G237" s="58" t="s">
        <v>91</v>
      </c>
    </row>
    <row r="238" spans="2:7" s="1" customFormat="1" ht="13.4" customHeight="1">
      <c r="B238" s="49">
        <v>43992</v>
      </c>
      <c r="C238" s="50">
        <v>0.60123842592592591</v>
      </c>
      <c r="D238" s="51">
        <v>84</v>
      </c>
      <c r="E238" s="56">
        <v>24</v>
      </c>
      <c r="F238" s="57">
        <v>2016</v>
      </c>
      <c r="G238" s="58" t="s">
        <v>91</v>
      </c>
    </row>
    <row r="239" spans="2:7" s="1" customFormat="1" ht="13.4" customHeight="1">
      <c r="B239" s="49">
        <v>43992</v>
      </c>
      <c r="C239" s="50">
        <v>0.60339120370370369</v>
      </c>
      <c r="D239" s="51">
        <v>160</v>
      </c>
      <c r="E239" s="56">
        <v>24.03</v>
      </c>
      <c r="F239" s="57">
        <v>3844.8</v>
      </c>
      <c r="G239" s="58" t="s">
        <v>91</v>
      </c>
    </row>
    <row r="240" spans="2:7" s="1" customFormat="1" ht="13.4" customHeight="1">
      <c r="B240" s="49">
        <v>43992</v>
      </c>
      <c r="C240" s="50">
        <v>0.60439814814814818</v>
      </c>
      <c r="D240" s="51">
        <v>361</v>
      </c>
      <c r="E240" s="56">
        <v>24.03</v>
      </c>
      <c r="F240" s="57">
        <v>8674.83</v>
      </c>
      <c r="G240" s="58" t="s">
        <v>91</v>
      </c>
    </row>
    <row r="241" spans="2:7" s="1" customFormat="1" ht="13.4" customHeight="1">
      <c r="B241" s="49">
        <v>43992</v>
      </c>
      <c r="C241" s="50">
        <v>0.60516203703703708</v>
      </c>
      <c r="D241" s="51">
        <v>162</v>
      </c>
      <c r="E241" s="56">
        <v>24.04</v>
      </c>
      <c r="F241" s="57">
        <v>3894.48</v>
      </c>
      <c r="G241" s="58" t="s">
        <v>91</v>
      </c>
    </row>
    <row r="242" spans="2:7" s="1" customFormat="1" ht="13.4" customHeight="1">
      <c r="B242" s="49">
        <v>43992</v>
      </c>
      <c r="C242" s="50">
        <v>0.60516203703703708</v>
      </c>
      <c r="D242" s="51">
        <v>94</v>
      </c>
      <c r="E242" s="56">
        <v>24.04</v>
      </c>
      <c r="F242" s="57">
        <v>2259.7599999999998</v>
      </c>
      <c r="G242" s="58" t="s">
        <v>91</v>
      </c>
    </row>
    <row r="243" spans="2:7" s="1" customFormat="1" ht="13.4" customHeight="1">
      <c r="B243" s="49">
        <v>43992</v>
      </c>
      <c r="C243" s="50">
        <v>0.60553240740740744</v>
      </c>
      <c r="D243" s="51">
        <v>84</v>
      </c>
      <c r="E243" s="56">
        <v>24.03</v>
      </c>
      <c r="F243" s="57">
        <v>2018.52</v>
      </c>
      <c r="G243" s="58" t="s">
        <v>91</v>
      </c>
    </row>
    <row r="244" spans="2:7" s="1" customFormat="1" ht="13.4" customHeight="1">
      <c r="B244" s="49">
        <v>43992</v>
      </c>
      <c r="C244" s="50">
        <v>0.60650462962962959</v>
      </c>
      <c r="D244" s="51">
        <v>302</v>
      </c>
      <c r="E244" s="56">
        <v>24.07</v>
      </c>
      <c r="F244" s="57">
        <v>7269.14</v>
      </c>
      <c r="G244" s="58" t="s">
        <v>91</v>
      </c>
    </row>
    <row r="245" spans="2:7" s="1" customFormat="1" ht="13.4" customHeight="1">
      <c r="B245" s="49">
        <v>43992</v>
      </c>
      <c r="C245" s="50">
        <v>0.60673611111111114</v>
      </c>
      <c r="D245" s="51">
        <v>84</v>
      </c>
      <c r="E245" s="56">
        <v>24.07</v>
      </c>
      <c r="F245" s="57">
        <v>2021.88</v>
      </c>
      <c r="G245" s="58" t="s">
        <v>91</v>
      </c>
    </row>
    <row r="246" spans="2:7" s="1" customFormat="1" ht="13.4" customHeight="1">
      <c r="B246" s="49">
        <v>43992</v>
      </c>
      <c r="C246" s="50">
        <v>0.60737268518518517</v>
      </c>
      <c r="D246" s="51">
        <v>164</v>
      </c>
      <c r="E246" s="56">
        <v>24.06</v>
      </c>
      <c r="F246" s="57">
        <v>3945.8399999999997</v>
      </c>
      <c r="G246" s="58" t="s">
        <v>91</v>
      </c>
    </row>
    <row r="247" spans="2:7" s="1" customFormat="1" ht="13.4" customHeight="1">
      <c r="B247" s="49">
        <v>43992</v>
      </c>
      <c r="C247" s="50">
        <v>0.60784722222222221</v>
      </c>
      <c r="D247" s="51">
        <v>164</v>
      </c>
      <c r="E247" s="56">
        <v>24.08</v>
      </c>
      <c r="F247" s="57">
        <v>3949.12</v>
      </c>
      <c r="G247" s="58" t="s">
        <v>91</v>
      </c>
    </row>
    <row r="248" spans="2:7" s="1" customFormat="1" ht="13.4" customHeight="1">
      <c r="B248" s="49">
        <v>43992</v>
      </c>
      <c r="C248" s="50">
        <v>0.60814814814814822</v>
      </c>
      <c r="D248" s="51">
        <v>85</v>
      </c>
      <c r="E248" s="56">
        <v>24.08</v>
      </c>
      <c r="F248" s="57">
        <v>2046.8</v>
      </c>
      <c r="G248" s="58" t="s">
        <v>91</v>
      </c>
    </row>
    <row r="249" spans="2:7" s="1" customFormat="1" ht="13.4" customHeight="1">
      <c r="B249" s="49">
        <v>43992</v>
      </c>
      <c r="C249" s="50">
        <v>0.60870370370370364</v>
      </c>
      <c r="D249" s="51">
        <v>164</v>
      </c>
      <c r="E249" s="56">
        <v>24.06</v>
      </c>
      <c r="F249" s="57">
        <v>3945.8399999999997</v>
      </c>
      <c r="G249" s="58" t="s">
        <v>91</v>
      </c>
    </row>
    <row r="250" spans="2:7" s="1" customFormat="1" ht="13.4" customHeight="1">
      <c r="B250" s="49">
        <v>43992</v>
      </c>
      <c r="C250" s="50">
        <v>0.60966435185185186</v>
      </c>
      <c r="D250" s="51">
        <v>296</v>
      </c>
      <c r="E250" s="56">
        <v>24.08</v>
      </c>
      <c r="F250" s="57">
        <v>7127.6799999999994</v>
      </c>
      <c r="G250" s="58" t="s">
        <v>91</v>
      </c>
    </row>
    <row r="251" spans="2:7" s="1" customFormat="1" ht="13.4" customHeight="1">
      <c r="B251" s="49">
        <v>43992</v>
      </c>
      <c r="C251" s="50">
        <v>0.61114583333333339</v>
      </c>
      <c r="D251" s="51">
        <v>307</v>
      </c>
      <c r="E251" s="56">
        <v>24.09</v>
      </c>
      <c r="F251" s="57">
        <v>7395.63</v>
      </c>
      <c r="G251" s="58" t="s">
        <v>91</v>
      </c>
    </row>
    <row r="252" spans="2:7" s="1" customFormat="1" ht="13.4" customHeight="1">
      <c r="B252" s="49">
        <v>43992</v>
      </c>
      <c r="C252" s="50">
        <v>0.61155092592592586</v>
      </c>
      <c r="D252" s="51">
        <v>150</v>
      </c>
      <c r="E252" s="56">
        <v>24.1</v>
      </c>
      <c r="F252" s="57">
        <v>3615</v>
      </c>
      <c r="G252" s="58" t="s">
        <v>91</v>
      </c>
    </row>
    <row r="253" spans="2:7" s="1" customFormat="1" ht="13.4" customHeight="1">
      <c r="B253" s="49">
        <v>43992</v>
      </c>
      <c r="C253" s="50">
        <v>0.61155092592592586</v>
      </c>
      <c r="D253" s="51">
        <v>50</v>
      </c>
      <c r="E253" s="56">
        <v>24.1</v>
      </c>
      <c r="F253" s="57">
        <v>1205</v>
      </c>
      <c r="G253" s="58" t="s">
        <v>91</v>
      </c>
    </row>
    <row r="254" spans="2:7" s="1" customFormat="1" ht="13.4" customHeight="1">
      <c r="B254" s="49">
        <v>43992</v>
      </c>
      <c r="C254" s="50">
        <v>0.61187500000000006</v>
      </c>
      <c r="D254" s="51">
        <v>84</v>
      </c>
      <c r="E254" s="56">
        <v>24.08</v>
      </c>
      <c r="F254" s="57">
        <v>2022.7199999999998</v>
      </c>
      <c r="G254" s="58" t="s">
        <v>91</v>
      </c>
    </row>
    <row r="255" spans="2:7" s="1" customFormat="1" ht="13.4" customHeight="1">
      <c r="B255" s="49">
        <v>43992</v>
      </c>
      <c r="C255" s="50">
        <v>0.61246527777777782</v>
      </c>
      <c r="D255" s="51">
        <v>85</v>
      </c>
      <c r="E255" s="56">
        <v>24.07</v>
      </c>
      <c r="F255" s="57">
        <v>2045.95</v>
      </c>
      <c r="G255" s="58" t="s">
        <v>91</v>
      </c>
    </row>
    <row r="256" spans="2:7" s="1" customFormat="1" ht="13.4" customHeight="1">
      <c r="B256" s="49">
        <v>43992</v>
      </c>
      <c r="C256" s="50">
        <v>0.6129282407407407</v>
      </c>
      <c r="D256" s="51">
        <v>84</v>
      </c>
      <c r="E256" s="56">
        <v>24.07</v>
      </c>
      <c r="F256" s="57">
        <v>2021.88</v>
      </c>
      <c r="G256" s="58" t="s">
        <v>91</v>
      </c>
    </row>
    <row r="257" spans="2:7" s="1" customFormat="1" ht="13.4" customHeight="1">
      <c r="B257" s="49">
        <v>43992</v>
      </c>
      <c r="C257" s="50">
        <v>0.61310185185185184</v>
      </c>
      <c r="D257" s="51">
        <v>84</v>
      </c>
      <c r="E257" s="56">
        <v>24.05</v>
      </c>
      <c r="F257" s="57">
        <v>2020.2</v>
      </c>
      <c r="G257" s="58" t="s">
        <v>91</v>
      </c>
    </row>
    <row r="258" spans="2:7" s="1" customFormat="1" ht="13.4" customHeight="1">
      <c r="B258" s="49">
        <v>43992</v>
      </c>
      <c r="C258" s="50">
        <v>0.61349537037037039</v>
      </c>
      <c r="D258" s="51">
        <v>85</v>
      </c>
      <c r="E258" s="56">
        <v>24.06</v>
      </c>
      <c r="F258" s="57">
        <v>2045.1</v>
      </c>
      <c r="G258" s="58" t="s">
        <v>91</v>
      </c>
    </row>
    <row r="259" spans="2:7" s="1" customFormat="1" ht="13.4" customHeight="1">
      <c r="B259" s="49">
        <v>43992</v>
      </c>
      <c r="C259" s="50">
        <v>0.61422453703703705</v>
      </c>
      <c r="D259" s="51">
        <v>159</v>
      </c>
      <c r="E259" s="56">
        <v>24.08</v>
      </c>
      <c r="F259" s="57">
        <v>3828.72</v>
      </c>
      <c r="G259" s="58" t="s">
        <v>91</v>
      </c>
    </row>
    <row r="260" spans="2:7" s="1" customFormat="1" ht="13.4" customHeight="1">
      <c r="B260" s="49">
        <v>43992</v>
      </c>
      <c r="C260" s="50">
        <v>0.61458333333333337</v>
      </c>
      <c r="D260" s="51">
        <v>84</v>
      </c>
      <c r="E260" s="56">
        <v>24.1</v>
      </c>
      <c r="F260" s="57">
        <v>2024.4</v>
      </c>
      <c r="G260" s="58" t="s">
        <v>91</v>
      </c>
    </row>
    <row r="261" spans="2:7" s="1" customFormat="1" ht="13.4" customHeight="1">
      <c r="B261" s="49">
        <v>43992</v>
      </c>
      <c r="C261" s="50">
        <v>0.61562499999999998</v>
      </c>
      <c r="D261" s="51">
        <v>156</v>
      </c>
      <c r="E261" s="56">
        <v>24.11</v>
      </c>
      <c r="F261" s="57">
        <v>3761.16</v>
      </c>
      <c r="G261" s="58" t="s">
        <v>91</v>
      </c>
    </row>
    <row r="262" spans="2:7" s="1" customFormat="1" ht="13.4" customHeight="1">
      <c r="B262" s="49">
        <v>43992</v>
      </c>
      <c r="C262" s="50">
        <v>0.61571759259259262</v>
      </c>
      <c r="D262" s="51">
        <v>103</v>
      </c>
      <c r="E262" s="56">
        <v>24.11</v>
      </c>
      <c r="F262" s="57">
        <v>2483.33</v>
      </c>
      <c r="G262" s="58" t="s">
        <v>91</v>
      </c>
    </row>
    <row r="263" spans="2:7" s="1" customFormat="1" ht="13.4" customHeight="1">
      <c r="B263" s="49">
        <v>43992</v>
      </c>
      <c r="C263" s="50">
        <v>0.61600694444444437</v>
      </c>
      <c r="D263" s="51">
        <v>82</v>
      </c>
      <c r="E263" s="56">
        <v>24.12</v>
      </c>
      <c r="F263" s="57">
        <v>1977.8400000000001</v>
      </c>
      <c r="G263" s="58" t="s">
        <v>91</v>
      </c>
    </row>
    <row r="264" spans="2:7" s="1" customFormat="1" ht="13.4" customHeight="1">
      <c r="B264" s="49">
        <v>43992</v>
      </c>
      <c r="C264" s="50">
        <v>0.61631944444444442</v>
      </c>
      <c r="D264" s="51">
        <v>83</v>
      </c>
      <c r="E264" s="56">
        <v>24.13</v>
      </c>
      <c r="F264" s="57">
        <v>2002.79</v>
      </c>
      <c r="G264" s="58" t="s">
        <v>91</v>
      </c>
    </row>
    <row r="265" spans="2:7" s="1" customFormat="1" ht="13.4" customHeight="1">
      <c r="B265" s="49">
        <v>43992</v>
      </c>
      <c r="C265" s="50">
        <v>0.61711805555555554</v>
      </c>
      <c r="D265" s="51">
        <v>107</v>
      </c>
      <c r="E265" s="56">
        <v>24.13</v>
      </c>
      <c r="F265" s="57">
        <v>2581.91</v>
      </c>
      <c r="G265" s="58" t="s">
        <v>91</v>
      </c>
    </row>
    <row r="266" spans="2:7" s="1" customFormat="1" ht="13.4" customHeight="1">
      <c r="B266" s="49">
        <v>43992</v>
      </c>
      <c r="C266" s="50">
        <v>0.61711805555555554</v>
      </c>
      <c r="D266" s="51">
        <v>52</v>
      </c>
      <c r="E266" s="56">
        <v>24.13</v>
      </c>
      <c r="F266" s="57">
        <v>1254.76</v>
      </c>
      <c r="G266" s="58" t="s">
        <v>91</v>
      </c>
    </row>
    <row r="267" spans="2:7" s="1" customFormat="1" ht="13.4" customHeight="1">
      <c r="B267" s="49">
        <v>43992</v>
      </c>
      <c r="C267" s="50">
        <v>0.61763888888888896</v>
      </c>
      <c r="D267" s="51">
        <v>159</v>
      </c>
      <c r="E267" s="56">
        <v>24.14</v>
      </c>
      <c r="F267" s="57">
        <v>3838.26</v>
      </c>
      <c r="G267" s="58" t="s">
        <v>91</v>
      </c>
    </row>
    <row r="268" spans="2:7" s="1" customFormat="1" ht="13.4" customHeight="1">
      <c r="B268" s="49">
        <v>43992</v>
      </c>
      <c r="C268" s="50">
        <v>0.61890046296296297</v>
      </c>
      <c r="D268" s="51">
        <v>68</v>
      </c>
      <c r="E268" s="56">
        <v>24.16</v>
      </c>
      <c r="F268" s="57">
        <v>1642.88</v>
      </c>
      <c r="G268" s="58" t="s">
        <v>91</v>
      </c>
    </row>
    <row r="269" spans="2:7" s="1" customFormat="1" ht="13.4" customHeight="1">
      <c r="B269" s="49">
        <v>43992</v>
      </c>
      <c r="C269" s="50">
        <v>0.61890046296296297</v>
      </c>
      <c r="D269" s="51">
        <v>222</v>
      </c>
      <c r="E269" s="56">
        <v>24.16</v>
      </c>
      <c r="F269" s="57">
        <v>5363.52</v>
      </c>
      <c r="G269" s="58" t="s">
        <v>91</v>
      </c>
    </row>
    <row r="270" spans="2:7" s="1" customFormat="1" ht="13.4" customHeight="1">
      <c r="B270" s="49">
        <v>43992</v>
      </c>
      <c r="C270" s="50">
        <v>0.61937500000000001</v>
      </c>
      <c r="D270" s="51">
        <v>158</v>
      </c>
      <c r="E270" s="56">
        <v>24.17</v>
      </c>
      <c r="F270" s="57">
        <v>3818.86</v>
      </c>
      <c r="G270" s="58" t="s">
        <v>91</v>
      </c>
    </row>
    <row r="271" spans="2:7" s="1" customFormat="1" ht="13.4" customHeight="1">
      <c r="B271" s="49">
        <v>43992</v>
      </c>
      <c r="C271" s="50">
        <v>0.62070601851851859</v>
      </c>
      <c r="D271" s="51">
        <v>53</v>
      </c>
      <c r="E271" s="56">
        <v>24.16</v>
      </c>
      <c r="F271" s="57">
        <v>1280.48</v>
      </c>
      <c r="G271" s="58" t="s">
        <v>91</v>
      </c>
    </row>
    <row r="272" spans="2:7" s="1" customFormat="1" ht="13.4" customHeight="1">
      <c r="B272" s="49">
        <v>43992</v>
      </c>
      <c r="C272" s="50">
        <v>0.62070601851851859</v>
      </c>
      <c r="D272" s="51">
        <v>242</v>
      </c>
      <c r="E272" s="56">
        <v>24.16</v>
      </c>
      <c r="F272" s="57">
        <v>5846.72</v>
      </c>
      <c r="G272" s="58" t="s">
        <v>91</v>
      </c>
    </row>
    <row r="273" spans="2:7" s="1" customFormat="1" ht="13.4" customHeight="1">
      <c r="B273" s="49">
        <v>43992</v>
      </c>
      <c r="C273" s="50">
        <v>0.62121527777777774</v>
      </c>
      <c r="D273" s="51">
        <v>188</v>
      </c>
      <c r="E273" s="56">
        <v>24.16</v>
      </c>
      <c r="F273" s="57">
        <v>4542.08</v>
      </c>
      <c r="G273" s="58" t="s">
        <v>91</v>
      </c>
    </row>
    <row r="274" spans="2:7" s="1" customFormat="1" ht="13.4" customHeight="1">
      <c r="B274" s="49">
        <v>43992</v>
      </c>
      <c r="C274" s="50">
        <v>0.62347222222222221</v>
      </c>
      <c r="D274" s="51">
        <v>250</v>
      </c>
      <c r="E274" s="56">
        <v>24.17</v>
      </c>
      <c r="F274" s="57">
        <v>6042.5</v>
      </c>
      <c r="G274" s="58" t="s">
        <v>91</v>
      </c>
    </row>
    <row r="275" spans="2:7" s="1" customFormat="1" ht="13.4" customHeight="1">
      <c r="B275" s="49">
        <v>43992</v>
      </c>
      <c r="C275" s="50">
        <v>0.62359953703703697</v>
      </c>
      <c r="D275" s="51">
        <v>454</v>
      </c>
      <c r="E275" s="56">
        <v>24.17</v>
      </c>
      <c r="F275" s="57">
        <v>10973.18</v>
      </c>
      <c r="G275" s="58" t="s">
        <v>91</v>
      </c>
    </row>
    <row r="276" spans="2:7" s="1" customFormat="1" ht="13.4" customHeight="1">
      <c r="B276" s="49">
        <v>43992</v>
      </c>
      <c r="C276" s="50">
        <v>0.62429398148148152</v>
      </c>
      <c r="D276" s="51">
        <v>83</v>
      </c>
      <c r="E276" s="56">
        <v>24.17</v>
      </c>
      <c r="F276" s="57">
        <v>2006.1100000000001</v>
      </c>
      <c r="G276" s="58" t="s">
        <v>91</v>
      </c>
    </row>
    <row r="277" spans="2:7" s="1" customFormat="1" ht="13.4" customHeight="1">
      <c r="B277" s="49">
        <v>43992</v>
      </c>
      <c r="C277" s="50">
        <v>0.62430555555555556</v>
      </c>
      <c r="D277" s="51">
        <v>24</v>
      </c>
      <c r="E277" s="56">
        <v>24.17</v>
      </c>
      <c r="F277" s="57">
        <v>580.08000000000004</v>
      </c>
      <c r="G277" s="58" t="s">
        <v>91</v>
      </c>
    </row>
    <row r="278" spans="2:7" s="1" customFormat="1" ht="13.4" customHeight="1">
      <c r="B278" s="49">
        <v>43992</v>
      </c>
      <c r="C278" s="50">
        <v>0.624537037037037</v>
      </c>
      <c r="D278" s="51">
        <v>116</v>
      </c>
      <c r="E278" s="56">
        <v>24.16</v>
      </c>
      <c r="F278" s="57">
        <v>2802.56</v>
      </c>
      <c r="G278" s="58" t="s">
        <v>91</v>
      </c>
    </row>
    <row r="279" spans="2:7" s="1" customFormat="1" ht="13.4" customHeight="1">
      <c r="B279" s="49">
        <v>43992</v>
      </c>
      <c r="C279" s="50">
        <v>0.62459490740740742</v>
      </c>
      <c r="D279" s="51">
        <v>87</v>
      </c>
      <c r="E279" s="56">
        <v>24.15</v>
      </c>
      <c r="F279" s="57">
        <v>2101.0499999999997</v>
      </c>
      <c r="G279" s="58" t="s">
        <v>91</v>
      </c>
    </row>
    <row r="280" spans="2:7" s="1" customFormat="1" ht="13.4" customHeight="1">
      <c r="B280" s="49">
        <v>43992</v>
      </c>
      <c r="C280" s="50">
        <v>0.62519675925925922</v>
      </c>
      <c r="D280" s="51">
        <v>162</v>
      </c>
      <c r="E280" s="56">
        <v>24.16</v>
      </c>
      <c r="F280" s="57">
        <v>3913.92</v>
      </c>
      <c r="G280" s="58" t="s">
        <v>91</v>
      </c>
    </row>
    <row r="281" spans="2:7" s="1" customFormat="1" ht="13.4" customHeight="1">
      <c r="B281" s="49">
        <v>43992</v>
      </c>
      <c r="C281" s="50">
        <v>0.62537037037037035</v>
      </c>
      <c r="D281" s="51">
        <v>83</v>
      </c>
      <c r="E281" s="56">
        <v>24.15</v>
      </c>
      <c r="F281" s="57">
        <v>2004.4499999999998</v>
      </c>
      <c r="G281" s="58" t="s">
        <v>91</v>
      </c>
    </row>
    <row r="282" spans="2:7" s="1" customFormat="1" ht="13.4" customHeight="1">
      <c r="B282" s="49">
        <v>43992</v>
      </c>
      <c r="C282" s="50">
        <v>0.6257638888888889</v>
      </c>
      <c r="D282" s="51">
        <v>83</v>
      </c>
      <c r="E282" s="56">
        <v>24.15</v>
      </c>
      <c r="F282" s="57">
        <v>2004.4499999999998</v>
      </c>
      <c r="G282" s="58" t="s">
        <v>91</v>
      </c>
    </row>
    <row r="283" spans="2:7" s="1" customFormat="1" ht="13.4" customHeight="1">
      <c r="B283" s="49">
        <v>43992</v>
      </c>
      <c r="C283" s="50">
        <v>0.6263657407407407</v>
      </c>
      <c r="D283" s="51">
        <v>161</v>
      </c>
      <c r="E283" s="56">
        <v>24.17</v>
      </c>
      <c r="F283" s="57">
        <v>3891.3700000000003</v>
      </c>
      <c r="G283" s="58" t="s">
        <v>91</v>
      </c>
    </row>
    <row r="284" spans="2:7" s="1" customFormat="1" ht="13.4" customHeight="1">
      <c r="B284" s="49">
        <v>43992</v>
      </c>
      <c r="C284" s="50">
        <v>0.62693287037037038</v>
      </c>
      <c r="D284" s="51">
        <v>158</v>
      </c>
      <c r="E284" s="56">
        <v>24.16</v>
      </c>
      <c r="F284" s="57">
        <v>3817.28</v>
      </c>
      <c r="G284" s="58" t="s">
        <v>91</v>
      </c>
    </row>
    <row r="285" spans="2:7" s="1" customFormat="1" ht="13.4" customHeight="1">
      <c r="B285" s="49">
        <v>43992</v>
      </c>
      <c r="C285" s="50">
        <v>0.62731481481481477</v>
      </c>
      <c r="D285" s="51">
        <v>83</v>
      </c>
      <c r="E285" s="56">
        <v>24.16</v>
      </c>
      <c r="F285" s="57">
        <v>2005.28</v>
      </c>
      <c r="G285" s="58" t="s">
        <v>91</v>
      </c>
    </row>
    <row r="286" spans="2:7" s="1" customFormat="1" ht="13.4" customHeight="1">
      <c r="B286" s="49">
        <v>43992</v>
      </c>
      <c r="C286" s="50">
        <v>0.62827546296296299</v>
      </c>
      <c r="D286" s="51">
        <v>158</v>
      </c>
      <c r="E286" s="56">
        <v>24.15</v>
      </c>
      <c r="F286" s="57">
        <v>3815.7</v>
      </c>
      <c r="G286" s="58" t="s">
        <v>91</v>
      </c>
    </row>
    <row r="287" spans="2:7" s="1" customFormat="1" ht="13.4" customHeight="1">
      <c r="B287" s="49">
        <v>43992</v>
      </c>
      <c r="C287" s="50">
        <v>0.62827546296296299</v>
      </c>
      <c r="D287" s="51">
        <v>104</v>
      </c>
      <c r="E287" s="56">
        <v>24.15</v>
      </c>
      <c r="F287" s="57">
        <v>2511.6</v>
      </c>
      <c r="G287" s="58" t="s">
        <v>91</v>
      </c>
    </row>
    <row r="288" spans="2:7" s="1" customFormat="1" ht="13.4" customHeight="1">
      <c r="B288" s="49">
        <v>43992</v>
      </c>
      <c r="C288" s="50">
        <v>0.62859953703703708</v>
      </c>
      <c r="D288" s="51">
        <v>82</v>
      </c>
      <c r="E288" s="56">
        <v>24.14</v>
      </c>
      <c r="F288" s="57">
        <v>1979.48</v>
      </c>
      <c r="G288" s="58" t="s">
        <v>91</v>
      </c>
    </row>
    <row r="289" spans="2:7" s="1" customFormat="1" ht="13.4" customHeight="1">
      <c r="B289" s="49">
        <v>43992</v>
      </c>
      <c r="C289" s="50">
        <v>0.63249999999999995</v>
      </c>
      <c r="D289" s="51">
        <v>84</v>
      </c>
      <c r="E289" s="56">
        <v>24.19</v>
      </c>
      <c r="F289" s="57">
        <v>2031.96</v>
      </c>
      <c r="G289" s="58" t="s">
        <v>91</v>
      </c>
    </row>
    <row r="290" spans="2:7" s="1" customFormat="1" ht="13.4" customHeight="1">
      <c r="B290" s="49">
        <v>43992</v>
      </c>
      <c r="C290" s="50">
        <v>0.6325925925925926</v>
      </c>
      <c r="D290" s="51">
        <v>109</v>
      </c>
      <c r="E290" s="56">
        <v>24.19</v>
      </c>
      <c r="F290" s="57">
        <v>2636.71</v>
      </c>
      <c r="G290" s="58" t="s">
        <v>91</v>
      </c>
    </row>
    <row r="291" spans="2:7" s="1" customFormat="1" ht="13.4" customHeight="1">
      <c r="B291" s="49">
        <v>43992</v>
      </c>
      <c r="C291" s="50">
        <v>0.6326504629629629</v>
      </c>
      <c r="D291" s="51">
        <v>679</v>
      </c>
      <c r="E291" s="56">
        <v>24.19</v>
      </c>
      <c r="F291" s="57">
        <v>16425.010000000002</v>
      </c>
      <c r="G291" s="58" t="s">
        <v>91</v>
      </c>
    </row>
    <row r="292" spans="2:7" s="1" customFormat="1" ht="13.4" customHeight="1">
      <c r="B292" s="49">
        <v>43992</v>
      </c>
      <c r="C292" s="50">
        <v>0.63291666666666668</v>
      </c>
      <c r="D292" s="51">
        <v>210</v>
      </c>
      <c r="E292" s="56">
        <v>24.18</v>
      </c>
      <c r="F292" s="57">
        <v>5077.8</v>
      </c>
      <c r="G292" s="58" t="s">
        <v>91</v>
      </c>
    </row>
    <row r="293" spans="2:7" s="1" customFormat="1" ht="13.4" customHeight="1">
      <c r="B293" s="49">
        <v>43992</v>
      </c>
      <c r="C293" s="50">
        <v>0.63334490740740745</v>
      </c>
      <c r="D293" s="51">
        <v>137</v>
      </c>
      <c r="E293" s="56">
        <v>24.18</v>
      </c>
      <c r="F293" s="57">
        <v>3312.66</v>
      </c>
      <c r="G293" s="58" t="s">
        <v>91</v>
      </c>
    </row>
    <row r="294" spans="2:7" s="1" customFormat="1" ht="13.4" customHeight="1">
      <c r="B294" s="49">
        <v>43992</v>
      </c>
      <c r="C294" s="50">
        <v>0.63413194444444443</v>
      </c>
      <c r="D294" s="51">
        <v>161</v>
      </c>
      <c r="E294" s="56">
        <v>24.18</v>
      </c>
      <c r="F294" s="57">
        <v>3892.98</v>
      </c>
      <c r="G294" s="58" t="s">
        <v>91</v>
      </c>
    </row>
    <row r="295" spans="2:7" s="1" customFormat="1" ht="13.4" customHeight="1">
      <c r="B295" s="49">
        <v>43992</v>
      </c>
      <c r="C295" s="50">
        <v>0.63498842592592586</v>
      </c>
      <c r="D295" s="51">
        <v>160</v>
      </c>
      <c r="E295" s="56">
        <v>24.17</v>
      </c>
      <c r="F295" s="57">
        <v>3867.2000000000003</v>
      </c>
      <c r="G295" s="58" t="s">
        <v>91</v>
      </c>
    </row>
    <row r="296" spans="2:7" s="1" customFormat="1" ht="13.4" customHeight="1">
      <c r="B296" s="49">
        <v>43992</v>
      </c>
      <c r="C296" s="50">
        <v>0.6350231481481482</v>
      </c>
      <c r="D296" s="51">
        <v>97</v>
      </c>
      <c r="E296" s="56">
        <v>24.17</v>
      </c>
      <c r="F296" s="57">
        <v>2344.4900000000002</v>
      </c>
      <c r="G296" s="58" t="s">
        <v>91</v>
      </c>
    </row>
    <row r="297" spans="2:7" s="1" customFormat="1" ht="13.4" customHeight="1">
      <c r="B297" s="49">
        <v>43992</v>
      </c>
      <c r="C297" s="50">
        <v>0.63571759259259253</v>
      </c>
      <c r="D297" s="51">
        <v>159</v>
      </c>
      <c r="E297" s="56">
        <v>24.16</v>
      </c>
      <c r="F297" s="57">
        <v>3841.44</v>
      </c>
      <c r="G297" s="58" t="s">
        <v>91</v>
      </c>
    </row>
    <row r="298" spans="2:7" s="1" customFormat="1" ht="13.4" customHeight="1">
      <c r="B298" s="49">
        <v>43992</v>
      </c>
      <c r="C298" s="50">
        <v>0.63623842592592594</v>
      </c>
      <c r="D298" s="51">
        <v>82</v>
      </c>
      <c r="E298" s="56">
        <v>24.15</v>
      </c>
      <c r="F298" s="57">
        <v>1980.3</v>
      </c>
      <c r="G298" s="58" t="s">
        <v>91</v>
      </c>
    </row>
    <row r="299" spans="2:7" s="1" customFormat="1" ht="13.4" customHeight="1">
      <c r="B299" s="49">
        <v>43992</v>
      </c>
      <c r="C299" s="50">
        <v>0.63663194444444449</v>
      </c>
      <c r="D299" s="51">
        <v>83</v>
      </c>
      <c r="E299" s="56">
        <v>24.13</v>
      </c>
      <c r="F299" s="57">
        <v>2002.79</v>
      </c>
      <c r="G299" s="58" t="s">
        <v>91</v>
      </c>
    </row>
    <row r="300" spans="2:7" s="1" customFormat="1" ht="13.4" customHeight="1">
      <c r="B300" s="49">
        <v>43992</v>
      </c>
      <c r="C300" s="50">
        <v>0.63711805555555556</v>
      </c>
      <c r="D300" s="51">
        <v>84</v>
      </c>
      <c r="E300" s="56">
        <v>24.11</v>
      </c>
      <c r="F300" s="57">
        <v>2025.24</v>
      </c>
      <c r="G300" s="58" t="s">
        <v>91</v>
      </c>
    </row>
    <row r="301" spans="2:7" s="1" customFormat="1" ht="13.4" customHeight="1">
      <c r="B301" s="49">
        <v>43992</v>
      </c>
      <c r="C301" s="50">
        <v>0.63774305555555555</v>
      </c>
      <c r="D301" s="51">
        <v>143</v>
      </c>
      <c r="E301" s="56">
        <v>24.13</v>
      </c>
      <c r="F301" s="57">
        <v>3450.5899999999997</v>
      </c>
      <c r="G301" s="58" t="s">
        <v>91</v>
      </c>
    </row>
    <row r="302" spans="2:7" s="1" customFormat="1" ht="13.4" customHeight="1">
      <c r="B302" s="49">
        <v>43992</v>
      </c>
      <c r="C302" s="50">
        <v>0.63822916666666674</v>
      </c>
      <c r="D302" s="51">
        <v>83</v>
      </c>
      <c r="E302" s="56">
        <v>24.14</v>
      </c>
      <c r="F302" s="57">
        <v>2003.6200000000001</v>
      </c>
      <c r="G302" s="58" t="s">
        <v>91</v>
      </c>
    </row>
    <row r="303" spans="2:7" s="1" customFormat="1" ht="13.4" customHeight="1">
      <c r="B303" s="49">
        <v>43992</v>
      </c>
      <c r="C303" s="50">
        <v>0.63872685185185185</v>
      </c>
      <c r="D303" s="51">
        <v>82</v>
      </c>
      <c r="E303" s="56">
        <v>24.14</v>
      </c>
      <c r="F303" s="57">
        <v>1979.48</v>
      </c>
      <c r="G303" s="58" t="s">
        <v>91</v>
      </c>
    </row>
    <row r="304" spans="2:7" s="1" customFormat="1" ht="13.4" customHeight="1">
      <c r="B304" s="49">
        <v>43992</v>
      </c>
      <c r="C304" s="50">
        <v>0.63929398148148142</v>
      </c>
      <c r="D304" s="51">
        <v>160</v>
      </c>
      <c r="E304" s="56">
        <v>24.14</v>
      </c>
      <c r="F304" s="57">
        <v>3862.4</v>
      </c>
      <c r="G304" s="58" t="s">
        <v>91</v>
      </c>
    </row>
    <row r="305" spans="2:7" s="1" customFormat="1" ht="13.4" customHeight="1">
      <c r="B305" s="49">
        <v>43992</v>
      </c>
      <c r="C305" s="50">
        <v>0.6396412037037037</v>
      </c>
      <c r="D305" s="51">
        <v>83</v>
      </c>
      <c r="E305" s="56">
        <v>24.14</v>
      </c>
      <c r="F305" s="57">
        <v>2003.6200000000001</v>
      </c>
      <c r="G305" s="58" t="s">
        <v>91</v>
      </c>
    </row>
    <row r="306" spans="2:7" s="1" customFormat="1" ht="13.4" customHeight="1">
      <c r="B306" s="49">
        <v>43992</v>
      </c>
      <c r="C306" s="50">
        <v>0.6404629629629629</v>
      </c>
      <c r="D306" s="51">
        <v>156</v>
      </c>
      <c r="E306" s="56">
        <v>24.15</v>
      </c>
      <c r="F306" s="57">
        <v>3767.3999999999996</v>
      </c>
      <c r="G306" s="58" t="s">
        <v>91</v>
      </c>
    </row>
    <row r="307" spans="2:7" s="1" customFormat="1" ht="13.4" customHeight="1">
      <c r="B307" s="49">
        <v>43992</v>
      </c>
      <c r="C307" s="50">
        <v>0.64067129629629627</v>
      </c>
      <c r="D307" s="51">
        <v>83</v>
      </c>
      <c r="E307" s="56">
        <v>24.16</v>
      </c>
      <c r="F307" s="57">
        <v>2005.28</v>
      </c>
      <c r="G307" s="58" t="s">
        <v>91</v>
      </c>
    </row>
    <row r="308" spans="2:7" s="1" customFormat="1" ht="13.4" customHeight="1">
      <c r="B308" s="49">
        <v>43992</v>
      </c>
      <c r="C308" s="50">
        <v>0.64216435185185183</v>
      </c>
      <c r="D308" s="51">
        <v>288</v>
      </c>
      <c r="E308" s="56">
        <v>24.16</v>
      </c>
      <c r="F308" s="57">
        <v>6958.08</v>
      </c>
      <c r="G308" s="58" t="s">
        <v>91</v>
      </c>
    </row>
    <row r="309" spans="2:7" s="1" customFormat="1" ht="13.4" customHeight="1">
      <c r="B309" s="49">
        <v>43992</v>
      </c>
      <c r="C309" s="50">
        <v>0.64321759259259259</v>
      </c>
      <c r="D309" s="51">
        <v>162</v>
      </c>
      <c r="E309" s="56">
        <v>24.17</v>
      </c>
      <c r="F309" s="57">
        <v>3915.5400000000004</v>
      </c>
      <c r="G309" s="58" t="s">
        <v>91</v>
      </c>
    </row>
    <row r="310" spans="2:7" s="1" customFormat="1" ht="13.4" customHeight="1">
      <c r="B310" s="49">
        <v>43992</v>
      </c>
      <c r="C310" s="50">
        <v>0.64321759259259259</v>
      </c>
      <c r="D310" s="51">
        <v>107</v>
      </c>
      <c r="E310" s="56">
        <v>24.17</v>
      </c>
      <c r="F310" s="57">
        <v>2586.19</v>
      </c>
      <c r="G310" s="58" t="s">
        <v>91</v>
      </c>
    </row>
    <row r="311" spans="2:7" s="1" customFormat="1" ht="13.4" customHeight="1">
      <c r="B311" s="49">
        <v>43992</v>
      </c>
      <c r="C311" s="50">
        <v>0.64380787037037035</v>
      </c>
      <c r="D311" s="51">
        <v>158</v>
      </c>
      <c r="E311" s="56">
        <v>24.17</v>
      </c>
      <c r="F311" s="57">
        <v>3818.86</v>
      </c>
      <c r="G311" s="58" t="s">
        <v>91</v>
      </c>
    </row>
    <row r="312" spans="2:7" s="1" customFormat="1" ht="13.4" customHeight="1">
      <c r="B312" s="49">
        <v>43992</v>
      </c>
      <c r="C312" s="50">
        <v>0.6441203703703704</v>
      </c>
      <c r="D312" s="51">
        <v>82</v>
      </c>
      <c r="E312" s="56">
        <v>24.15</v>
      </c>
      <c r="F312" s="57">
        <v>1980.3</v>
      </c>
      <c r="G312" s="58" t="s">
        <v>91</v>
      </c>
    </row>
    <row r="313" spans="2:7" s="1" customFormat="1" ht="13.4" customHeight="1">
      <c r="B313" s="49">
        <v>43992</v>
      </c>
      <c r="C313" s="50">
        <v>0.64450231481481479</v>
      </c>
      <c r="D313" s="51">
        <v>82</v>
      </c>
      <c r="E313" s="56">
        <v>24.13</v>
      </c>
      <c r="F313" s="57">
        <v>1978.6599999999999</v>
      </c>
      <c r="G313" s="58" t="s">
        <v>91</v>
      </c>
    </row>
    <row r="314" spans="2:7" s="1" customFormat="1" ht="13.4" customHeight="1">
      <c r="B314" s="49">
        <v>43992</v>
      </c>
      <c r="C314" s="50">
        <v>0.64512731481481478</v>
      </c>
      <c r="D314" s="51">
        <v>161</v>
      </c>
      <c r="E314" s="56">
        <v>24.14</v>
      </c>
      <c r="F314" s="57">
        <v>3886.54</v>
      </c>
      <c r="G314" s="58" t="s">
        <v>91</v>
      </c>
    </row>
    <row r="315" spans="2:7" s="1" customFormat="1" ht="13.4" customHeight="1">
      <c r="B315" s="49">
        <v>43992</v>
      </c>
      <c r="C315" s="50">
        <v>0.64559027777777778</v>
      </c>
      <c r="D315" s="51">
        <v>82</v>
      </c>
      <c r="E315" s="56">
        <v>24.14</v>
      </c>
      <c r="F315" s="57">
        <v>1979.48</v>
      </c>
      <c r="G315" s="58" t="s">
        <v>91</v>
      </c>
    </row>
    <row r="316" spans="2:7" s="1" customFormat="1" ht="13.4" customHeight="1">
      <c r="B316" s="49">
        <v>43992</v>
      </c>
      <c r="C316" s="50">
        <v>0.64662037037037035</v>
      </c>
      <c r="D316" s="51">
        <v>187</v>
      </c>
      <c r="E316" s="56">
        <v>24.15</v>
      </c>
      <c r="F316" s="57">
        <v>4516.05</v>
      </c>
      <c r="G316" s="58" t="s">
        <v>91</v>
      </c>
    </row>
    <row r="317" spans="2:7" s="1" customFormat="1" ht="13.4" customHeight="1">
      <c r="B317" s="49">
        <v>43992</v>
      </c>
      <c r="C317" s="50">
        <v>0.64662037037037035</v>
      </c>
      <c r="D317" s="51">
        <v>105</v>
      </c>
      <c r="E317" s="56">
        <v>24.15</v>
      </c>
      <c r="F317" s="57">
        <v>2535.75</v>
      </c>
      <c r="G317" s="58" t="s">
        <v>91</v>
      </c>
    </row>
    <row r="318" spans="2:7" s="1" customFormat="1" ht="13.4" customHeight="1">
      <c r="B318" s="49">
        <v>43992</v>
      </c>
      <c r="C318" s="50">
        <v>0.64857638888888891</v>
      </c>
      <c r="D318" s="51">
        <v>250</v>
      </c>
      <c r="E318" s="56">
        <v>24.17</v>
      </c>
      <c r="F318" s="57">
        <v>6042.5</v>
      </c>
      <c r="G318" s="58" t="s">
        <v>91</v>
      </c>
    </row>
    <row r="319" spans="2:7" s="1" customFormat="1" ht="13.4" customHeight="1">
      <c r="B319" s="49">
        <v>43992</v>
      </c>
      <c r="C319" s="50">
        <v>0.64858796296296295</v>
      </c>
      <c r="D319" s="51">
        <v>6</v>
      </c>
      <c r="E319" s="56">
        <v>24.17</v>
      </c>
      <c r="F319" s="57">
        <v>145.02000000000001</v>
      </c>
      <c r="G319" s="58" t="s">
        <v>91</v>
      </c>
    </row>
    <row r="320" spans="2:7" s="1" customFormat="1" ht="13.4" customHeight="1">
      <c r="B320" s="49">
        <v>43992</v>
      </c>
      <c r="C320" s="50">
        <v>0.6492013888888889</v>
      </c>
      <c r="D320" s="51">
        <v>234</v>
      </c>
      <c r="E320" s="56">
        <v>24.16</v>
      </c>
      <c r="F320" s="57">
        <v>5653.44</v>
      </c>
      <c r="G320" s="58" t="s">
        <v>91</v>
      </c>
    </row>
    <row r="321" spans="2:7" s="1" customFormat="1" ht="13.4" customHeight="1">
      <c r="B321" s="49">
        <v>43992</v>
      </c>
      <c r="C321" s="50">
        <v>0.64937500000000004</v>
      </c>
      <c r="D321" s="51">
        <v>121</v>
      </c>
      <c r="E321" s="56">
        <v>24.16</v>
      </c>
      <c r="F321" s="57">
        <v>2923.36</v>
      </c>
      <c r="G321" s="58" t="s">
        <v>91</v>
      </c>
    </row>
    <row r="322" spans="2:7" s="1" customFormat="1" ht="13.4" customHeight="1">
      <c r="B322" s="49">
        <v>43992</v>
      </c>
      <c r="C322" s="50">
        <v>0.64988425925925919</v>
      </c>
      <c r="D322" s="51">
        <v>88</v>
      </c>
      <c r="E322" s="56">
        <v>24.15</v>
      </c>
      <c r="F322" s="57">
        <v>2125.1999999999998</v>
      </c>
      <c r="G322" s="58" t="s">
        <v>91</v>
      </c>
    </row>
    <row r="323" spans="2:7" s="1" customFormat="1" ht="13.4" customHeight="1">
      <c r="B323" s="49">
        <v>43992</v>
      </c>
      <c r="C323" s="50">
        <v>0.64988425925925919</v>
      </c>
      <c r="D323" s="51">
        <v>71</v>
      </c>
      <c r="E323" s="56">
        <v>24.15</v>
      </c>
      <c r="F323" s="57">
        <v>1714.6499999999999</v>
      </c>
      <c r="G323" s="58" t="s">
        <v>91</v>
      </c>
    </row>
    <row r="324" spans="2:7" s="1" customFormat="1" ht="13.4" customHeight="1">
      <c r="B324" s="49">
        <v>43992</v>
      </c>
      <c r="C324" s="50">
        <v>0.65019675925925924</v>
      </c>
      <c r="D324" s="51">
        <v>82</v>
      </c>
      <c r="E324" s="56">
        <v>24.14</v>
      </c>
      <c r="F324" s="57">
        <v>1979.48</v>
      </c>
      <c r="G324" s="58" t="s">
        <v>91</v>
      </c>
    </row>
    <row r="325" spans="2:7" s="1" customFormat="1" ht="13.4" customHeight="1">
      <c r="B325" s="49">
        <v>43992</v>
      </c>
      <c r="C325" s="50">
        <v>0.65162037037037035</v>
      </c>
      <c r="D325" s="51">
        <v>294</v>
      </c>
      <c r="E325" s="56">
        <v>24.14</v>
      </c>
      <c r="F325" s="57">
        <v>7097.16</v>
      </c>
      <c r="G325" s="58" t="s">
        <v>91</v>
      </c>
    </row>
    <row r="326" spans="2:7" s="1" customFormat="1" ht="13.4" customHeight="1">
      <c r="B326" s="49">
        <v>43992</v>
      </c>
      <c r="C326" s="50">
        <v>0.65171296296296299</v>
      </c>
      <c r="D326" s="51">
        <v>82</v>
      </c>
      <c r="E326" s="56">
        <v>24.13</v>
      </c>
      <c r="F326" s="57">
        <v>1978.6599999999999</v>
      </c>
      <c r="G326" s="58" t="s">
        <v>91</v>
      </c>
    </row>
    <row r="327" spans="2:7" s="1" customFormat="1" ht="13.4" customHeight="1">
      <c r="B327" s="49">
        <v>43992</v>
      </c>
      <c r="C327" s="50">
        <v>0.65232638888888894</v>
      </c>
      <c r="D327" s="51">
        <v>82</v>
      </c>
      <c r="E327" s="56">
        <v>24.12</v>
      </c>
      <c r="F327" s="57">
        <v>1977.8400000000001</v>
      </c>
      <c r="G327" s="58" t="s">
        <v>91</v>
      </c>
    </row>
    <row r="328" spans="2:7" s="1" customFormat="1" ht="13.4" customHeight="1">
      <c r="B328" s="49">
        <v>43992</v>
      </c>
      <c r="C328" s="50">
        <v>0.65237268518518521</v>
      </c>
      <c r="D328" s="51">
        <v>82</v>
      </c>
      <c r="E328" s="56">
        <v>24.12</v>
      </c>
      <c r="F328" s="57">
        <v>1977.8400000000001</v>
      </c>
      <c r="G328" s="58" t="s">
        <v>91</v>
      </c>
    </row>
    <row r="329" spans="2:7" s="1" customFormat="1" ht="13.4" customHeight="1">
      <c r="B329" s="49">
        <v>43992</v>
      </c>
      <c r="C329" s="50">
        <v>0.65289351851851851</v>
      </c>
      <c r="D329" s="51">
        <v>103</v>
      </c>
      <c r="E329" s="56">
        <v>24.13</v>
      </c>
      <c r="F329" s="57">
        <v>2485.39</v>
      </c>
      <c r="G329" s="58" t="s">
        <v>91</v>
      </c>
    </row>
    <row r="330" spans="2:7" s="1" customFormat="1" ht="13.4" customHeight="1">
      <c r="B330" s="49">
        <v>43992</v>
      </c>
      <c r="C330" s="50">
        <v>0.65365740740740741</v>
      </c>
      <c r="D330" s="51">
        <v>151</v>
      </c>
      <c r="E330" s="56">
        <v>24.12</v>
      </c>
      <c r="F330" s="57">
        <v>3642.1200000000003</v>
      </c>
      <c r="G330" s="58" t="s">
        <v>91</v>
      </c>
    </row>
    <row r="331" spans="2:7" s="1" customFormat="1" ht="13.4" customHeight="1">
      <c r="B331" s="49">
        <v>43992</v>
      </c>
      <c r="C331" s="50">
        <v>0.65410879629629626</v>
      </c>
      <c r="D331" s="51">
        <v>83</v>
      </c>
      <c r="E331" s="56">
        <v>24.12</v>
      </c>
      <c r="F331" s="57">
        <v>2001.96</v>
      </c>
      <c r="G331" s="58" t="s">
        <v>91</v>
      </c>
    </row>
    <row r="332" spans="2:7" s="1" customFormat="1" ht="13.4" customHeight="1">
      <c r="B332" s="49">
        <v>43992</v>
      </c>
      <c r="C332" s="50">
        <v>0.65457175925925926</v>
      </c>
      <c r="D332" s="51">
        <v>82</v>
      </c>
      <c r="E332" s="56">
        <v>24.12</v>
      </c>
      <c r="F332" s="57">
        <v>1977.8400000000001</v>
      </c>
      <c r="G332" s="58" t="s">
        <v>91</v>
      </c>
    </row>
    <row r="333" spans="2:7" s="1" customFormat="1" ht="13.4" customHeight="1">
      <c r="B333" s="49">
        <v>43992</v>
      </c>
      <c r="C333" s="50">
        <v>0.65571759259259255</v>
      </c>
      <c r="D333" s="51">
        <v>159</v>
      </c>
      <c r="E333" s="56">
        <v>24.11</v>
      </c>
      <c r="F333" s="57">
        <v>3833.49</v>
      </c>
      <c r="G333" s="58" t="s">
        <v>91</v>
      </c>
    </row>
    <row r="334" spans="2:7" s="1" customFormat="1" ht="13.4" customHeight="1">
      <c r="B334" s="49">
        <v>43992</v>
      </c>
      <c r="C334" s="50">
        <v>0.6557291666666667</v>
      </c>
      <c r="D334" s="51">
        <v>103</v>
      </c>
      <c r="E334" s="56">
        <v>24.11</v>
      </c>
      <c r="F334" s="57">
        <v>2483.33</v>
      </c>
      <c r="G334" s="58" t="s">
        <v>91</v>
      </c>
    </row>
    <row r="335" spans="2:7" s="1" customFormat="1" ht="13.4" customHeight="1">
      <c r="B335" s="49">
        <v>43992</v>
      </c>
      <c r="C335" s="50">
        <v>0.65936342592592589</v>
      </c>
      <c r="D335" s="51">
        <v>701</v>
      </c>
      <c r="E335" s="56">
        <v>24.18</v>
      </c>
      <c r="F335" s="57">
        <v>16950.18</v>
      </c>
      <c r="G335" s="58" t="s">
        <v>91</v>
      </c>
    </row>
    <row r="336" spans="2:7" s="1" customFormat="1" ht="13.4" customHeight="1">
      <c r="B336" s="49">
        <v>43992</v>
      </c>
      <c r="C336" s="50">
        <v>0.6602662037037037</v>
      </c>
      <c r="D336" s="51">
        <v>161</v>
      </c>
      <c r="E336" s="56">
        <v>24.18</v>
      </c>
      <c r="F336" s="57">
        <v>3892.98</v>
      </c>
      <c r="G336" s="58" t="s">
        <v>91</v>
      </c>
    </row>
    <row r="337" spans="2:7" s="1" customFormat="1" ht="13.4" customHeight="1">
      <c r="B337" s="49">
        <v>43992</v>
      </c>
      <c r="C337" s="50">
        <v>0.6602662037037037</v>
      </c>
      <c r="D337" s="51">
        <v>108</v>
      </c>
      <c r="E337" s="56">
        <v>24.18</v>
      </c>
      <c r="F337" s="57">
        <v>2611.44</v>
      </c>
      <c r="G337" s="58" t="s">
        <v>91</v>
      </c>
    </row>
    <row r="338" spans="2:7" s="1" customFormat="1" ht="13.4" customHeight="1">
      <c r="B338" s="49">
        <v>43992</v>
      </c>
      <c r="C338" s="50">
        <v>0.66054398148148141</v>
      </c>
      <c r="D338" s="51">
        <v>84</v>
      </c>
      <c r="E338" s="56">
        <v>24.18</v>
      </c>
      <c r="F338" s="57">
        <v>2031.12</v>
      </c>
      <c r="G338" s="58" t="s">
        <v>91</v>
      </c>
    </row>
    <row r="339" spans="2:7" s="1" customFormat="1" ht="13.4" customHeight="1">
      <c r="B339" s="49">
        <v>43992</v>
      </c>
      <c r="C339" s="50">
        <v>0.66086805555555561</v>
      </c>
      <c r="D339" s="51">
        <v>84</v>
      </c>
      <c r="E339" s="56">
        <v>24.19</v>
      </c>
      <c r="F339" s="57">
        <v>2031.96</v>
      </c>
      <c r="G339" s="58" t="s">
        <v>91</v>
      </c>
    </row>
    <row r="340" spans="2:7" s="1" customFormat="1" ht="13.4" customHeight="1">
      <c r="B340" s="49">
        <v>43992</v>
      </c>
      <c r="C340" s="50">
        <v>0.66322916666666665</v>
      </c>
      <c r="D340" s="51">
        <v>572</v>
      </c>
      <c r="E340" s="56">
        <v>24.2</v>
      </c>
      <c r="F340" s="57">
        <v>13842.4</v>
      </c>
      <c r="G340" s="58" t="s">
        <v>91</v>
      </c>
    </row>
    <row r="341" spans="2:7" s="1" customFormat="1" ht="13.4" customHeight="1">
      <c r="B341" s="49">
        <v>43992</v>
      </c>
      <c r="C341" s="50">
        <v>0.66379629629629633</v>
      </c>
      <c r="D341" s="51">
        <v>156</v>
      </c>
      <c r="E341" s="56">
        <v>24.2</v>
      </c>
      <c r="F341" s="57">
        <v>3775.2</v>
      </c>
      <c r="G341" s="58" t="s">
        <v>91</v>
      </c>
    </row>
    <row r="342" spans="2:7" s="1" customFormat="1" ht="13.4" customHeight="1">
      <c r="B342" s="49">
        <v>43992</v>
      </c>
      <c r="C342" s="50">
        <v>0.66511574074074076</v>
      </c>
      <c r="D342" s="51">
        <v>288</v>
      </c>
      <c r="E342" s="56">
        <v>24.2</v>
      </c>
      <c r="F342" s="57">
        <v>6969.5999999999995</v>
      </c>
      <c r="G342" s="58" t="s">
        <v>91</v>
      </c>
    </row>
    <row r="343" spans="2:7" s="1" customFormat="1" ht="13.4" customHeight="1">
      <c r="B343" s="49">
        <v>43992</v>
      </c>
      <c r="C343" s="50">
        <v>0.66589120370370369</v>
      </c>
      <c r="D343" s="51">
        <v>157</v>
      </c>
      <c r="E343" s="56">
        <v>24.2</v>
      </c>
      <c r="F343" s="57">
        <v>3799.4</v>
      </c>
      <c r="G343" s="58" t="s">
        <v>91</v>
      </c>
    </row>
    <row r="344" spans="2:7" s="1" customFormat="1" ht="13.4" customHeight="1">
      <c r="B344" s="49">
        <v>43992</v>
      </c>
      <c r="C344" s="50">
        <v>0.66645833333333326</v>
      </c>
      <c r="D344" s="51">
        <v>155</v>
      </c>
      <c r="E344" s="56">
        <v>24.2</v>
      </c>
      <c r="F344" s="57">
        <v>3751</v>
      </c>
      <c r="G344" s="58" t="s">
        <v>91</v>
      </c>
    </row>
    <row r="345" spans="2:7" s="1" customFormat="1" ht="13.4" customHeight="1">
      <c r="B345" s="49">
        <v>43992</v>
      </c>
      <c r="C345" s="50">
        <v>0.66681712962962969</v>
      </c>
      <c r="D345" s="51">
        <v>82</v>
      </c>
      <c r="E345" s="56">
        <v>24.19</v>
      </c>
      <c r="F345" s="57">
        <v>1983.5800000000002</v>
      </c>
      <c r="G345" s="58" t="s">
        <v>91</v>
      </c>
    </row>
    <row r="346" spans="2:7" s="1" customFormat="1" ht="13.4" customHeight="1">
      <c r="B346" s="49">
        <v>43992</v>
      </c>
      <c r="C346" s="50">
        <v>0.66774305555555558</v>
      </c>
      <c r="D346" s="51">
        <v>84</v>
      </c>
      <c r="E346" s="56">
        <v>24.2</v>
      </c>
      <c r="F346" s="57">
        <v>2032.8</v>
      </c>
      <c r="G346" s="58" t="s">
        <v>91</v>
      </c>
    </row>
    <row r="347" spans="2:7" s="1" customFormat="1" ht="13.4" customHeight="1">
      <c r="B347" s="49">
        <v>43992</v>
      </c>
      <c r="C347" s="50">
        <v>0.66787037037037045</v>
      </c>
      <c r="D347" s="51">
        <v>192</v>
      </c>
      <c r="E347" s="56">
        <v>24.2</v>
      </c>
      <c r="F347" s="57">
        <v>4646.3999999999996</v>
      </c>
      <c r="G347" s="58" t="s">
        <v>91</v>
      </c>
    </row>
    <row r="348" spans="2:7" s="1" customFormat="1" ht="13.4" customHeight="1">
      <c r="B348" s="49">
        <v>43992</v>
      </c>
      <c r="C348" s="50">
        <v>0.6681597222222222</v>
      </c>
      <c r="D348" s="51">
        <v>84</v>
      </c>
      <c r="E348" s="56">
        <v>24.2</v>
      </c>
      <c r="F348" s="57">
        <v>2032.8</v>
      </c>
      <c r="G348" s="58" t="s">
        <v>91</v>
      </c>
    </row>
    <row r="349" spans="2:7" s="1" customFormat="1" ht="13.4" customHeight="1">
      <c r="B349" s="49">
        <v>43992</v>
      </c>
      <c r="C349" s="50">
        <v>0.66863425925925923</v>
      </c>
      <c r="D349" s="51">
        <v>82</v>
      </c>
      <c r="E349" s="56">
        <v>24.19</v>
      </c>
      <c r="F349" s="57">
        <v>1983.5800000000002</v>
      </c>
      <c r="G349" s="58" t="s">
        <v>91</v>
      </c>
    </row>
    <row r="350" spans="2:7" s="1" customFormat="1" ht="13.4" customHeight="1">
      <c r="B350" s="49">
        <v>43992</v>
      </c>
      <c r="C350" s="50">
        <v>0.66885416666666664</v>
      </c>
      <c r="D350" s="51">
        <v>80</v>
      </c>
      <c r="E350" s="56">
        <v>24.19</v>
      </c>
      <c r="F350" s="57">
        <v>1935.2</v>
      </c>
      <c r="G350" s="58" t="s">
        <v>91</v>
      </c>
    </row>
    <row r="351" spans="2:7" s="1" customFormat="1" ht="13.4" customHeight="1">
      <c r="B351" s="49">
        <v>43992</v>
      </c>
      <c r="C351" s="50">
        <v>0.66885416666666664</v>
      </c>
      <c r="D351" s="51">
        <v>3</v>
      </c>
      <c r="E351" s="56">
        <v>24.19</v>
      </c>
      <c r="F351" s="57">
        <v>72.570000000000007</v>
      </c>
      <c r="G351" s="58" t="s">
        <v>91</v>
      </c>
    </row>
    <row r="352" spans="2:7" s="1" customFormat="1" ht="13.4" customHeight="1">
      <c r="B352" s="49">
        <v>43992</v>
      </c>
      <c r="C352" s="50">
        <v>0.66894675925925917</v>
      </c>
      <c r="D352" s="51">
        <v>18</v>
      </c>
      <c r="E352" s="56">
        <v>24.19</v>
      </c>
      <c r="F352" s="57">
        <v>435.42</v>
      </c>
      <c r="G352" s="58" t="s">
        <v>91</v>
      </c>
    </row>
    <row r="353" spans="2:7" s="1" customFormat="1" ht="13.4" customHeight="1">
      <c r="B353" s="49">
        <v>43992</v>
      </c>
      <c r="C353" s="50">
        <v>0.66894675925925917</v>
      </c>
      <c r="D353" s="51">
        <v>97</v>
      </c>
      <c r="E353" s="56">
        <v>24.19</v>
      </c>
      <c r="F353" s="57">
        <v>2346.4300000000003</v>
      </c>
      <c r="G353" s="58" t="s">
        <v>91</v>
      </c>
    </row>
    <row r="354" spans="2:7" s="1" customFormat="1" ht="13.4" customHeight="1">
      <c r="B354" s="49">
        <v>43992</v>
      </c>
      <c r="C354" s="50">
        <v>0.66973379629629637</v>
      </c>
      <c r="D354" s="51">
        <v>82</v>
      </c>
      <c r="E354" s="56">
        <v>24.18</v>
      </c>
      <c r="F354" s="57">
        <v>1982.76</v>
      </c>
      <c r="G354" s="58" t="s">
        <v>91</v>
      </c>
    </row>
    <row r="355" spans="2:7" s="1" customFormat="1" ht="13.4" customHeight="1">
      <c r="B355" s="49">
        <v>43992</v>
      </c>
      <c r="C355" s="50">
        <v>0.66987268518518517</v>
      </c>
      <c r="D355" s="51">
        <v>34</v>
      </c>
      <c r="E355" s="56">
        <v>24.18</v>
      </c>
      <c r="F355" s="57">
        <v>822.12</v>
      </c>
      <c r="G355" s="58" t="s">
        <v>91</v>
      </c>
    </row>
    <row r="356" spans="2:7" s="1" customFormat="1" ht="13.4" customHeight="1">
      <c r="B356" s="49">
        <v>43992</v>
      </c>
      <c r="C356" s="50">
        <v>0.66987268518518517</v>
      </c>
      <c r="D356" s="51">
        <v>22</v>
      </c>
      <c r="E356" s="56">
        <v>24.18</v>
      </c>
      <c r="F356" s="57">
        <v>531.96</v>
      </c>
      <c r="G356" s="58" t="s">
        <v>91</v>
      </c>
    </row>
    <row r="357" spans="2:7" s="1" customFormat="1" ht="13.4" customHeight="1">
      <c r="B357" s="49">
        <v>43992</v>
      </c>
      <c r="C357" s="50">
        <v>0.67019675925925926</v>
      </c>
      <c r="D357" s="51">
        <v>82</v>
      </c>
      <c r="E357" s="56">
        <v>24.17</v>
      </c>
      <c r="F357" s="57">
        <v>1981.94</v>
      </c>
      <c r="G357" s="58" t="s">
        <v>91</v>
      </c>
    </row>
    <row r="358" spans="2:7" s="1" customFormat="1" ht="13.4" customHeight="1">
      <c r="B358" s="49">
        <v>43992</v>
      </c>
      <c r="C358" s="50">
        <v>0.67052083333333334</v>
      </c>
      <c r="D358" s="51">
        <v>82</v>
      </c>
      <c r="E358" s="56">
        <v>24.16</v>
      </c>
      <c r="F358" s="57">
        <v>1981.1200000000001</v>
      </c>
      <c r="G358" s="58" t="s">
        <v>91</v>
      </c>
    </row>
    <row r="359" spans="2:7" s="1" customFormat="1" ht="13.4" customHeight="1">
      <c r="B359" s="49">
        <v>43992</v>
      </c>
      <c r="C359" s="50">
        <v>0.67144675925925934</v>
      </c>
      <c r="D359" s="51">
        <v>289</v>
      </c>
      <c r="E359" s="56">
        <v>24.19</v>
      </c>
      <c r="F359" s="57">
        <v>6990.9100000000008</v>
      </c>
      <c r="G359" s="58" t="s">
        <v>91</v>
      </c>
    </row>
    <row r="360" spans="2:7" s="1" customFormat="1" ht="13.4" customHeight="1">
      <c r="B360" s="49">
        <v>43992</v>
      </c>
      <c r="C360" s="50">
        <v>0.67182870370370373</v>
      </c>
      <c r="D360" s="51">
        <v>82</v>
      </c>
      <c r="E360" s="56">
        <v>24.19</v>
      </c>
      <c r="F360" s="57">
        <v>1983.5800000000002</v>
      </c>
      <c r="G360" s="58" t="s">
        <v>91</v>
      </c>
    </row>
    <row r="361" spans="2:7" s="1" customFormat="1" ht="13.4" customHeight="1">
      <c r="B361" s="49">
        <v>43992</v>
      </c>
      <c r="C361" s="50">
        <v>0.67243055555555553</v>
      </c>
      <c r="D361" s="51">
        <v>158</v>
      </c>
      <c r="E361" s="56">
        <v>24.21</v>
      </c>
      <c r="F361" s="57">
        <v>3825.1800000000003</v>
      </c>
      <c r="G361" s="58" t="s">
        <v>91</v>
      </c>
    </row>
    <row r="362" spans="2:7" s="1" customFormat="1" ht="13.4" customHeight="1">
      <c r="B362" s="49">
        <v>43992</v>
      </c>
      <c r="C362" s="50">
        <v>0.6728587962962963</v>
      </c>
      <c r="D362" s="51">
        <v>82</v>
      </c>
      <c r="E362" s="56">
        <v>24.21</v>
      </c>
      <c r="F362" s="57">
        <v>1985.22</v>
      </c>
      <c r="G362" s="58" t="s">
        <v>91</v>
      </c>
    </row>
    <row r="363" spans="2:7" s="1" customFormat="1" ht="13.4" customHeight="1">
      <c r="B363" s="49">
        <v>43992</v>
      </c>
      <c r="C363" s="50">
        <v>0.67300925925925925</v>
      </c>
      <c r="D363" s="51">
        <v>82</v>
      </c>
      <c r="E363" s="56">
        <v>24.2</v>
      </c>
      <c r="F363" s="57">
        <v>1984.3999999999999</v>
      </c>
      <c r="G363" s="58" t="s">
        <v>91</v>
      </c>
    </row>
    <row r="364" spans="2:7" s="1" customFormat="1" ht="13.4" customHeight="1">
      <c r="B364" s="49">
        <v>43992</v>
      </c>
      <c r="C364" s="50">
        <v>0.67343750000000002</v>
      </c>
      <c r="D364" s="51">
        <v>82</v>
      </c>
      <c r="E364" s="56">
        <v>24.19</v>
      </c>
      <c r="F364" s="57">
        <v>1983.5800000000002</v>
      </c>
      <c r="G364" s="58" t="s">
        <v>91</v>
      </c>
    </row>
    <row r="365" spans="2:7" s="1" customFormat="1" ht="13.4" customHeight="1">
      <c r="B365" s="49">
        <v>43992</v>
      </c>
      <c r="C365" s="50">
        <v>0.67416666666666669</v>
      </c>
      <c r="D365" s="51">
        <v>156</v>
      </c>
      <c r="E365" s="56">
        <v>24.2</v>
      </c>
      <c r="F365" s="57">
        <v>3775.2</v>
      </c>
      <c r="G365" s="58" t="s">
        <v>91</v>
      </c>
    </row>
    <row r="366" spans="2:7" s="1" customFormat="1" ht="13.4" customHeight="1">
      <c r="B366" s="49">
        <v>43992</v>
      </c>
      <c r="C366" s="50">
        <v>0.67440972222222229</v>
      </c>
      <c r="D366" s="51">
        <v>84</v>
      </c>
      <c r="E366" s="56">
        <v>24.2</v>
      </c>
      <c r="F366" s="57">
        <v>2032.8</v>
      </c>
      <c r="G366" s="58" t="s">
        <v>91</v>
      </c>
    </row>
    <row r="367" spans="2:7" s="1" customFormat="1" ht="13.4" customHeight="1">
      <c r="B367" s="49">
        <v>43992</v>
      </c>
      <c r="C367" s="50">
        <v>0.67543981481481474</v>
      </c>
      <c r="D367" s="51">
        <v>160</v>
      </c>
      <c r="E367" s="56">
        <v>24.18</v>
      </c>
      <c r="F367" s="57">
        <v>3868.8</v>
      </c>
      <c r="G367" s="58" t="s">
        <v>91</v>
      </c>
    </row>
    <row r="368" spans="2:7" s="1" customFormat="1" ht="13.4" customHeight="1">
      <c r="B368" s="49">
        <v>43992</v>
      </c>
      <c r="C368" s="50">
        <v>0.67598379629629635</v>
      </c>
      <c r="D368" s="51">
        <v>160</v>
      </c>
      <c r="E368" s="56">
        <v>24.19</v>
      </c>
      <c r="F368" s="57">
        <v>3870.4</v>
      </c>
      <c r="G368" s="58" t="s">
        <v>91</v>
      </c>
    </row>
    <row r="369" spans="2:7" s="1" customFormat="1" ht="13.4" customHeight="1">
      <c r="B369" s="49">
        <v>43992</v>
      </c>
      <c r="C369" s="50">
        <v>0.67680555555555555</v>
      </c>
      <c r="D369" s="51">
        <v>155</v>
      </c>
      <c r="E369" s="56">
        <v>24.17</v>
      </c>
      <c r="F369" s="57">
        <v>3746.3500000000004</v>
      </c>
      <c r="G369" s="58" t="s">
        <v>91</v>
      </c>
    </row>
    <row r="370" spans="2:7" s="1" customFormat="1" ht="13.4" customHeight="1">
      <c r="B370" s="49">
        <v>43992</v>
      </c>
      <c r="C370" s="50">
        <v>0.67693287037037031</v>
      </c>
      <c r="D370" s="51">
        <v>77</v>
      </c>
      <c r="E370" s="56">
        <v>24.17</v>
      </c>
      <c r="F370" s="57">
        <v>1861.0900000000001</v>
      </c>
      <c r="G370" s="58" t="s">
        <v>91</v>
      </c>
    </row>
    <row r="371" spans="2:7" s="1" customFormat="1" ht="13.4" customHeight="1">
      <c r="B371" s="49">
        <v>43992</v>
      </c>
      <c r="C371" s="50">
        <v>0.67693287037037031</v>
      </c>
      <c r="D371" s="51">
        <v>5</v>
      </c>
      <c r="E371" s="56">
        <v>24.17</v>
      </c>
      <c r="F371" s="57">
        <v>120.85000000000001</v>
      </c>
      <c r="G371" s="58" t="s">
        <v>91</v>
      </c>
    </row>
    <row r="372" spans="2:7" s="1" customFormat="1" ht="13.4" customHeight="1">
      <c r="B372" s="49">
        <v>43992</v>
      </c>
      <c r="C372" s="50">
        <v>0.67723379629629632</v>
      </c>
      <c r="D372" s="51">
        <v>154</v>
      </c>
      <c r="E372" s="56">
        <v>24.18</v>
      </c>
      <c r="F372" s="57">
        <v>3723.72</v>
      </c>
      <c r="G372" s="58" t="s">
        <v>91</v>
      </c>
    </row>
    <row r="373" spans="2:7" s="1" customFormat="1" ht="13.4" customHeight="1">
      <c r="B373" s="49">
        <v>43992</v>
      </c>
      <c r="C373" s="50">
        <v>0.67733796296296289</v>
      </c>
      <c r="D373" s="51">
        <v>81</v>
      </c>
      <c r="E373" s="56">
        <v>24.18</v>
      </c>
      <c r="F373" s="57">
        <v>1958.58</v>
      </c>
      <c r="G373" s="58" t="s">
        <v>91</v>
      </c>
    </row>
    <row r="374" spans="2:7" s="1" customFormat="1" ht="13.4" customHeight="1">
      <c r="B374" s="49">
        <v>43992</v>
      </c>
      <c r="C374" s="50">
        <v>0.67804398148148148</v>
      </c>
      <c r="D374" s="51">
        <v>82</v>
      </c>
      <c r="E374" s="56">
        <v>24.17</v>
      </c>
      <c r="F374" s="57">
        <v>1981.94</v>
      </c>
      <c r="G374" s="58" t="s">
        <v>91</v>
      </c>
    </row>
    <row r="375" spans="2:7" s="1" customFormat="1" ht="13.4" customHeight="1">
      <c r="B375" s="49">
        <v>43992</v>
      </c>
      <c r="C375" s="50">
        <v>0.67834490740740738</v>
      </c>
      <c r="D375" s="51">
        <v>82</v>
      </c>
      <c r="E375" s="56">
        <v>24.16</v>
      </c>
      <c r="F375" s="57">
        <v>1981.1200000000001</v>
      </c>
      <c r="G375" s="58" t="s">
        <v>91</v>
      </c>
    </row>
    <row r="376" spans="2:7" s="1" customFormat="1" ht="13.4" customHeight="1">
      <c r="B376" s="49">
        <v>43992</v>
      </c>
      <c r="C376" s="50">
        <v>0.67966435185185192</v>
      </c>
      <c r="D376" s="51">
        <v>300</v>
      </c>
      <c r="E376" s="56">
        <v>24.16</v>
      </c>
      <c r="F376" s="57">
        <v>7248</v>
      </c>
      <c r="G376" s="58" t="s">
        <v>91</v>
      </c>
    </row>
    <row r="377" spans="2:7" s="1" customFormat="1" ht="13.4" customHeight="1">
      <c r="B377" s="49">
        <v>43992</v>
      </c>
      <c r="C377" s="50">
        <v>0.68064814814814811</v>
      </c>
      <c r="D377" s="51">
        <v>369</v>
      </c>
      <c r="E377" s="56">
        <v>24.17</v>
      </c>
      <c r="F377" s="57">
        <v>8918.7300000000014</v>
      </c>
      <c r="G377" s="58" t="s">
        <v>91</v>
      </c>
    </row>
    <row r="378" spans="2:7" s="1" customFormat="1" ht="13.4" customHeight="1">
      <c r="B378" s="49">
        <v>43992</v>
      </c>
      <c r="C378" s="50">
        <v>0.68090277777777775</v>
      </c>
      <c r="D378" s="51">
        <v>82</v>
      </c>
      <c r="E378" s="56">
        <v>24.15</v>
      </c>
      <c r="F378" s="57">
        <v>1980.3</v>
      </c>
      <c r="G378" s="58" t="s">
        <v>91</v>
      </c>
    </row>
    <row r="379" spans="2:7" s="1" customFormat="1" ht="13.4" customHeight="1">
      <c r="B379" s="49">
        <v>43992</v>
      </c>
      <c r="C379" s="50">
        <v>0.68255787037037041</v>
      </c>
      <c r="D379" s="51">
        <v>178</v>
      </c>
      <c r="E379" s="56">
        <v>24.15</v>
      </c>
      <c r="F379" s="57">
        <v>4298.7</v>
      </c>
      <c r="G379" s="58" t="s">
        <v>91</v>
      </c>
    </row>
    <row r="380" spans="2:7" s="1" customFormat="1" ht="13.4" customHeight="1">
      <c r="B380" s="49">
        <v>43992</v>
      </c>
      <c r="C380" s="50">
        <v>0.68275462962962974</v>
      </c>
      <c r="D380" s="51">
        <v>95</v>
      </c>
      <c r="E380" s="56">
        <v>24.15</v>
      </c>
      <c r="F380" s="57">
        <v>2294.25</v>
      </c>
      <c r="G380" s="58" t="s">
        <v>91</v>
      </c>
    </row>
    <row r="381" spans="2:7" s="1" customFormat="1" ht="13.4" customHeight="1">
      <c r="B381" s="49">
        <v>43992</v>
      </c>
      <c r="C381" s="50">
        <v>0.68343750000000003</v>
      </c>
      <c r="D381" s="51">
        <v>82</v>
      </c>
      <c r="E381" s="56">
        <v>24.16</v>
      </c>
      <c r="F381" s="57">
        <v>1981.1200000000001</v>
      </c>
      <c r="G381" s="58" t="s">
        <v>91</v>
      </c>
    </row>
    <row r="382" spans="2:7" s="1" customFormat="1" ht="13.4" customHeight="1">
      <c r="B382" s="49">
        <v>43992</v>
      </c>
      <c r="C382" s="50">
        <v>0.68392361111111111</v>
      </c>
      <c r="D382" s="51">
        <v>82</v>
      </c>
      <c r="E382" s="56">
        <v>24.15</v>
      </c>
      <c r="F382" s="57">
        <v>1980.3</v>
      </c>
      <c r="G382" s="58" t="s">
        <v>91</v>
      </c>
    </row>
    <row r="383" spans="2:7" s="1" customFormat="1" ht="13.4" customHeight="1">
      <c r="B383" s="49">
        <v>43992</v>
      </c>
      <c r="C383" s="50">
        <v>0.68434027777777784</v>
      </c>
      <c r="D383" s="51">
        <v>53</v>
      </c>
      <c r="E383" s="56">
        <v>24.15</v>
      </c>
      <c r="F383" s="57">
        <v>1279.9499999999998</v>
      </c>
      <c r="G383" s="58" t="s">
        <v>91</v>
      </c>
    </row>
    <row r="384" spans="2:7" s="1" customFormat="1" ht="13.4" customHeight="1">
      <c r="B384" s="49">
        <v>43993</v>
      </c>
      <c r="C384" s="50">
        <v>0.33508101851851851</v>
      </c>
      <c r="D384" s="51">
        <v>83</v>
      </c>
      <c r="E384" s="56">
        <v>23.9</v>
      </c>
      <c r="F384" s="57">
        <v>1983.6999999999998</v>
      </c>
      <c r="G384" s="58" t="s">
        <v>91</v>
      </c>
    </row>
    <row r="385" spans="2:7" s="1" customFormat="1" ht="13.4" customHeight="1">
      <c r="B385" s="49">
        <v>43993</v>
      </c>
      <c r="C385" s="50">
        <v>0.33537037037037037</v>
      </c>
      <c r="D385" s="51">
        <v>67</v>
      </c>
      <c r="E385" s="56">
        <v>23.95</v>
      </c>
      <c r="F385" s="57">
        <v>1604.6499999999999</v>
      </c>
      <c r="G385" s="58" t="s">
        <v>91</v>
      </c>
    </row>
    <row r="386" spans="2:7" s="1" customFormat="1" ht="13.4" customHeight="1">
      <c r="B386" s="49">
        <v>43993</v>
      </c>
      <c r="C386" s="50">
        <v>0.33587962962962964</v>
      </c>
      <c r="D386" s="51">
        <v>160</v>
      </c>
      <c r="E386" s="56">
        <v>23.93</v>
      </c>
      <c r="F386" s="57">
        <v>3828.8</v>
      </c>
      <c r="G386" s="58" t="s">
        <v>91</v>
      </c>
    </row>
    <row r="387" spans="2:7" s="1" customFormat="1" ht="13.4" customHeight="1">
      <c r="B387" s="49">
        <v>43993</v>
      </c>
      <c r="C387" s="50">
        <v>0.33629629629629632</v>
      </c>
      <c r="D387" s="51">
        <v>100</v>
      </c>
      <c r="E387" s="56">
        <v>23.96</v>
      </c>
      <c r="F387" s="57">
        <v>2396</v>
      </c>
      <c r="G387" s="58" t="s">
        <v>91</v>
      </c>
    </row>
    <row r="388" spans="2:7" s="1" customFormat="1" ht="13.4" customHeight="1">
      <c r="B388" s="49">
        <v>43993</v>
      </c>
      <c r="C388" s="50">
        <v>0.33648148148148144</v>
      </c>
      <c r="D388" s="51">
        <v>100</v>
      </c>
      <c r="E388" s="56">
        <v>23.95</v>
      </c>
      <c r="F388" s="57">
        <v>2395</v>
      </c>
      <c r="G388" s="58" t="s">
        <v>91</v>
      </c>
    </row>
    <row r="389" spans="2:7" s="1" customFormat="1" ht="13.4" customHeight="1">
      <c r="B389" s="49">
        <v>43993</v>
      </c>
      <c r="C389" s="50">
        <v>0.33675925925925926</v>
      </c>
      <c r="D389" s="51">
        <v>166</v>
      </c>
      <c r="E389" s="56">
        <v>23.95</v>
      </c>
      <c r="F389" s="57">
        <v>3975.7</v>
      </c>
      <c r="G389" s="58" t="s">
        <v>91</v>
      </c>
    </row>
    <row r="390" spans="2:7" s="1" customFormat="1" ht="13.4" customHeight="1">
      <c r="B390" s="49">
        <v>43993</v>
      </c>
      <c r="C390" s="50">
        <v>0.33702546296296299</v>
      </c>
      <c r="D390" s="51">
        <v>50</v>
      </c>
      <c r="E390" s="56">
        <v>23.91</v>
      </c>
      <c r="F390" s="57">
        <v>1195.5</v>
      </c>
      <c r="G390" s="58" t="s">
        <v>91</v>
      </c>
    </row>
    <row r="391" spans="2:7" s="1" customFormat="1" ht="13.4" customHeight="1">
      <c r="B391" s="49">
        <v>43993</v>
      </c>
      <c r="C391" s="50">
        <v>0.33702546296296299</v>
      </c>
      <c r="D391" s="51">
        <v>34</v>
      </c>
      <c r="E391" s="56">
        <v>23.91</v>
      </c>
      <c r="F391" s="57">
        <v>812.94</v>
      </c>
      <c r="G391" s="58" t="s">
        <v>91</v>
      </c>
    </row>
    <row r="392" spans="2:7" s="1" customFormat="1" ht="13.4" customHeight="1">
      <c r="B392" s="49">
        <v>43993</v>
      </c>
      <c r="C392" s="50">
        <v>0.33719907407407407</v>
      </c>
      <c r="D392" s="51">
        <v>86</v>
      </c>
      <c r="E392" s="56">
        <v>23.91</v>
      </c>
      <c r="F392" s="57">
        <v>2056.2600000000002</v>
      </c>
      <c r="G392" s="58" t="s">
        <v>91</v>
      </c>
    </row>
    <row r="393" spans="2:7" s="1" customFormat="1" ht="13.4" customHeight="1">
      <c r="B393" s="49">
        <v>43993</v>
      </c>
      <c r="C393" s="50">
        <v>0.33740740740740738</v>
      </c>
      <c r="D393" s="51">
        <v>84</v>
      </c>
      <c r="E393" s="56">
        <v>23.91</v>
      </c>
      <c r="F393" s="57">
        <v>2008.44</v>
      </c>
      <c r="G393" s="58" t="s">
        <v>91</v>
      </c>
    </row>
    <row r="394" spans="2:7" s="1" customFormat="1" ht="13.4" customHeight="1">
      <c r="B394" s="49">
        <v>43993</v>
      </c>
      <c r="C394" s="50">
        <v>0.33763888888888888</v>
      </c>
      <c r="D394" s="51">
        <v>85</v>
      </c>
      <c r="E394" s="56">
        <v>23.88</v>
      </c>
      <c r="F394" s="57">
        <v>2029.8</v>
      </c>
      <c r="G394" s="58" t="s">
        <v>91</v>
      </c>
    </row>
    <row r="395" spans="2:7" s="1" customFormat="1" ht="13.4" customHeight="1">
      <c r="B395" s="49">
        <v>43993</v>
      </c>
      <c r="C395" s="50">
        <v>0.33857638888888886</v>
      </c>
      <c r="D395" s="51">
        <v>229</v>
      </c>
      <c r="E395" s="56">
        <v>23.94</v>
      </c>
      <c r="F395" s="57">
        <v>5482.26</v>
      </c>
      <c r="G395" s="58" t="s">
        <v>91</v>
      </c>
    </row>
    <row r="396" spans="2:7" s="1" customFormat="1" ht="13.4" customHeight="1">
      <c r="B396" s="49">
        <v>43993</v>
      </c>
      <c r="C396" s="50">
        <v>0.33857638888888886</v>
      </c>
      <c r="D396" s="51">
        <v>142</v>
      </c>
      <c r="E396" s="56">
        <v>23.94</v>
      </c>
      <c r="F396" s="57">
        <v>3399.48</v>
      </c>
      <c r="G396" s="58" t="s">
        <v>91</v>
      </c>
    </row>
    <row r="397" spans="2:7" s="1" customFormat="1" ht="13.4" customHeight="1">
      <c r="B397" s="49">
        <v>43993</v>
      </c>
      <c r="C397" s="50">
        <v>0.3388194444444444</v>
      </c>
      <c r="D397" s="51">
        <v>84</v>
      </c>
      <c r="E397" s="56">
        <v>23.89</v>
      </c>
      <c r="F397" s="57">
        <v>2006.76</v>
      </c>
      <c r="G397" s="58" t="s">
        <v>91</v>
      </c>
    </row>
    <row r="398" spans="2:7" s="1" customFormat="1" ht="13.4" customHeight="1">
      <c r="B398" s="49">
        <v>43993</v>
      </c>
      <c r="C398" s="50">
        <v>0.33927083333333335</v>
      </c>
      <c r="D398" s="51">
        <v>85</v>
      </c>
      <c r="E398" s="56">
        <v>23.87</v>
      </c>
      <c r="F398" s="57">
        <v>2028.95</v>
      </c>
      <c r="G398" s="58" t="s">
        <v>91</v>
      </c>
    </row>
    <row r="399" spans="2:7" s="1" customFormat="1" ht="13.4" customHeight="1">
      <c r="B399" s="49">
        <v>43993</v>
      </c>
      <c r="C399" s="50">
        <v>0.3395023148148148</v>
      </c>
      <c r="D399" s="51">
        <v>83</v>
      </c>
      <c r="E399" s="56">
        <v>23.82</v>
      </c>
      <c r="F399" s="57">
        <v>1977.06</v>
      </c>
      <c r="G399" s="58" t="s">
        <v>91</v>
      </c>
    </row>
    <row r="400" spans="2:7" s="1" customFormat="1" ht="13.4" customHeight="1">
      <c r="B400" s="49">
        <v>43993</v>
      </c>
      <c r="C400" s="50">
        <v>0.33987268518518521</v>
      </c>
      <c r="D400" s="51">
        <v>84</v>
      </c>
      <c r="E400" s="56">
        <v>23.83</v>
      </c>
      <c r="F400" s="57">
        <v>2001.7199999999998</v>
      </c>
      <c r="G400" s="58" t="s">
        <v>91</v>
      </c>
    </row>
    <row r="401" spans="2:7" s="1" customFormat="1" ht="13.4" customHeight="1">
      <c r="B401" s="49">
        <v>43993</v>
      </c>
      <c r="C401" s="50">
        <v>0.34035879629629634</v>
      </c>
      <c r="D401" s="51">
        <v>83</v>
      </c>
      <c r="E401" s="56">
        <v>23.81</v>
      </c>
      <c r="F401" s="57">
        <v>1976.2299999999998</v>
      </c>
      <c r="G401" s="58" t="s">
        <v>91</v>
      </c>
    </row>
    <row r="402" spans="2:7" s="1" customFormat="1" ht="13.4" customHeight="1">
      <c r="B402" s="49">
        <v>43993</v>
      </c>
      <c r="C402" s="50">
        <v>0.34057870370370374</v>
      </c>
      <c r="D402" s="51">
        <v>83</v>
      </c>
      <c r="E402" s="56">
        <v>23.81</v>
      </c>
      <c r="F402" s="57">
        <v>1976.2299999999998</v>
      </c>
      <c r="G402" s="58" t="s">
        <v>91</v>
      </c>
    </row>
    <row r="403" spans="2:7" s="1" customFormat="1" ht="13.4" customHeight="1">
      <c r="B403" s="49">
        <v>43993</v>
      </c>
      <c r="C403" s="50">
        <v>0.34136574074074072</v>
      </c>
      <c r="D403" s="51">
        <v>160</v>
      </c>
      <c r="E403" s="56">
        <v>23.72</v>
      </c>
      <c r="F403" s="57">
        <v>3795.2</v>
      </c>
      <c r="G403" s="58" t="s">
        <v>91</v>
      </c>
    </row>
    <row r="404" spans="2:7" s="1" customFormat="1" ht="13.4" customHeight="1">
      <c r="B404" s="49">
        <v>43993</v>
      </c>
      <c r="C404" s="50">
        <v>0.3414699074074074</v>
      </c>
      <c r="D404" s="51">
        <v>301</v>
      </c>
      <c r="E404" s="56">
        <v>23.7</v>
      </c>
      <c r="F404" s="57">
        <v>7133.7</v>
      </c>
      <c r="G404" s="58" t="s">
        <v>91</v>
      </c>
    </row>
    <row r="405" spans="2:7" s="1" customFormat="1" ht="13.4" customHeight="1">
      <c r="B405" s="49">
        <v>43993</v>
      </c>
      <c r="C405" s="50">
        <v>0.3414699074074074</v>
      </c>
      <c r="D405" s="51">
        <v>301</v>
      </c>
      <c r="E405" s="56">
        <v>23.7</v>
      </c>
      <c r="F405" s="57">
        <v>7133.7</v>
      </c>
      <c r="G405" s="58" t="s">
        <v>91</v>
      </c>
    </row>
    <row r="406" spans="2:7" s="1" customFormat="1" ht="13.4" customHeight="1">
      <c r="B406" s="49">
        <v>43993</v>
      </c>
      <c r="C406" s="50">
        <v>0.3414699074074074</v>
      </c>
      <c r="D406" s="51">
        <v>148</v>
      </c>
      <c r="E406" s="56">
        <v>23.7</v>
      </c>
      <c r="F406" s="57">
        <v>3507.6</v>
      </c>
      <c r="G406" s="58" t="s">
        <v>91</v>
      </c>
    </row>
    <row r="407" spans="2:7" s="1" customFormat="1" ht="13.4" customHeight="1">
      <c r="B407" s="49">
        <v>43993</v>
      </c>
      <c r="C407" s="50">
        <v>0.34190972222222221</v>
      </c>
      <c r="D407" s="51">
        <v>84</v>
      </c>
      <c r="E407" s="56">
        <v>23.68</v>
      </c>
      <c r="F407" s="57">
        <v>1989.12</v>
      </c>
      <c r="G407" s="58" t="s">
        <v>91</v>
      </c>
    </row>
    <row r="408" spans="2:7" s="1" customFormat="1" ht="13.4" customHeight="1">
      <c r="B408" s="49">
        <v>43993</v>
      </c>
      <c r="C408" s="50">
        <v>0.34197916666666667</v>
      </c>
      <c r="D408" s="51">
        <v>7</v>
      </c>
      <c r="E408" s="56">
        <v>23.66</v>
      </c>
      <c r="F408" s="57">
        <v>165.62</v>
      </c>
      <c r="G408" s="58" t="s">
        <v>91</v>
      </c>
    </row>
    <row r="409" spans="2:7" s="1" customFormat="1" ht="13.4" customHeight="1">
      <c r="B409" s="49">
        <v>43993</v>
      </c>
      <c r="C409" s="50">
        <v>0.34203703703703708</v>
      </c>
      <c r="D409" s="51">
        <v>111</v>
      </c>
      <c r="E409" s="56">
        <v>23.67</v>
      </c>
      <c r="F409" s="57">
        <v>2627.3700000000003</v>
      </c>
      <c r="G409" s="58" t="s">
        <v>91</v>
      </c>
    </row>
    <row r="410" spans="2:7" s="1" customFormat="1" ht="13.4" customHeight="1">
      <c r="B410" s="49">
        <v>43993</v>
      </c>
      <c r="C410" s="50">
        <v>0.34218750000000003</v>
      </c>
      <c r="D410" s="51">
        <v>104</v>
      </c>
      <c r="E410" s="56">
        <v>23.67</v>
      </c>
      <c r="F410" s="57">
        <v>2461.6800000000003</v>
      </c>
      <c r="G410" s="58" t="s">
        <v>91</v>
      </c>
    </row>
    <row r="411" spans="2:7" s="1" customFormat="1" ht="13.4" customHeight="1">
      <c r="B411" s="49">
        <v>43993</v>
      </c>
      <c r="C411" s="50">
        <v>0.34248842592592593</v>
      </c>
      <c r="D411" s="51">
        <v>8</v>
      </c>
      <c r="E411" s="56">
        <v>23.69</v>
      </c>
      <c r="F411" s="57">
        <v>189.52</v>
      </c>
      <c r="G411" s="58" t="s">
        <v>91</v>
      </c>
    </row>
    <row r="412" spans="2:7" s="1" customFormat="1" ht="13.4" customHeight="1">
      <c r="B412" s="49">
        <v>43993</v>
      </c>
      <c r="C412" s="50">
        <v>0.34250000000000003</v>
      </c>
      <c r="D412" s="51">
        <v>40</v>
      </c>
      <c r="E412" s="56">
        <v>23.67</v>
      </c>
      <c r="F412" s="57">
        <v>946.80000000000007</v>
      </c>
      <c r="G412" s="58" t="s">
        <v>91</v>
      </c>
    </row>
    <row r="413" spans="2:7" s="1" customFormat="1" ht="13.4" customHeight="1">
      <c r="B413" s="49">
        <v>43993</v>
      </c>
      <c r="C413" s="50">
        <v>0.34339120370370368</v>
      </c>
      <c r="D413" s="51">
        <v>162</v>
      </c>
      <c r="E413" s="56">
        <v>23.72</v>
      </c>
      <c r="F413" s="57">
        <v>3842.64</v>
      </c>
      <c r="G413" s="58" t="s">
        <v>91</v>
      </c>
    </row>
    <row r="414" spans="2:7" s="1" customFormat="1" ht="13.4" customHeight="1">
      <c r="B414" s="49">
        <v>43993</v>
      </c>
      <c r="C414" s="50">
        <v>0.34377314814814813</v>
      </c>
      <c r="D414" s="51">
        <v>104</v>
      </c>
      <c r="E414" s="56">
        <v>23.67</v>
      </c>
      <c r="F414" s="57">
        <v>2461.6800000000003</v>
      </c>
      <c r="G414" s="58" t="s">
        <v>91</v>
      </c>
    </row>
    <row r="415" spans="2:7" s="1" customFormat="1" ht="13.4" customHeight="1">
      <c r="B415" s="49">
        <v>43993</v>
      </c>
      <c r="C415" s="50">
        <v>0.3439814814814815</v>
      </c>
      <c r="D415" s="51">
        <v>86</v>
      </c>
      <c r="E415" s="56">
        <v>23.68</v>
      </c>
      <c r="F415" s="57">
        <v>2036.48</v>
      </c>
      <c r="G415" s="58" t="s">
        <v>91</v>
      </c>
    </row>
    <row r="416" spans="2:7" s="1" customFormat="1" ht="13.4" customHeight="1">
      <c r="B416" s="49">
        <v>43993</v>
      </c>
      <c r="C416" s="50">
        <v>0.34437500000000004</v>
      </c>
      <c r="D416" s="51">
        <v>84</v>
      </c>
      <c r="E416" s="56">
        <v>23.67</v>
      </c>
      <c r="F416" s="57">
        <v>1988.2800000000002</v>
      </c>
      <c r="G416" s="58" t="s">
        <v>91</v>
      </c>
    </row>
    <row r="417" spans="2:7" s="1" customFormat="1" ht="13.4" customHeight="1">
      <c r="B417" s="49">
        <v>43993</v>
      </c>
      <c r="C417" s="50">
        <v>0.34460648148148149</v>
      </c>
      <c r="D417" s="51">
        <v>86</v>
      </c>
      <c r="E417" s="56">
        <v>23.64</v>
      </c>
      <c r="F417" s="57">
        <v>2033.04</v>
      </c>
      <c r="G417" s="58" t="s">
        <v>91</v>
      </c>
    </row>
    <row r="418" spans="2:7" s="1" customFormat="1" ht="13.4" customHeight="1">
      <c r="B418" s="49">
        <v>43993</v>
      </c>
      <c r="C418" s="50">
        <v>0.34460648148148149</v>
      </c>
      <c r="D418" s="51">
        <v>93</v>
      </c>
      <c r="E418" s="56">
        <v>23.64</v>
      </c>
      <c r="F418" s="57">
        <v>2198.52</v>
      </c>
      <c r="G418" s="58" t="s">
        <v>91</v>
      </c>
    </row>
    <row r="419" spans="2:7" s="1" customFormat="1" ht="13.4" customHeight="1">
      <c r="B419" s="49">
        <v>43993</v>
      </c>
      <c r="C419" s="50">
        <v>0.34512731481481485</v>
      </c>
      <c r="D419" s="51">
        <v>84</v>
      </c>
      <c r="E419" s="56">
        <v>23.69</v>
      </c>
      <c r="F419" s="57">
        <v>1989.96</v>
      </c>
      <c r="G419" s="58" t="s">
        <v>91</v>
      </c>
    </row>
    <row r="420" spans="2:7" s="1" customFormat="1" ht="13.4" customHeight="1">
      <c r="B420" s="49">
        <v>43993</v>
      </c>
      <c r="C420" s="50">
        <v>0.34528935185185183</v>
      </c>
      <c r="D420" s="51">
        <v>87</v>
      </c>
      <c r="E420" s="56">
        <v>23.65</v>
      </c>
      <c r="F420" s="57">
        <v>2057.5499999999997</v>
      </c>
      <c r="G420" s="58" t="s">
        <v>91</v>
      </c>
    </row>
    <row r="421" spans="2:7" s="1" customFormat="1" ht="13.4" customHeight="1">
      <c r="B421" s="49">
        <v>43993</v>
      </c>
      <c r="C421" s="50">
        <v>0.34557870370370369</v>
      </c>
      <c r="D421" s="51">
        <v>87</v>
      </c>
      <c r="E421" s="56">
        <v>23.67</v>
      </c>
      <c r="F421" s="57">
        <v>2059.29</v>
      </c>
      <c r="G421" s="58" t="s">
        <v>91</v>
      </c>
    </row>
    <row r="422" spans="2:7" s="1" customFormat="1" ht="13.4" customHeight="1">
      <c r="B422" s="49">
        <v>43993</v>
      </c>
      <c r="C422" s="50">
        <v>0.34589120370370369</v>
      </c>
      <c r="D422" s="51">
        <v>85</v>
      </c>
      <c r="E422" s="56">
        <v>23.65</v>
      </c>
      <c r="F422" s="57">
        <v>2010.2499999999998</v>
      </c>
      <c r="G422" s="58" t="s">
        <v>91</v>
      </c>
    </row>
    <row r="423" spans="2:7" s="1" customFormat="1" ht="13.4" customHeight="1">
      <c r="B423" s="49">
        <v>43993</v>
      </c>
      <c r="C423" s="50">
        <v>0.34605324074074079</v>
      </c>
      <c r="D423" s="51">
        <v>87</v>
      </c>
      <c r="E423" s="56">
        <v>23.64</v>
      </c>
      <c r="F423" s="57">
        <v>2056.6799999999998</v>
      </c>
      <c r="G423" s="58" t="s">
        <v>91</v>
      </c>
    </row>
    <row r="424" spans="2:7" s="1" customFormat="1" ht="13.4" customHeight="1">
      <c r="B424" s="49">
        <v>43993</v>
      </c>
      <c r="C424" s="50">
        <v>0.34637731481481482</v>
      </c>
      <c r="D424" s="51">
        <v>85</v>
      </c>
      <c r="E424" s="56">
        <v>23.63</v>
      </c>
      <c r="F424" s="57">
        <v>2008.55</v>
      </c>
      <c r="G424" s="58" t="s">
        <v>91</v>
      </c>
    </row>
    <row r="425" spans="2:7" s="1" customFormat="1" ht="13.4" customHeight="1">
      <c r="B425" s="49">
        <v>43993</v>
      </c>
      <c r="C425" s="50">
        <v>0.34680555555555559</v>
      </c>
      <c r="D425" s="51">
        <v>86</v>
      </c>
      <c r="E425" s="56">
        <v>23.64</v>
      </c>
      <c r="F425" s="57">
        <v>2033.04</v>
      </c>
      <c r="G425" s="58" t="s">
        <v>91</v>
      </c>
    </row>
    <row r="426" spans="2:7" s="1" customFormat="1" ht="13.4" customHeight="1">
      <c r="B426" s="49">
        <v>43993</v>
      </c>
      <c r="C426" s="50">
        <v>0.34718749999999998</v>
      </c>
      <c r="D426" s="51">
        <v>84</v>
      </c>
      <c r="E426" s="56">
        <v>23.65</v>
      </c>
      <c r="F426" s="57">
        <v>1986.6</v>
      </c>
      <c r="G426" s="58" t="s">
        <v>91</v>
      </c>
    </row>
    <row r="427" spans="2:7" s="1" customFormat="1" ht="13.4" customHeight="1">
      <c r="B427" s="49">
        <v>43993</v>
      </c>
      <c r="C427" s="50">
        <v>0.34751157407407413</v>
      </c>
      <c r="D427" s="51">
        <v>85</v>
      </c>
      <c r="E427" s="56">
        <v>23.62</v>
      </c>
      <c r="F427" s="57">
        <v>2007.7</v>
      </c>
      <c r="G427" s="58" t="s">
        <v>91</v>
      </c>
    </row>
    <row r="428" spans="2:7" s="1" customFormat="1" ht="13.4" customHeight="1">
      <c r="B428" s="49">
        <v>43993</v>
      </c>
      <c r="C428" s="50">
        <v>0.34793981481481479</v>
      </c>
      <c r="D428" s="51">
        <v>84</v>
      </c>
      <c r="E428" s="56">
        <v>23.65</v>
      </c>
      <c r="F428" s="57">
        <v>1986.6</v>
      </c>
      <c r="G428" s="58" t="s">
        <v>91</v>
      </c>
    </row>
    <row r="429" spans="2:7" s="1" customFormat="1" ht="13.4" customHeight="1">
      <c r="B429" s="49">
        <v>43993</v>
      </c>
      <c r="C429" s="50">
        <v>0.34825231481481483</v>
      </c>
      <c r="D429" s="51">
        <v>10</v>
      </c>
      <c r="E429" s="56">
        <v>23.65</v>
      </c>
      <c r="F429" s="57">
        <v>236.5</v>
      </c>
      <c r="G429" s="58" t="s">
        <v>91</v>
      </c>
    </row>
    <row r="430" spans="2:7" s="1" customFormat="1" ht="13.4" customHeight="1">
      <c r="B430" s="49">
        <v>43993</v>
      </c>
      <c r="C430" s="50">
        <v>0.34858796296296296</v>
      </c>
      <c r="D430" s="51">
        <v>86</v>
      </c>
      <c r="E430" s="56">
        <v>23.65</v>
      </c>
      <c r="F430" s="57">
        <v>2033.8999999999999</v>
      </c>
      <c r="G430" s="58" t="s">
        <v>91</v>
      </c>
    </row>
    <row r="431" spans="2:7" s="1" customFormat="1" ht="13.4" customHeight="1">
      <c r="B431" s="49">
        <v>43993</v>
      </c>
      <c r="C431" s="50">
        <v>0.34877314814814814</v>
      </c>
      <c r="D431" s="51">
        <v>84</v>
      </c>
      <c r="E431" s="56">
        <v>23.63</v>
      </c>
      <c r="F431" s="57">
        <v>1984.9199999999998</v>
      </c>
      <c r="G431" s="58" t="s">
        <v>91</v>
      </c>
    </row>
    <row r="432" spans="2:7" s="1" customFormat="1" ht="13.4" customHeight="1">
      <c r="B432" s="49">
        <v>43993</v>
      </c>
      <c r="C432" s="50">
        <v>0.34886574074074073</v>
      </c>
      <c r="D432" s="51">
        <v>236</v>
      </c>
      <c r="E432" s="56">
        <v>23.6</v>
      </c>
      <c r="F432" s="57">
        <v>5569.6</v>
      </c>
      <c r="G432" s="58" t="s">
        <v>91</v>
      </c>
    </row>
    <row r="433" spans="2:7" s="1" customFormat="1" ht="13.4" customHeight="1">
      <c r="B433" s="49">
        <v>43993</v>
      </c>
      <c r="C433" s="50">
        <v>0.35008101851851853</v>
      </c>
      <c r="D433" s="51">
        <v>85</v>
      </c>
      <c r="E433" s="56">
        <v>23.58</v>
      </c>
      <c r="F433" s="57">
        <v>2004.3</v>
      </c>
      <c r="G433" s="58" t="s">
        <v>91</v>
      </c>
    </row>
    <row r="434" spans="2:7" s="1" customFormat="1" ht="13.4" customHeight="1">
      <c r="B434" s="49">
        <v>43993</v>
      </c>
      <c r="C434" s="50">
        <v>0.35054398148148147</v>
      </c>
      <c r="D434" s="51">
        <v>85</v>
      </c>
      <c r="E434" s="56">
        <v>23.61</v>
      </c>
      <c r="F434" s="57">
        <v>2006.85</v>
      </c>
      <c r="G434" s="58" t="s">
        <v>91</v>
      </c>
    </row>
    <row r="435" spans="2:7" s="1" customFormat="1" ht="13.4" customHeight="1">
      <c r="B435" s="49">
        <v>43993</v>
      </c>
      <c r="C435" s="50">
        <v>0.35082175925925929</v>
      </c>
      <c r="D435" s="51">
        <v>13</v>
      </c>
      <c r="E435" s="56">
        <v>23.61</v>
      </c>
      <c r="F435" s="57">
        <v>306.93</v>
      </c>
      <c r="G435" s="58" t="s">
        <v>91</v>
      </c>
    </row>
    <row r="436" spans="2:7" s="1" customFormat="1" ht="13.4" customHeight="1">
      <c r="B436" s="49">
        <v>43993</v>
      </c>
      <c r="C436" s="50">
        <v>0.35082175925925929</v>
      </c>
      <c r="D436" s="51">
        <v>72</v>
      </c>
      <c r="E436" s="56">
        <v>23.61</v>
      </c>
      <c r="F436" s="57">
        <v>1699.92</v>
      </c>
      <c r="G436" s="58" t="s">
        <v>91</v>
      </c>
    </row>
    <row r="437" spans="2:7" s="1" customFormat="1" ht="13.4" customHeight="1">
      <c r="B437" s="49">
        <v>43993</v>
      </c>
      <c r="C437" s="50">
        <v>0.3523958333333333</v>
      </c>
      <c r="D437" s="51">
        <v>159</v>
      </c>
      <c r="E437" s="56">
        <v>23.63</v>
      </c>
      <c r="F437" s="57">
        <v>3757.1699999999996</v>
      </c>
      <c r="G437" s="58" t="s">
        <v>91</v>
      </c>
    </row>
    <row r="438" spans="2:7" s="1" customFormat="1" ht="13.4" customHeight="1">
      <c r="B438" s="49">
        <v>43993</v>
      </c>
      <c r="C438" s="50">
        <v>0.3523958333333333</v>
      </c>
      <c r="D438" s="51">
        <v>101</v>
      </c>
      <c r="E438" s="56">
        <v>23.63</v>
      </c>
      <c r="F438" s="57">
        <v>2386.63</v>
      </c>
      <c r="G438" s="58" t="s">
        <v>91</v>
      </c>
    </row>
    <row r="439" spans="2:7" s="1" customFormat="1" ht="13.4" customHeight="1">
      <c r="B439" s="49">
        <v>43993</v>
      </c>
      <c r="C439" s="50">
        <v>0.35344907407407405</v>
      </c>
      <c r="D439" s="51">
        <v>16</v>
      </c>
      <c r="E439" s="56">
        <v>23.67</v>
      </c>
      <c r="F439" s="57">
        <v>378.72</v>
      </c>
      <c r="G439" s="58" t="s">
        <v>91</v>
      </c>
    </row>
    <row r="440" spans="2:7" s="1" customFormat="1" ht="13.4" customHeight="1">
      <c r="B440" s="49">
        <v>43993</v>
      </c>
      <c r="C440" s="50">
        <v>0.35421296296296295</v>
      </c>
      <c r="D440" s="51">
        <v>49</v>
      </c>
      <c r="E440" s="56">
        <v>23.69</v>
      </c>
      <c r="F440" s="57">
        <v>1160.8100000000002</v>
      </c>
      <c r="G440" s="58" t="s">
        <v>91</v>
      </c>
    </row>
    <row r="441" spans="2:7" s="1" customFormat="1" ht="13.4" customHeight="1">
      <c r="B441" s="49">
        <v>43993</v>
      </c>
      <c r="C441" s="50">
        <v>0.35453703703703704</v>
      </c>
      <c r="D441" s="51">
        <v>302</v>
      </c>
      <c r="E441" s="56">
        <v>23.7</v>
      </c>
      <c r="F441" s="57">
        <v>7157.4</v>
      </c>
      <c r="G441" s="58" t="s">
        <v>91</v>
      </c>
    </row>
    <row r="442" spans="2:7" s="1" customFormat="1" ht="13.4" customHeight="1">
      <c r="B442" s="49">
        <v>43993</v>
      </c>
      <c r="C442" s="50">
        <v>0.35487268518518517</v>
      </c>
      <c r="D442" s="51">
        <v>84</v>
      </c>
      <c r="E442" s="56">
        <v>23.72</v>
      </c>
      <c r="F442" s="57">
        <v>1992.48</v>
      </c>
      <c r="G442" s="58" t="s">
        <v>91</v>
      </c>
    </row>
    <row r="443" spans="2:7" s="1" customFormat="1" ht="13.4" customHeight="1">
      <c r="B443" s="49">
        <v>43993</v>
      </c>
      <c r="C443" s="50">
        <v>0.3553587962962963</v>
      </c>
      <c r="D443" s="51">
        <v>86</v>
      </c>
      <c r="E443" s="56">
        <v>23.76</v>
      </c>
      <c r="F443" s="57">
        <v>2043.3600000000001</v>
      </c>
      <c r="G443" s="58" t="s">
        <v>91</v>
      </c>
    </row>
    <row r="444" spans="2:7" s="1" customFormat="1" ht="13.4" customHeight="1">
      <c r="B444" s="49">
        <v>43993</v>
      </c>
      <c r="C444" s="50">
        <v>0.35582175925925924</v>
      </c>
      <c r="D444" s="51">
        <v>85</v>
      </c>
      <c r="E444" s="56">
        <v>23.73</v>
      </c>
      <c r="F444" s="57">
        <v>2017.05</v>
      </c>
      <c r="G444" s="58" t="s">
        <v>91</v>
      </c>
    </row>
    <row r="445" spans="2:7" s="1" customFormat="1" ht="13.4" customHeight="1">
      <c r="B445" s="49">
        <v>43993</v>
      </c>
      <c r="C445" s="50">
        <v>0.35613425925925929</v>
      </c>
      <c r="D445" s="51">
        <v>16</v>
      </c>
      <c r="E445" s="56">
        <v>23.73</v>
      </c>
      <c r="F445" s="57">
        <v>379.68</v>
      </c>
      <c r="G445" s="58" t="s">
        <v>91</v>
      </c>
    </row>
    <row r="446" spans="2:7" s="1" customFormat="1" ht="13.4" customHeight="1">
      <c r="B446" s="49">
        <v>43993</v>
      </c>
      <c r="C446" s="50">
        <v>0.35613425925925929</v>
      </c>
      <c r="D446" s="51">
        <v>135</v>
      </c>
      <c r="E446" s="56">
        <v>23.73</v>
      </c>
      <c r="F446" s="57">
        <v>3203.55</v>
      </c>
      <c r="G446" s="58" t="s">
        <v>91</v>
      </c>
    </row>
    <row r="447" spans="2:7" s="1" customFormat="1" ht="13.4" customHeight="1">
      <c r="B447" s="49">
        <v>43993</v>
      </c>
      <c r="C447" s="50">
        <v>0.35645833333333332</v>
      </c>
      <c r="D447" s="51">
        <v>142</v>
      </c>
      <c r="E447" s="56">
        <v>23.73</v>
      </c>
      <c r="F447" s="57">
        <v>3369.66</v>
      </c>
      <c r="G447" s="58" t="s">
        <v>91</v>
      </c>
    </row>
    <row r="448" spans="2:7" s="1" customFormat="1" ht="13.4" customHeight="1">
      <c r="B448" s="49">
        <v>43993</v>
      </c>
      <c r="C448" s="50">
        <v>0.35797453703703702</v>
      </c>
      <c r="D448" s="51">
        <v>85</v>
      </c>
      <c r="E448" s="56">
        <v>23.75</v>
      </c>
      <c r="F448" s="57">
        <v>2018.75</v>
      </c>
      <c r="G448" s="58" t="s">
        <v>91</v>
      </c>
    </row>
    <row r="449" spans="2:7" s="1" customFormat="1" ht="13.4" customHeight="1">
      <c r="B449" s="49">
        <v>43993</v>
      </c>
      <c r="C449" s="50">
        <v>0.3586226851851852</v>
      </c>
      <c r="D449" s="51">
        <v>198</v>
      </c>
      <c r="E449" s="56">
        <v>23.75</v>
      </c>
      <c r="F449" s="57">
        <v>4702.5</v>
      </c>
      <c r="G449" s="58" t="s">
        <v>91</v>
      </c>
    </row>
    <row r="450" spans="2:7" s="1" customFormat="1" ht="13.4" customHeight="1">
      <c r="B450" s="49">
        <v>43993</v>
      </c>
      <c r="C450" s="50">
        <v>0.35870370370370369</v>
      </c>
      <c r="D450" s="51">
        <v>111</v>
      </c>
      <c r="E450" s="56">
        <v>23.74</v>
      </c>
      <c r="F450" s="57">
        <v>2635.14</v>
      </c>
      <c r="G450" s="58" t="s">
        <v>91</v>
      </c>
    </row>
    <row r="451" spans="2:7" s="1" customFormat="1" ht="13.4" customHeight="1">
      <c r="B451" s="49">
        <v>43993</v>
      </c>
      <c r="C451" s="50">
        <v>0.35878472222222224</v>
      </c>
      <c r="D451" s="51">
        <v>79</v>
      </c>
      <c r="E451" s="56">
        <v>23.73</v>
      </c>
      <c r="F451" s="57">
        <v>1874.67</v>
      </c>
      <c r="G451" s="58" t="s">
        <v>91</v>
      </c>
    </row>
    <row r="452" spans="2:7" s="1" customFormat="1" ht="13.4" customHeight="1">
      <c r="B452" s="49">
        <v>43993</v>
      </c>
      <c r="C452" s="50">
        <v>0.36130787037037032</v>
      </c>
      <c r="D452" s="51">
        <v>171</v>
      </c>
      <c r="E452" s="56">
        <v>23.76</v>
      </c>
      <c r="F452" s="57">
        <v>4062.9600000000005</v>
      </c>
      <c r="G452" s="58" t="s">
        <v>91</v>
      </c>
    </row>
    <row r="453" spans="2:7" s="1" customFormat="1" ht="13.4" customHeight="1">
      <c r="B453" s="49">
        <v>43993</v>
      </c>
      <c r="C453" s="50">
        <v>0.36184027777777777</v>
      </c>
      <c r="D453" s="51">
        <v>85</v>
      </c>
      <c r="E453" s="56">
        <v>23.76</v>
      </c>
      <c r="F453" s="57">
        <v>2019.6000000000001</v>
      </c>
      <c r="G453" s="58" t="s">
        <v>91</v>
      </c>
    </row>
    <row r="454" spans="2:7" s="1" customFormat="1" ht="13.4" customHeight="1">
      <c r="B454" s="49">
        <v>43993</v>
      </c>
      <c r="C454" s="50">
        <v>0.36234953703703704</v>
      </c>
      <c r="D454" s="51">
        <v>85</v>
      </c>
      <c r="E454" s="56">
        <v>23.75</v>
      </c>
      <c r="F454" s="57">
        <v>2018.75</v>
      </c>
      <c r="G454" s="58" t="s">
        <v>91</v>
      </c>
    </row>
    <row r="455" spans="2:7" s="1" customFormat="1" ht="13.4" customHeight="1">
      <c r="B455" s="49">
        <v>43993</v>
      </c>
      <c r="C455" s="50">
        <v>0.36298611111111106</v>
      </c>
      <c r="D455" s="51">
        <v>163</v>
      </c>
      <c r="E455" s="56">
        <v>23.74</v>
      </c>
      <c r="F455" s="57">
        <v>3869.62</v>
      </c>
      <c r="G455" s="58" t="s">
        <v>91</v>
      </c>
    </row>
    <row r="456" spans="2:7" s="1" customFormat="1" ht="13.4" customHeight="1">
      <c r="B456" s="49">
        <v>43993</v>
      </c>
      <c r="C456" s="50">
        <v>0.36299768518518521</v>
      </c>
      <c r="D456" s="51">
        <v>88</v>
      </c>
      <c r="E456" s="56">
        <v>23.74</v>
      </c>
      <c r="F456" s="57">
        <v>2089.12</v>
      </c>
      <c r="G456" s="58" t="s">
        <v>91</v>
      </c>
    </row>
    <row r="457" spans="2:7" s="1" customFormat="1" ht="13.4" customHeight="1">
      <c r="B457" s="49">
        <v>43993</v>
      </c>
      <c r="C457" s="50">
        <v>0.36443287037037037</v>
      </c>
      <c r="D457" s="51">
        <v>84</v>
      </c>
      <c r="E457" s="56">
        <v>23.69</v>
      </c>
      <c r="F457" s="57">
        <v>1989.96</v>
      </c>
      <c r="G457" s="58" t="s">
        <v>91</v>
      </c>
    </row>
    <row r="458" spans="2:7" s="1" customFormat="1" ht="13.4" customHeight="1">
      <c r="B458" s="49">
        <v>43993</v>
      </c>
      <c r="C458" s="50">
        <v>0.36526620370370372</v>
      </c>
      <c r="D458" s="51">
        <v>157</v>
      </c>
      <c r="E458" s="56">
        <v>23.69</v>
      </c>
      <c r="F458" s="57">
        <v>3719.3300000000004</v>
      </c>
      <c r="G458" s="58" t="s">
        <v>91</v>
      </c>
    </row>
    <row r="459" spans="2:7" s="1" customFormat="1" ht="13.4" customHeight="1">
      <c r="B459" s="49">
        <v>43993</v>
      </c>
      <c r="C459" s="50">
        <v>0.36607638888888888</v>
      </c>
      <c r="D459" s="51">
        <v>157</v>
      </c>
      <c r="E459" s="56">
        <v>23.67</v>
      </c>
      <c r="F459" s="57">
        <v>3716.19</v>
      </c>
      <c r="G459" s="58" t="s">
        <v>91</v>
      </c>
    </row>
    <row r="460" spans="2:7" s="1" customFormat="1" ht="13.4" customHeight="1">
      <c r="B460" s="49">
        <v>43993</v>
      </c>
      <c r="C460" s="50">
        <v>0.36721064814814813</v>
      </c>
      <c r="D460" s="51">
        <v>116</v>
      </c>
      <c r="E460" s="56">
        <v>23.66</v>
      </c>
      <c r="F460" s="57">
        <v>2744.56</v>
      </c>
      <c r="G460" s="58" t="s">
        <v>91</v>
      </c>
    </row>
    <row r="461" spans="2:7" s="1" customFormat="1" ht="13.4" customHeight="1">
      <c r="B461" s="49">
        <v>43993</v>
      </c>
      <c r="C461" s="50">
        <v>0.36724537037037036</v>
      </c>
      <c r="D461" s="51">
        <v>93</v>
      </c>
      <c r="E461" s="56">
        <v>23.66</v>
      </c>
      <c r="F461" s="57">
        <v>2200.38</v>
      </c>
      <c r="G461" s="58" t="s">
        <v>91</v>
      </c>
    </row>
    <row r="462" spans="2:7" s="1" customFormat="1" ht="13.4" customHeight="1">
      <c r="B462" s="49">
        <v>43993</v>
      </c>
      <c r="C462" s="50">
        <v>0.36769675925925926</v>
      </c>
      <c r="D462" s="51">
        <v>84</v>
      </c>
      <c r="E462" s="56">
        <v>23.65</v>
      </c>
      <c r="F462" s="57">
        <v>1986.6</v>
      </c>
      <c r="G462" s="58" t="s">
        <v>91</v>
      </c>
    </row>
    <row r="463" spans="2:7" s="1" customFormat="1" ht="13.4" customHeight="1">
      <c r="B463" s="49">
        <v>43993</v>
      </c>
      <c r="C463" s="50">
        <v>0.36819444444444444</v>
      </c>
      <c r="D463" s="51">
        <v>84</v>
      </c>
      <c r="E463" s="56">
        <v>23.63</v>
      </c>
      <c r="F463" s="57">
        <v>1984.9199999999998</v>
      </c>
      <c r="G463" s="58" t="s">
        <v>91</v>
      </c>
    </row>
    <row r="464" spans="2:7" s="1" customFormat="1" ht="13.4" customHeight="1">
      <c r="B464" s="49">
        <v>43993</v>
      </c>
      <c r="C464" s="50">
        <v>0.36930555555555555</v>
      </c>
      <c r="D464" s="51">
        <v>162</v>
      </c>
      <c r="E464" s="56">
        <v>23.62</v>
      </c>
      <c r="F464" s="57">
        <v>3826.44</v>
      </c>
      <c r="G464" s="58" t="s">
        <v>91</v>
      </c>
    </row>
    <row r="465" spans="2:7" s="1" customFormat="1" ht="13.4" customHeight="1">
      <c r="B465" s="49">
        <v>43993</v>
      </c>
      <c r="C465" s="50">
        <v>0.36982638888888886</v>
      </c>
      <c r="D465" s="51">
        <v>84</v>
      </c>
      <c r="E465" s="56">
        <v>23.58</v>
      </c>
      <c r="F465" s="57">
        <v>1980.7199999999998</v>
      </c>
      <c r="G465" s="58" t="s">
        <v>91</v>
      </c>
    </row>
    <row r="466" spans="2:7" s="1" customFormat="1" ht="13.4" customHeight="1">
      <c r="B466" s="49">
        <v>43993</v>
      </c>
      <c r="C466" s="50">
        <v>0.37011574074074072</v>
      </c>
      <c r="D466" s="51">
        <v>136</v>
      </c>
      <c r="E466" s="56">
        <v>23.58</v>
      </c>
      <c r="F466" s="57">
        <v>3206.8799999999997</v>
      </c>
      <c r="G466" s="58" t="s">
        <v>91</v>
      </c>
    </row>
    <row r="467" spans="2:7" s="1" customFormat="1" ht="13.4" customHeight="1">
      <c r="B467" s="49">
        <v>43993</v>
      </c>
      <c r="C467" s="50">
        <v>0.37012731481481481</v>
      </c>
      <c r="D467" s="51">
        <v>114</v>
      </c>
      <c r="E467" s="56">
        <v>23.58</v>
      </c>
      <c r="F467" s="57">
        <v>2688.12</v>
      </c>
      <c r="G467" s="58" t="s">
        <v>91</v>
      </c>
    </row>
    <row r="468" spans="2:7" s="1" customFormat="1" ht="13.4" customHeight="1">
      <c r="B468" s="49">
        <v>43993</v>
      </c>
      <c r="C468" s="50">
        <v>0.37013888888888885</v>
      </c>
      <c r="D468" s="51">
        <v>4</v>
      </c>
      <c r="E468" s="56">
        <v>23.58</v>
      </c>
      <c r="F468" s="57">
        <v>94.32</v>
      </c>
      <c r="G468" s="58" t="s">
        <v>91</v>
      </c>
    </row>
    <row r="469" spans="2:7" s="1" customFormat="1" ht="13.4" customHeight="1">
      <c r="B469" s="49">
        <v>43993</v>
      </c>
      <c r="C469" s="50">
        <v>0.37025462962962963</v>
      </c>
      <c r="D469" s="51">
        <v>80</v>
      </c>
      <c r="E469" s="56">
        <v>23.59</v>
      </c>
      <c r="F469" s="57">
        <v>1887.2</v>
      </c>
      <c r="G469" s="58" t="s">
        <v>91</v>
      </c>
    </row>
    <row r="470" spans="2:7" s="1" customFormat="1" ht="13.4" customHeight="1">
      <c r="B470" s="49">
        <v>43993</v>
      </c>
      <c r="C470" s="50">
        <v>0.37261574074074072</v>
      </c>
      <c r="D470" s="51">
        <v>84</v>
      </c>
      <c r="E470" s="56">
        <v>23.59</v>
      </c>
      <c r="F470" s="57">
        <v>1981.56</v>
      </c>
      <c r="G470" s="58" t="s">
        <v>91</v>
      </c>
    </row>
    <row r="471" spans="2:7" s="1" customFormat="1" ht="13.4" customHeight="1">
      <c r="B471" s="49">
        <v>43993</v>
      </c>
      <c r="C471" s="50">
        <v>0.37361111111111112</v>
      </c>
      <c r="D471" s="51">
        <v>84</v>
      </c>
      <c r="E471" s="56">
        <v>23.58</v>
      </c>
      <c r="F471" s="57">
        <v>1980.7199999999998</v>
      </c>
      <c r="G471" s="58" t="s">
        <v>91</v>
      </c>
    </row>
    <row r="472" spans="2:7" s="1" customFormat="1" ht="13.4" customHeight="1">
      <c r="B472" s="49">
        <v>43993</v>
      </c>
      <c r="C472" s="50">
        <v>0.37480324074074073</v>
      </c>
      <c r="D472" s="51">
        <v>156</v>
      </c>
      <c r="E472" s="56">
        <v>23.58</v>
      </c>
      <c r="F472" s="57">
        <v>3678.4799999999996</v>
      </c>
      <c r="G472" s="58" t="s">
        <v>91</v>
      </c>
    </row>
    <row r="473" spans="2:7" s="1" customFormat="1" ht="13.4" customHeight="1">
      <c r="B473" s="49">
        <v>43993</v>
      </c>
      <c r="C473" s="50">
        <v>0.37554398148148144</v>
      </c>
      <c r="D473" s="51">
        <v>84</v>
      </c>
      <c r="E473" s="56">
        <v>23.55</v>
      </c>
      <c r="F473" s="57">
        <v>1978.2</v>
      </c>
      <c r="G473" s="58" t="s">
        <v>91</v>
      </c>
    </row>
    <row r="474" spans="2:7" s="1" customFormat="1" ht="13.4" customHeight="1">
      <c r="B474" s="49">
        <v>43993</v>
      </c>
      <c r="C474" s="50">
        <v>0.37641203703703702</v>
      </c>
      <c r="D474" s="51">
        <v>157</v>
      </c>
      <c r="E474" s="56">
        <v>23.56</v>
      </c>
      <c r="F474" s="57">
        <v>3698.9199999999996</v>
      </c>
      <c r="G474" s="58" t="s">
        <v>91</v>
      </c>
    </row>
    <row r="475" spans="2:7" s="1" customFormat="1" ht="13.4" customHeight="1">
      <c r="B475" s="49">
        <v>43993</v>
      </c>
      <c r="C475" s="50">
        <v>0.3767476851851852</v>
      </c>
      <c r="D475" s="51">
        <v>85</v>
      </c>
      <c r="E475" s="56">
        <v>23.57</v>
      </c>
      <c r="F475" s="57">
        <v>2003.45</v>
      </c>
      <c r="G475" s="58" t="s">
        <v>91</v>
      </c>
    </row>
    <row r="476" spans="2:7" s="1" customFormat="1" ht="13.4" customHeight="1">
      <c r="B476" s="49">
        <v>43993</v>
      </c>
      <c r="C476" s="50">
        <v>0.37799768518518517</v>
      </c>
      <c r="D476" s="51">
        <v>157</v>
      </c>
      <c r="E476" s="56">
        <v>23.58</v>
      </c>
      <c r="F476" s="57">
        <v>3702.06</v>
      </c>
      <c r="G476" s="58" t="s">
        <v>91</v>
      </c>
    </row>
    <row r="477" spans="2:7" s="1" customFormat="1" ht="13.4" customHeight="1">
      <c r="B477" s="49">
        <v>43993</v>
      </c>
      <c r="C477" s="50">
        <v>0.37828703703703703</v>
      </c>
      <c r="D477" s="51">
        <v>84</v>
      </c>
      <c r="E477" s="56">
        <v>23.57</v>
      </c>
      <c r="F477" s="57">
        <v>1979.88</v>
      </c>
      <c r="G477" s="58" t="s">
        <v>91</v>
      </c>
    </row>
    <row r="478" spans="2:7" s="1" customFormat="1" ht="13.4" customHeight="1">
      <c r="B478" s="49">
        <v>43993</v>
      </c>
      <c r="C478" s="50">
        <v>0.37922453703703707</v>
      </c>
      <c r="D478" s="51">
        <v>76</v>
      </c>
      <c r="E478" s="56">
        <v>23.57</v>
      </c>
      <c r="F478" s="57">
        <v>1791.32</v>
      </c>
      <c r="G478" s="58" t="s">
        <v>91</v>
      </c>
    </row>
    <row r="479" spans="2:7" s="1" customFormat="1" ht="13.4" customHeight="1">
      <c r="B479" s="49">
        <v>43993</v>
      </c>
      <c r="C479" s="50">
        <v>0.37923611111111111</v>
      </c>
      <c r="D479" s="51">
        <v>116</v>
      </c>
      <c r="E479" s="56">
        <v>23.57</v>
      </c>
      <c r="F479" s="57">
        <v>2734.12</v>
      </c>
      <c r="G479" s="58" t="s">
        <v>91</v>
      </c>
    </row>
    <row r="480" spans="2:7" s="1" customFormat="1" ht="13.4" customHeight="1">
      <c r="B480" s="49">
        <v>43993</v>
      </c>
      <c r="C480" s="50">
        <v>0.37928240740740743</v>
      </c>
      <c r="D480" s="51">
        <v>107</v>
      </c>
      <c r="E480" s="56">
        <v>23.56</v>
      </c>
      <c r="F480" s="57">
        <v>2520.92</v>
      </c>
      <c r="G480" s="58" t="s">
        <v>91</v>
      </c>
    </row>
    <row r="481" spans="2:7" s="1" customFormat="1" ht="13.4" customHeight="1">
      <c r="B481" s="49">
        <v>43993</v>
      </c>
      <c r="C481" s="50">
        <v>0.37959490740740742</v>
      </c>
      <c r="D481" s="51">
        <v>129</v>
      </c>
      <c r="E481" s="56">
        <v>23.54</v>
      </c>
      <c r="F481" s="57">
        <v>3036.66</v>
      </c>
      <c r="G481" s="58" t="s">
        <v>91</v>
      </c>
    </row>
    <row r="482" spans="2:7" s="1" customFormat="1" ht="13.4" customHeight="1">
      <c r="B482" s="49">
        <v>43993</v>
      </c>
      <c r="C482" s="50">
        <v>0.38005787037037037</v>
      </c>
      <c r="D482" s="51">
        <v>79</v>
      </c>
      <c r="E482" s="56">
        <v>23.52</v>
      </c>
      <c r="F482" s="57">
        <v>1858.08</v>
      </c>
      <c r="G482" s="58" t="s">
        <v>91</v>
      </c>
    </row>
    <row r="483" spans="2:7" s="1" customFormat="1" ht="13.4" customHeight="1">
      <c r="B483" s="49">
        <v>43993</v>
      </c>
      <c r="C483" s="50">
        <v>0.38233796296296302</v>
      </c>
      <c r="D483" s="51">
        <v>85</v>
      </c>
      <c r="E483" s="56">
        <v>23.5</v>
      </c>
      <c r="F483" s="57">
        <v>1997.5</v>
      </c>
      <c r="G483" s="58" t="s">
        <v>91</v>
      </c>
    </row>
    <row r="484" spans="2:7" s="1" customFormat="1" ht="13.4" customHeight="1">
      <c r="B484" s="49">
        <v>43993</v>
      </c>
      <c r="C484" s="50">
        <v>0.38274305555555554</v>
      </c>
      <c r="D484" s="51">
        <v>22</v>
      </c>
      <c r="E484" s="56">
        <v>23.5</v>
      </c>
      <c r="F484" s="57">
        <v>517</v>
      </c>
      <c r="G484" s="58" t="s">
        <v>91</v>
      </c>
    </row>
    <row r="485" spans="2:7" s="1" customFormat="1" ht="13.4" customHeight="1">
      <c r="B485" s="49">
        <v>43993</v>
      </c>
      <c r="C485" s="50">
        <v>0.38341435185185185</v>
      </c>
      <c r="D485" s="51">
        <v>85</v>
      </c>
      <c r="E485" s="56">
        <v>23.48</v>
      </c>
      <c r="F485" s="57">
        <v>1995.8</v>
      </c>
      <c r="G485" s="58" t="s">
        <v>91</v>
      </c>
    </row>
    <row r="486" spans="2:7" s="1" customFormat="1" ht="13.4" customHeight="1">
      <c r="B486" s="49">
        <v>43993</v>
      </c>
      <c r="C486" s="50">
        <v>0.38387731481481485</v>
      </c>
      <c r="D486" s="51">
        <v>85</v>
      </c>
      <c r="E486" s="56">
        <v>23.49</v>
      </c>
      <c r="F486" s="57">
        <v>1996.6499999999999</v>
      </c>
      <c r="G486" s="58" t="s">
        <v>91</v>
      </c>
    </row>
    <row r="487" spans="2:7" s="1" customFormat="1" ht="13.4" customHeight="1">
      <c r="B487" s="49">
        <v>43993</v>
      </c>
      <c r="C487" s="50">
        <v>0.3850810185185185</v>
      </c>
      <c r="D487" s="51">
        <v>86</v>
      </c>
      <c r="E487" s="56">
        <v>23.48</v>
      </c>
      <c r="F487" s="57">
        <v>2019.28</v>
      </c>
      <c r="G487" s="58" t="s">
        <v>91</v>
      </c>
    </row>
    <row r="488" spans="2:7" s="1" customFormat="1" ht="13.4" customHeight="1">
      <c r="B488" s="49">
        <v>43993</v>
      </c>
      <c r="C488" s="50">
        <v>0.38681712962962966</v>
      </c>
      <c r="D488" s="51">
        <v>226</v>
      </c>
      <c r="E488" s="56">
        <v>23.55</v>
      </c>
      <c r="F488" s="57">
        <v>5322.3</v>
      </c>
      <c r="G488" s="58" t="s">
        <v>91</v>
      </c>
    </row>
    <row r="489" spans="2:7" s="1" customFormat="1" ht="13.4" customHeight="1">
      <c r="B489" s="49">
        <v>43993</v>
      </c>
      <c r="C489" s="50">
        <v>0.38708333333333328</v>
      </c>
      <c r="D489" s="51">
        <v>166</v>
      </c>
      <c r="E489" s="56">
        <v>23.56</v>
      </c>
      <c r="F489" s="57">
        <v>3910.9599999999996</v>
      </c>
      <c r="G489" s="58" t="s">
        <v>91</v>
      </c>
    </row>
    <row r="490" spans="2:7" s="1" customFormat="1" ht="13.4" customHeight="1">
      <c r="B490" s="49">
        <v>43993</v>
      </c>
      <c r="C490" s="50">
        <v>0.38775462962962964</v>
      </c>
      <c r="D490" s="51">
        <v>85</v>
      </c>
      <c r="E490" s="56">
        <v>23.53</v>
      </c>
      <c r="F490" s="57">
        <v>2000.0500000000002</v>
      </c>
      <c r="G490" s="58" t="s">
        <v>91</v>
      </c>
    </row>
    <row r="491" spans="2:7" s="1" customFormat="1" ht="13.4" customHeight="1">
      <c r="B491" s="49">
        <v>43993</v>
      </c>
      <c r="C491" s="50">
        <v>0.38846064814814812</v>
      </c>
      <c r="D491" s="51">
        <v>18</v>
      </c>
      <c r="E491" s="56">
        <v>23.55</v>
      </c>
      <c r="F491" s="57">
        <v>423.90000000000003</v>
      </c>
      <c r="G491" s="58" t="s">
        <v>91</v>
      </c>
    </row>
    <row r="492" spans="2:7" s="1" customFormat="1" ht="13.4" customHeight="1">
      <c r="B492" s="49">
        <v>43993</v>
      </c>
      <c r="C492" s="50">
        <v>0.38846064814814812</v>
      </c>
      <c r="D492" s="51">
        <v>127</v>
      </c>
      <c r="E492" s="56">
        <v>23.55</v>
      </c>
      <c r="F492" s="57">
        <v>2990.85</v>
      </c>
      <c r="G492" s="58" t="s">
        <v>91</v>
      </c>
    </row>
    <row r="493" spans="2:7" s="1" customFormat="1" ht="13.4" customHeight="1">
      <c r="B493" s="49">
        <v>43993</v>
      </c>
      <c r="C493" s="50">
        <v>0.38995370370370369</v>
      </c>
      <c r="D493" s="51">
        <v>120</v>
      </c>
      <c r="E493" s="56">
        <v>23.55</v>
      </c>
      <c r="F493" s="57">
        <v>2826</v>
      </c>
      <c r="G493" s="58" t="s">
        <v>91</v>
      </c>
    </row>
    <row r="494" spans="2:7" s="1" customFormat="1" ht="13.4" customHeight="1">
      <c r="B494" s="49">
        <v>43993</v>
      </c>
      <c r="C494" s="50">
        <v>0.38995370370370369</v>
      </c>
      <c r="D494" s="51">
        <v>36</v>
      </c>
      <c r="E494" s="56">
        <v>23.55</v>
      </c>
      <c r="F494" s="57">
        <v>847.80000000000007</v>
      </c>
      <c r="G494" s="58" t="s">
        <v>91</v>
      </c>
    </row>
    <row r="495" spans="2:7" s="1" customFormat="1" ht="13.4" customHeight="1">
      <c r="B495" s="49">
        <v>43993</v>
      </c>
      <c r="C495" s="50">
        <v>0.39048611111111109</v>
      </c>
      <c r="D495" s="51">
        <v>128</v>
      </c>
      <c r="E495" s="56">
        <v>23.57</v>
      </c>
      <c r="F495" s="57">
        <v>3016.96</v>
      </c>
      <c r="G495" s="58" t="s">
        <v>91</v>
      </c>
    </row>
    <row r="496" spans="2:7" s="1" customFormat="1" ht="13.4" customHeight="1">
      <c r="B496" s="49">
        <v>43993</v>
      </c>
      <c r="C496" s="50">
        <v>0.39188657407407407</v>
      </c>
      <c r="D496" s="51">
        <v>154</v>
      </c>
      <c r="E496" s="56">
        <v>23.57</v>
      </c>
      <c r="F496" s="57">
        <v>3629.78</v>
      </c>
      <c r="G496" s="58" t="s">
        <v>91</v>
      </c>
    </row>
    <row r="497" spans="2:7" s="1" customFormat="1" ht="13.4" customHeight="1">
      <c r="B497" s="49">
        <v>43993</v>
      </c>
      <c r="C497" s="50">
        <v>0.39296296296296296</v>
      </c>
      <c r="D497" s="51">
        <v>153</v>
      </c>
      <c r="E497" s="56">
        <v>23.55</v>
      </c>
      <c r="F497" s="57">
        <v>3603.15</v>
      </c>
      <c r="G497" s="58" t="s">
        <v>91</v>
      </c>
    </row>
    <row r="498" spans="2:7" s="1" customFormat="1" ht="13.4" customHeight="1">
      <c r="B498" s="49">
        <v>43993</v>
      </c>
      <c r="C498" s="50">
        <v>0.39402777777777781</v>
      </c>
      <c r="D498" s="51">
        <v>18</v>
      </c>
      <c r="E498" s="56">
        <v>23.52</v>
      </c>
      <c r="F498" s="57">
        <v>423.36</v>
      </c>
      <c r="G498" s="58" t="s">
        <v>91</v>
      </c>
    </row>
    <row r="499" spans="2:7" s="1" customFormat="1" ht="13.4" customHeight="1">
      <c r="B499" s="49">
        <v>43993</v>
      </c>
      <c r="C499" s="50">
        <v>0.39402777777777781</v>
      </c>
      <c r="D499" s="51">
        <v>67</v>
      </c>
      <c r="E499" s="56">
        <v>23.52</v>
      </c>
      <c r="F499" s="57">
        <v>1575.84</v>
      </c>
      <c r="G499" s="58" t="s">
        <v>91</v>
      </c>
    </row>
    <row r="500" spans="2:7" s="1" customFormat="1" ht="13.4" customHeight="1">
      <c r="B500" s="49">
        <v>43993</v>
      </c>
      <c r="C500" s="50">
        <v>0.39471064814814816</v>
      </c>
      <c r="D500" s="51">
        <v>104</v>
      </c>
      <c r="E500" s="56">
        <v>23.54</v>
      </c>
      <c r="F500" s="57">
        <v>2448.16</v>
      </c>
      <c r="G500" s="58" t="s">
        <v>91</v>
      </c>
    </row>
    <row r="501" spans="2:7" s="1" customFormat="1" ht="13.4" customHeight="1">
      <c r="B501" s="49">
        <v>43993</v>
      </c>
      <c r="C501" s="50">
        <v>0.395474537037037</v>
      </c>
      <c r="D501" s="51">
        <v>86</v>
      </c>
      <c r="E501" s="56">
        <v>23.51</v>
      </c>
      <c r="F501" s="57">
        <v>2021.8600000000001</v>
      </c>
      <c r="G501" s="58" t="s">
        <v>91</v>
      </c>
    </row>
    <row r="502" spans="2:7" s="1" customFormat="1" ht="13.4" customHeight="1">
      <c r="B502" s="49">
        <v>43993</v>
      </c>
      <c r="C502" s="50">
        <v>0.39620370370370367</v>
      </c>
      <c r="D502" s="51">
        <v>85</v>
      </c>
      <c r="E502" s="56">
        <v>23.52</v>
      </c>
      <c r="F502" s="57">
        <v>1999.2</v>
      </c>
      <c r="G502" s="58" t="s">
        <v>91</v>
      </c>
    </row>
    <row r="503" spans="2:7" s="1" customFormat="1" ht="13.4" customHeight="1">
      <c r="B503" s="49">
        <v>43993</v>
      </c>
      <c r="C503" s="50">
        <v>0.3973842592592593</v>
      </c>
      <c r="D503" s="51">
        <v>158</v>
      </c>
      <c r="E503" s="56">
        <v>23.53</v>
      </c>
      <c r="F503" s="57">
        <v>3717.7400000000002</v>
      </c>
      <c r="G503" s="58" t="s">
        <v>91</v>
      </c>
    </row>
    <row r="504" spans="2:7" s="1" customFormat="1" ht="13.4" customHeight="1">
      <c r="B504" s="49">
        <v>43993</v>
      </c>
      <c r="C504" s="50">
        <v>0.39802083333333332</v>
      </c>
      <c r="D504" s="51">
        <v>85</v>
      </c>
      <c r="E504" s="56">
        <v>23.51</v>
      </c>
      <c r="F504" s="57">
        <v>1998.3500000000001</v>
      </c>
      <c r="G504" s="58" t="s">
        <v>91</v>
      </c>
    </row>
    <row r="505" spans="2:7" s="1" customFormat="1" ht="13.4" customHeight="1">
      <c r="B505" s="49">
        <v>43993</v>
      </c>
      <c r="C505" s="50">
        <v>0.39874999999999999</v>
      </c>
      <c r="D505" s="51">
        <v>86</v>
      </c>
      <c r="E505" s="56">
        <v>23.48</v>
      </c>
      <c r="F505" s="57">
        <v>2019.28</v>
      </c>
      <c r="G505" s="58" t="s">
        <v>91</v>
      </c>
    </row>
    <row r="506" spans="2:7" s="1" customFormat="1" ht="13.4" customHeight="1">
      <c r="B506" s="49">
        <v>43993</v>
      </c>
      <c r="C506" s="50">
        <v>0.39930555555555558</v>
      </c>
      <c r="D506" s="51">
        <v>86</v>
      </c>
      <c r="E506" s="56">
        <v>23.48</v>
      </c>
      <c r="F506" s="57">
        <v>2019.28</v>
      </c>
      <c r="G506" s="58" t="s">
        <v>91</v>
      </c>
    </row>
    <row r="507" spans="2:7" s="1" customFormat="1" ht="13.4" customHeight="1">
      <c r="B507" s="49">
        <v>43993</v>
      </c>
      <c r="C507" s="50">
        <v>0.40099537037037036</v>
      </c>
      <c r="D507" s="51">
        <v>63</v>
      </c>
      <c r="E507" s="56">
        <v>23.45</v>
      </c>
      <c r="F507" s="57">
        <v>1477.35</v>
      </c>
      <c r="G507" s="58" t="s">
        <v>91</v>
      </c>
    </row>
    <row r="508" spans="2:7" s="1" customFormat="1" ht="13.4" customHeight="1">
      <c r="B508" s="49">
        <v>43993</v>
      </c>
      <c r="C508" s="50">
        <v>0.40099537037037036</v>
      </c>
      <c r="D508" s="51">
        <v>77</v>
      </c>
      <c r="E508" s="56">
        <v>23.45</v>
      </c>
      <c r="F508" s="57">
        <v>1805.6499999999999</v>
      </c>
      <c r="G508" s="58" t="s">
        <v>91</v>
      </c>
    </row>
    <row r="509" spans="2:7" s="1" customFormat="1" ht="13.4" customHeight="1">
      <c r="B509" s="49">
        <v>43993</v>
      </c>
      <c r="C509" s="50">
        <v>0.40260416666666665</v>
      </c>
      <c r="D509" s="51">
        <v>159</v>
      </c>
      <c r="E509" s="56">
        <v>23.46</v>
      </c>
      <c r="F509" s="57">
        <v>3730.1400000000003</v>
      </c>
      <c r="G509" s="58" t="s">
        <v>91</v>
      </c>
    </row>
    <row r="510" spans="2:7" s="1" customFormat="1" ht="13.4" customHeight="1">
      <c r="B510" s="49">
        <v>43993</v>
      </c>
      <c r="C510" s="50">
        <v>0.40271990740740743</v>
      </c>
      <c r="D510" s="51">
        <v>85</v>
      </c>
      <c r="E510" s="56">
        <v>23.45</v>
      </c>
      <c r="F510" s="57">
        <v>1993.25</v>
      </c>
      <c r="G510" s="58" t="s">
        <v>91</v>
      </c>
    </row>
    <row r="511" spans="2:7" s="1" customFormat="1" ht="13.4" customHeight="1">
      <c r="B511" s="49">
        <v>43993</v>
      </c>
      <c r="C511" s="50">
        <v>0.40399305555555554</v>
      </c>
      <c r="D511" s="51">
        <v>140</v>
      </c>
      <c r="E511" s="56">
        <v>23.49</v>
      </c>
      <c r="F511" s="57">
        <v>3288.6</v>
      </c>
      <c r="G511" s="58" t="s">
        <v>91</v>
      </c>
    </row>
    <row r="512" spans="2:7" s="1" customFormat="1" ht="13.4" customHeight="1">
      <c r="B512" s="49">
        <v>43993</v>
      </c>
      <c r="C512" s="50">
        <v>0.40556712962962965</v>
      </c>
      <c r="D512" s="51">
        <v>156</v>
      </c>
      <c r="E512" s="56">
        <v>23.48</v>
      </c>
      <c r="F512" s="57">
        <v>3662.88</v>
      </c>
      <c r="G512" s="58" t="s">
        <v>91</v>
      </c>
    </row>
    <row r="513" spans="2:7" s="1" customFormat="1" ht="13.4" customHeight="1">
      <c r="B513" s="49">
        <v>43993</v>
      </c>
      <c r="C513" s="50">
        <v>0.40633101851851849</v>
      </c>
      <c r="D513" s="51">
        <v>85</v>
      </c>
      <c r="E513" s="56">
        <v>23.49</v>
      </c>
      <c r="F513" s="57">
        <v>1996.6499999999999</v>
      </c>
      <c r="G513" s="58" t="s">
        <v>91</v>
      </c>
    </row>
    <row r="514" spans="2:7" s="1" customFormat="1" ht="13.4" customHeight="1">
      <c r="B514" s="49">
        <v>43993</v>
      </c>
      <c r="C514" s="50">
        <v>0.40725694444444444</v>
      </c>
      <c r="D514" s="51">
        <v>85</v>
      </c>
      <c r="E514" s="56">
        <v>23.47</v>
      </c>
      <c r="F514" s="57">
        <v>1994.9499999999998</v>
      </c>
      <c r="G514" s="58" t="s">
        <v>91</v>
      </c>
    </row>
    <row r="515" spans="2:7" s="1" customFormat="1" ht="13.4" customHeight="1">
      <c r="B515" s="49">
        <v>43993</v>
      </c>
      <c r="C515" s="50">
        <v>0.40876157407407404</v>
      </c>
      <c r="D515" s="51">
        <v>157</v>
      </c>
      <c r="E515" s="56">
        <v>23.46</v>
      </c>
      <c r="F515" s="57">
        <v>3683.2200000000003</v>
      </c>
      <c r="G515" s="58" t="s">
        <v>91</v>
      </c>
    </row>
    <row r="516" spans="2:7" s="1" customFormat="1" ht="13.4" customHeight="1">
      <c r="B516" s="49">
        <v>43993</v>
      </c>
      <c r="C516" s="50">
        <v>0.40980324074074076</v>
      </c>
      <c r="D516" s="51">
        <v>157</v>
      </c>
      <c r="E516" s="56">
        <v>23.48</v>
      </c>
      <c r="F516" s="57">
        <v>3686.36</v>
      </c>
      <c r="G516" s="58" t="s">
        <v>91</v>
      </c>
    </row>
    <row r="517" spans="2:7" s="1" customFormat="1" ht="13.4" customHeight="1">
      <c r="B517" s="49">
        <v>43993</v>
      </c>
      <c r="C517" s="50">
        <v>0.4123148148148148</v>
      </c>
      <c r="D517" s="51">
        <v>286</v>
      </c>
      <c r="E517" s="56">
        <v>23.5</v>
      </c>
      <c r="F517" s="57">
        <v>6721</v>
      </c>
      <c r="G517" s="58" t="s">
        <v>91</v>
      </c>
    </row>
    <row r="518" spans="2:7" s="1" customFormat="1" ht="13.4" customHeight="1">
      <c r="B518" s="49">
        <v>43993</v>
      </c>
      <c r="C518" s="50">
        <v>0.41447916666666668</v>
      </c>
      <c r="D518" s="51">
        <v>285</v>
      </c>
      <c r="E518" s="56">
        <v>23.52</v>
      </c>
      <c r="F518" s="57">
        <v>6703.2</v>
      </c>
      <c r="G518" s="58" t="s">
        <v>91</v>
      </c>
    </row>
    <row r="519" spans="2:7" s="1" customFormat="1" ht="13.4" customHeight="1">
      <c r="B519" s="49">
        <v>43993</v>
      </c>
      <c r="C519" s="50">
        <v>0.41523148148148148</v>
      </c>
      <c r="D519" s="51">
        <v>85</v>
      </c>
      <c r="E519" s="56">
        <v>23.53</v>
      </c>
      <c r="F519" s="57">
        <v>2000.0500000000002</v>
      </c>
      <c r="G519" s="58" t="s">
        <v>91</v>
      </c>
    </row>
    <row r="520" spans="2:7" s="1" customFormat="1" ht="13.4" customHeight="1">
      <c r="B520" s="49">
        <v>43993</v>
      </c>
      <c r="C520" s="50">
        <v>0.41607638888888893</v>
      </c>
      <c r="D520" s="51">
        <v>84</v>
      </c>
      <c r="E520" s="56">
        <v>23.56</v>
      </c>
      <c r="F520" s="57">
        <v>1979.04</v>
      </c>
      <c r="G520" s="58" t="s">
        <v>91</v>
      </c>
    </row>
    <row r="521" spans="2:7" s="1" customFormat="1" ht="13.4" customHeight="1">
      <c r="B521" s="49">
        <v>43993</v>
      </c>
      <c r="C521" s="50">
        <v>0.41912037037037037</v>
      </c>
      <c r="D521" s="51">
        <v>277</v>
      </c>
      <c r="E521" s="56">
        <v>23.58</v>
      </c>
      <c r="F521" s="57">
        <v>6531.66</v>
      </c>
      <c r="G521" s="58" t="s">
        <v>91</v>
      </c>
    </row>
    <row r="522" spans="2:7" s="1" customFormat="1" ht="13.4" customHeight="1">
      <c r="B522" s="49">
        <v>43993</v>
      </c>
      <c r="C522" s="50">
        <v>0.41983796296296294</v>
      </c>
      <c r="D522" s="51">
        <v>85</v>
      </c>
      <c r="E522" s="56">
        <v>23.57</v>
      </c>
      <c r="F522" s="57">
        <v>2003.45</v>
      </c>
      <c r="G522" s="58" t="s">
        <v>91</v>
      </c>
    </row>
    <row r="523" spans="2:7" s="1" customFormat="1" ht="13.4" customHeight="1">
      <c r="B523" s="49">
        <v>43993</v>
      </c>
      <c r="C523" s="50">
        <v>0.42083333333333334</v>
      </c>
      <c r="D523" s="51">
        <v>153</v>
      </c>
      <c r="E523" s="56">
        <v>23.55</v>
      </c>
      <c r="F523" s="57">
        <v>3603.15</v>
      </c>
      <c r="G523" s="58" t="s">
        <v>91</v>
      </c>
    </row>
    <row r="524" spans="2:7" s="1" customFormat="1" ht="13.4" customHeight="1">
      <c r="B524" s="49">
        <v>43993</v>
      </c>
      <c r="C524" s="50">
        <v>0.42211805555555554</v>
      </c>
      <c r="D524" s="51">
        <v>155</v>
      </c>
      <c r="E524" s="56">
        <v>23.58</v>
      </c>
      <c r="F524" s="57">
        <v>3654.8999999999996</v>
      </c>
      <c r="G524" s="58" t="s">
        <v>91</v>
      </c>
    </row>
    <row r="525" spans="2:7" s="1" customFormat="1" ht="13.4" customHeight="1">
      <c r="B525" s="49">
        <v>43993</v>
      </c>
      <c r="C525" s="50">
        <v>0.42315972222222226</v>
      </c>
      <c r="D525" s="51">
        <v>84</v>
      </c>
      <c r="E525" s="56">
        <v>23.57</v>
      </c>
      <c r="F525" s="57">
        <v>1979.88</v>
      </c>
      <c r="G525" s="58" t="s">
        <v>91</v>
      </c>
    </row>
    <row r="526" spans="2:7" s="1" customFormat="1" ht="13.4" customHeight="1">
      <c r="B526" s="49">
        <v>43993</v>
      </c>
      <c r="C526" s="50">
        <v>0.42378472222222219</v>
      </c>
      <c r="D526" s="51">
        <v>84</v>
      </c>
      <c r="E526" s="56">
        <v>23.55</v>
      </c>
      <c r="F526" s="57">
        <v>1978.2</v>
      </c>
      <c r="G526" s="58" t="s">
        <v>91</v>
      </c>
    </row>
    <row r="527" spans="2:7" s="1" customFormat="1" ht="13.4" customHeight="1">
      <c r="B527" s="49">
        <v>43993</v>
      </c>
      <c r="C527" s="50">
        <v>0.42446759259259265</v>
      </c>
      <c r="D527" s="51">
        <v>84</v>
      </c>
      <c r="E527" s="56">
        <v>23.56</v>
      </c>
      <c r="F527" s="57">
        <v>1979.04</v>
      </c>
      <c r="G527" s="58" t="s">
        <v>91</v>
      </c>
    </row>
    <row r="528" spans="2:7" s="1" customFormat="1" ht="13.4" customHeight="1">
      <c r="B528" s="49">
        <v>43993</v>
      </c>
      <c r="C528" s="50">
        <v>0.4251967592592592</v>
      </c>
      <c r="D528" s="51">
        <v>84</v>
      </c>
      <c r="E528" s="56">
        <v>23.56</v>
      </c>
      <c r="F528" s="57">
        <v>1979.04</v>
      </c>
      <c r="G528" s="58" t="s">
        <v>91</v>
      </c>
    </row>
    <row r="529" spans="2:7" s="1" customFormat="1" ht="13.4" customHeight="1">
      <c r="B529" s="49">
        <v>43993</v>
      </c>
      <c r="C529" s="50">
        <v>0.42532407407407408</v>
      </c>
      <c r="D529" s="51">
        <v>97</v>
      </c>
      <c r="E529" s="56">
        <v>23.57</v>
      </c>
      <c r="F529" s="57">
        <v>2286.29</v>
      </c>
      <c r="G529" s="58" t="s">
        <v>91</v>
      </c>
    </row>
    <row r="530" spans="2:7" s="1" customFormat="1" ht="13.4" customHeight="1">
      <c r="B530" s="49">
        <v>43993</v>
      </c>
      <c r="C530" s="50">
        <v>0.42762731481481481</v>
      </c>
      <c r="D530" s="51">
        <v>115</v>
      </c>
      <c r="E530" s="56">
        <v>23.58</v>
      </c>
      <c r="F530" s="57">
        <v>2711.7</v>
      </c>
      <c r="G530" s="58" t="s">
        <v>91</v>
      </c>
    </row>
    <row r="531" spans="2:7" s="1" customFormat="1" ht="13.4" customHeight="1">
      <c r="B531" s="49">
        <v>43993</v>
      </c>
      <c r="C531" s="50">
        <v>0.42982638888888891</v>
      </c>
      <c r="D531" s="51">
        <v>249</v>
      </c>
      <c r="E531" s="56">
        <v>23.64</v>
      </c>
      <c r="F531" s="57">
        <v>5886.3600000000006</v>
      </c>
      <c r="G531" s="58" t="s">
        <v>91</v>
      </c>
    </row>
    <row r="532" spans="2:7" s="1" customFormat="1" ht="13.4" customHeight="1">
      <c r="B532" s="49">
        <v>43993</v>
      </c>
      <c r="C532" s="50">
        <v>0.43116898148148147</v>
      </c>
      <c r="D532" s="51">
        <v>141</v>
      </c>
      <c r="E532" s="56">
        <v>23.63</v>
      </c>
      <c r="F532" s="57">
        <v>3331.83</v>
      </c>
      <c r="G532" s="58" t="s">
        <v>91</v>
      </c>
    </row>
    <row r="533" spans="2:7" s="1" customFormat="1" ht="13.4" customHeight="1">
      <c r="B533" s="49">
        <v>43993</v>
      </c>
      <c r="C533" s="50">
        <v>0.43293981481481486</v>
      </c>
      <c r="D533" s="51">
        <v>156</v>
      </c>
      <c r="E533" s="56">
        <v>23.63</v>
      </c>
      <c r="F533" s="57">
        <v>3686.2799999999997</v>
      </c>
      <c r="G533" s="58" t="s">
        <v>91</v>
      </c>
    </row>
    <row r="534" spans="2:7" s="1" customFormat="1" ht="13.4" customHeight="1">
      <c r="B534" s="49">
        <v>43993</v>
      </c>
      <c r="C534" s="50">
        <v>0.43381944444444448</v>
      </c>
      <c r="D534" s="51">
        <v>84</v>
      </c>
      <c r="E534" s="56">
        <v>23.62</v>
      </c>
      <c r="F534" s="57">
        <v>1984.0800000000002</v>
      </c>
      <c r="G534" s="58" t="s">
        <v>91</v>
      </c>
    </row>
    <row r="535" spans="2:7" s="1" customFormat="1" ht="13.4" customHeight="1">
      <c r="B535" s="49">
        <v>43993</v>
      </c>
      <c r="C535" s="50">
        <v>0.43474537037037037</v>
      </c>
      <c r="D535" s="51">
        <v>153</v>
      </c>
      <c r="E535" s="56">
        <v>23.6</v>
      </c>
      <c r="F535" s="57">
        <v>3610.8</v>
      </c>
      <c r="G535" s="58" t="s">
        <v>91</v>
      </c>
    </row>
    <row r="536" spans="2:7" s="1" customFormat="1" ht="13.4" customHeight="1">
      <c r="B536" s="49">
        <v>43993</v>
      </c>
      <c r="C536" s="50">
        <v>0.43584490740740739</v>
      </c>
      <c r="D536" s="51">
        <v>84</v>
      </c>
      <c r="E536" s="56">
        <v>23.6</v>
      </c>
      <c r="F536" s="57">
        <v>1982.4</v>
      </c>
      <c r="G536" s="58" t="s">
        <v>91</v>
      </c>
    </row>
    <row r="537" spans="2:7" s="1" customFormat="1" ht="13.4" customHeight="1">
      <c r="B537" s="49">
        <v>43993</v>
      </c>
      <c r="C537" s="50">
        <v>0.43656249999999996</v>
      </c>
      <c r="D537" s="51">
        <v>85</v>
      </c>
      <c r="E537" s="56">
        <v>23.59</v>
      </c>
      <c r="F537" s="57">
        <v>2005.15</v>
      </c>
      <c r="G537" s="58" t="s">
        <v>91</v>
      </c>
    </row>
    <row r="538" spans="2:7" s="1" customFormat="1" ht="13.4" customHeight="1">
      <c r="B538" s="49">
        <v>43993</v>
      </c>
      <c r="C538" s="50">
        <v>0.43789351851851849</v>
      </c>
      <c r="D538" s="51">
        <v>155</v>
      </c>
      <c r="E538" s="56">
        <v>23.57</v>
      </c>
      <c r="F538" s="57">
        <v>3653.35</v>
      </c>
      <c r="G538" s="58" t="s">
        <v>91</v>
      </c>
    </row>
    <row r="539" spans="2:7" s="1" customFormat="1" ht="13.4" customHeight="1">
      <c r="B539" s="49">
        <v>43993</v>
      </c>
      <c r="C539" s="50">
        <v>0.43935185185185183</v>
      </c>
      <c r="D539" s="51">
        <v>139</v>
      </c>
      <c r="E539" s="56">
        <v>23.6</v>
      </c>
      <c r="F539" s="57">
        <v>3280.4</v>
      </c>
      <c r="G539" s="58" t="s">
        <v>91</v>
      </c>
    </row>
    <row r="540" spans="2:7" s="1" customFormat="1" ht="13.4" customHeight="1">
      <c r="B540" s="49">
        <v>43993</v>
      </c>
      <c r="C540" s="50">
        <v>0.44027777777777777</v>
      </c>
      <c r="D540" s="51">
        <v>84</v>
      </c>
      <c r="E540" s="56">
        <v>23.6</v>
      </c>
      <c r="F540" s="57">
        <v>1982.4</v>
      </c>
      <c r="G540" s="58" t="s">
        <v>91</v>
      </c>
    </row>
    <row r="541" spans="2:7" s="1" customFormat="1" ht="13.4" customHeight="1">
      <c r="B541" s="49">
        <v>43993</v>
      </c>
      <c r="C541" s="50">
        <v>0.44137731481481479</v>
      </c>
      <c r="D541" s="51">
        <v>28</v>
      </c>
      <c r="E541" s="56">
        <v>23.57</v>
      </c>
      <c r="F541" s="57">
        <v>659.96</v>
      </c>
      <c r="G541" s="58" t="s">
        <v>91</v>
      </c>
    </row>
    <row r="542" spans="2:7" s="1" customFormat="1" ht="13.4" customHeight="1">
      <c r="B542" s="49">
        <v>43993</v>
      </c>
      <c r="C542" s="50">
        <v>0.44137731481481479</v>
      </c>
      <c r="D542" s="51">
        <v>56</v>
      </c>
      <c r="E542" s="56">
        <v>23.57</v>
      </c>
      <c r="F542" s="57">
        <v>1319.92</v>
      </c>
      <c r="G542" s="58" t="s">
        <v>91</v>
      </c>
    </row>
    <row r="543" spans="2:7" s="1" customFormat="1" ht="13.4" customHeight="1">
      <c r="B543" s="49">
        <v>43993</v>
      </c>
      <c r="C543" s="50">
        <v>0.44207175925925929</v>
      </c>
      <c r="D543" s="51">
        <v>84</v>
      </c>
      <c r="E543" s="56">
        <v>23.57</v>
      </c>
      <c r="F543" s="57">
        <v>1979.88</v>
      </c>
      <c r="G543" s="58" t="s">
        <v>91</v>
      </c>
    </row>
    <row r="544" spans="2:7" s="1" customFormat="1" ht="13.4" customHeight="1">
      <c r="B544" s="49">
        <v>43993</v>
      </c>
      <c r="C544" s="50">
        <v>0.44252314814814814</v>
      </c>
      <c r="D544" s="51">
        <v>85</v>
      </c>
      <c r="E544" s="56">
        <v>23.57</v>
      </c>
      <c r="F544" s="57">
        <v>2003.45</v>
      </c>
      <c r="G544" s="58" t="s">
        <v>91</v>
      </c>
    </row>
    <row r="545" spans="2:7" s="1" customFormat="1" ht="13.4" customHeight="1">
      <c r="B545" s="49">
        <v>43993</v>
      </c>
      <c r="C545" s="50">
        <v>0.4458449074074074</v>
      </c>
      <c r="D545" s="51">
        <v>284</v>
      </c>
      <c r="E545" s="56">
        <v>23.59</v>
      </c>
      <c r="F545" s="57">
        <v>6699.56</v>
      </c>
      <c r="G545" s="58" t="s">
        <v>91</v>
      </c>
    </row>
    <row r="546" spans="2:7" s="1" customFormat="1" ht="13.4" customHeight="1">
      <c r="B546" s="49">
        <v>43993</v>
      </c>
      <c r="C546" s="50">
        <v>0.4458449074074074</v>
      </c>
      <c r="D546" s="51">
        <v>97</v>
      </c>
      <c r="E546" s="56">
        <v>23.59</v>
      </c>
      <c r="F546" s="57">
        <v>2288.23</v>
      </c>
      <c r="G546" s="58" t="s">
        <v>91</v>
      </c>
    </row>
    <row r="547" spans="2:7" s="1" customFormat="1" ht="13.4" customHeight="1">
      <c r="B547" s="49">
        <v>43993</v>
      </c>
      <c r="C547" s="50">
        <v>0.44637731481481485</v>
      </c>
      <c r="D547" s="51">
        <v>84</v>
      </c>
      <c r="E547" s="56">
        <v>23.58</v>
      </c>
      <c r="F547" s="57">
        <v>1980.7199999999998</v>
      </c>
      <c r="G547" s="58" t="s">
        <v>91</v>
      </c>
    </row>
    <row r="548" spans="2:7" s="1" customFormat="1" ht="13.4" customHeight="1">
      <c r="B548" s="49">
        <v>43993</v>
      </c>
      <c r="C548" s="50">
        <v>0.44844907407407408</v>
      </c>
      <c r="D548" s="51">
        <v>210</v>
      </c>
      <c r="E548" s="56">
        <v>23.61</v>
      </c>
      <c r="F548" s="57">
        <v>4958.0999999999995</v>
      </c>
      <c r="G548" s="58" t="s">
        <v>91</v>
      </c>
    </row>
    <row r="549" spans="2:7" s="1" customFormat="1" ht="13.4" customHeight="1">
      <c r="B549" s="49">
        <v>43993</v>
      </c>
      <c r="C549" s="50">
        <v>0.44909722222222226</v>
      </c>
      <c r="D549" s="51">
        <v>105</v>
      </c>
      <c r="E549" s="56">
        <v>23.63</v>
      </c>
      <c r="F549" s="57">
        <v>2481.15</v>
      </c>
      <c r="G549" s="58" t="s">
        <v>91</v>
      </c>
    </row>
    <row r="550" spans="2:7" s="1" customFormat="1" ht="13.4" customHeight="1">
      <c r="B550" s="49">
        <v>43993</v>
      </c>
      <c r="C550" s="50">
        <v>0.450162037037037</v>
      </c>
      <c r="D550" s="51">
        <v>84</v>
      </c>
      <c r="E550" s="56">
        <v>23.62</v>
      </c>
      <c r="F550" s="57">
        <v>1984.0800000000002</v>
      </c>
      <c r="G550" s="58" t="s">
        <v>91</v>
      </c>
    </row>
    <row r="551" spans="2:7" s="1" customFormat="1" ht="13.4" customHeight="1">
      <c r="B551" s="49">
        <v>43993</v>
      </c>
      <c r="C551" s="50">
        <v>0.45174768518518515</v>
      </c>
      <c r="D551" s="51">
        <v>129</v>
      </c>
      <c r="E551" s="56">
        <v>23.58</v>
      </c>
      <c r="F551" s="57">
        <v>3041.8199999999997</v>
      </c>
      <c r="G551" s="58" t="s">
        <v>91</v>
      </c>
    </row>
    <row r="552" spans="2:7" s="1" customFormat="1" ht="13.4" customHeight="1">
      <c r="B552" s="49">
        <v>43993</v>
      </c>
      <c r="C552" s="50">
        <v>0.45174768518518515</v>
      </c>
      <c r="D552" s="51">
        <v>26</v>
      </c>
      <c r="E552" s="56">
        <v>23.58</v>
      </c>
      <c r="F552" s="57">
        <v>613.07999999999993</v>
      </c>
      <c r="G552" s="58" t="s">
        <v>91</v>
      </c>
    </row>
    <row r="553" spans="2:7" s="1" customFormat="1" ht="13.4" customHeight="1">
      <c r="B553" s="49">
        <v>43993</v>
      </c>
      <c r="C553" s="50">
        <v>0.45328703703703704</v>
      </c>
      <c r="D553" s="51">
        <v>155</v>
      </c>
      <c r="E553" s="56">
        <v>23.59</v>
      </c>
      <c r="F553" s="57">
        <v>3656.45</v>
      </c>
      <c r="G553" s="58" t="s">
        <v>91</v>
      </c>
    </row>
    <row r="554" spans="2:7" s="1" customFormat="1" ht="13.4" customHeight="1">
      <c r="B554" s="49">
        <v>43993</v>
      </c>
      <c r="C554" s="50">
        <v>0.4541203703703704</v>
      </c>
      <c r="D554" s="51">
        <v>84</v>
      </c>
      <c r="E554" s="56">
        <v>23.59</v>
      </c>
      <c r="F554" s="57">
        <v>1981.56</v>
      </c>
      <c r="G554" s="58" t="s">
        <v>91</v>
      </c>
    </row>
    <row r="555" spans="2:7" s="1" customFormat="1" ht="13.4" customHeight="1">
      <c r="B555" s="49">
        <v>43993</v>
      </c>
      <c r="C555" s="50">
        <v>0.4544212962962963</v>
      </c>
      <c r="D555" s="51">
        <v>84</v>
      </c>
      <c r="E555" s="56">
        <v>23.59</v>
      </c>
      <c r="F555" s="57">
        <v>1981.56</v>
      </c>
      <c r="G555" s="58" t="s">
        <v>91</v>
      </c>
    </row>
    <row r="556" spans="2:7" s="1" customFormat="1" ht="13.4" customHeight="1">
      <c r="B556" s="49">
        <v>43993</v>
      </c>
      <c r="C556" s="50">
        <v>0.45526620370370369</v>
      </c>
      <c r="D556" s="51">
        <v>84</v>
      </c>
      <c r="E556" s="56">
        <v>23.61</v>
      </c>
      <c r="F556" s="57">
        <v>1983.24</v>
      </c>
      <c r="G556" s="58" t="s">
        <v>91</v>
      </c>
    </row>
    <row r="557" spans="2:7" s="1" customFormat="1" ht="13.4" customHeight="1">
      <c r="B557" s="49">
        <v>43993</v>
      </c>
      <c r="C557" s="50">
        <v>0.45628472222222222</v>
      </c>
      <c r="D557" s="51">
        <v>85</v>
      </c>
      <c r="E557" s="56">
        <v>23.61</v>
      </c>
      <c r="F557" s="57">
        <v>2006.85</v>
      </c>
      <c r="G557" s="58" t="s">
        <v>91</v>
      </c>
    </row>
    <row r="558" spans="2:7" s="1" customFormat="1" ht="13.4" customHeight="1">
      <c r="B558" s="49">
        <v>43993</v>
      </c>
      <c r="C558" s="50">
        <v>0.45716435185185184</v>
      </c>
      <c r="D558" s="51">
        <v>155</v>
      </c>
      <c r="E558" s="56">
        <v>23.61</v>
      </c>
      <c r="F558" s="57">
        <v>3659.5499999999997</v>
      </c>
      <c r="G558" s="58" t="s">
        <v>91</v>
      </c>
    </row>
    <row r="559" spans="2:7" s="1" customFormat="1" ht="13.4" customHeight="1">
      <c r="B559" s="49">
        <v>43993</v>
      </c>
      <c r="C559" s="50">
        <v>0.45950231481481479</v>
      </c>
      <c r="D559" s="51">
        <v>284</v>
      </c>
      <c r="E559" s="56">
        <v>23.62</v>
      </c>
      <c r="F559" s="57">
        <v>6708.08</v>
      </c>
      <c r="G559" s="58" t="s">
        <v>91</v>
      </c>
    </row>
    <row r="560" spans="2:7" s="1" customFormat="1" ht="13.4" customHeight="1">
      <c r="B560" s="49">
        <v>43993</v>
      </c>
      <c r="C560" s="50">
        <v>0.46047453703703706</v>
      </c>
      <c r="D560" s="51">
        <v>84</v>
      </c>
      <c r="E560" s="56">
        <v>23.65</v>
      </c>
      <c r="F560" s="57">
        <v>1986.6</v>
      </c>
      <c r="G560" s="58" t="s">
        <v>91</v>
      </c>
    </row>
    <row r="561" spans="2:7" s="1" customFormat="1" ht="13.4" customHeight="1">
      <c r="B561" s="49">
        <v>43993</v>
      </c>
      <c r="C561" s="50">
        <v>0.46203703703703702</v>
      </c>
      <c r="D561" s="51">
        <v>142</v>
      </c>
      <c r="E561" s="56">
        <v>23.65</v>
      </c>
      <c r="F561" s="57">
        <v>3358.2999999999997</v>
      </c>
      <c r="G561" s="58" t="s">
        <v>91</v>
      </c>
    </row>
    <row r="562" spans="2:7" s="1" customFormat="1" ht="13.4" customHeight="1">
      <c r="B562" s="49">
        <v>43993</v>
      </c>
      <c r="C562" s="50">
        <v>0.46305555555555555</v>
      </c>
      <c r="D562" s="51">
        <v>84</v>
      </c>
      <c r="E562" s="56">
        <v>23.66</v>
      </c>
      <c r="F562" s="57">
        <v>1987.44</v>
      </c>
      <c r="G562" s="58" t="s">
        <v>91</v>
      </c>
    </row>
    <row r="563" spans="2:7" s="1" customFormat="1" ht="13.4" customHeight="1">
      <c r="B563" s="49">
        <v>43993</v>
      </c>
      <c r="C563" s="50">
        <v>0.46400462962962963</v>
      </c>
      <c r="D563" s="51">
        <v>84</v>
      </c>
      <c r="E563" s="56">
        <v>23.66</v>
      </c>
      <c r="F563" s="57">
        <v>1987.44</v>
      </c>
      <c r="G563" s="58" t="s">
        <v>91</v>
      </c>
    </row>
    <row r="564" spans="2:7" s="1" customFormat="1" ht="13.4" customHeight="1">
      <c r="B564" s="49">
        <v>43993</v>
      </c>
      <c r="C564" s="50">
        <v>0.46452546296296293</v>
      </c>
      <c r="D564" s="51">
        <v>85</v>
      </c>
      <c r="E564" s="56">
        <v>23.64</v>
      </c>
      <c r="F564" s="57">
        <v>2009.4</v>
      </c>
      <c r="G564" s="58" t="s">
        <v>91</v>
      </c>
    </row>
    <row r="565" spans="2:7" s="1" customFormat="1" ht="13.4" customHeight="1">
      <c r="B565" s="49">
        <v>43993</v>
      </c>
      <c r="C565" s="50">
        <v>0.46592592592592591</v>
      </c>
      <c r="D565" s="51">
        <v>127</v>
      </c>
      <c r="E565" s="56">
        <v>23.66</v>
      </c>
      <c r="F565" s="57">
        <v>3004.82</v>
      </c>
      <c r="G565" s="58" t="s">
        <v>91</v>
      </c>
    </row>
    <row r="566" spans="2:7" s="1" customFormat="1" ht="13.4" customHeight="1">
      <c r="B566" s="49">
        <v>43993</v>
      </c>
      <c r="C566" s="50">
        <v>0.46682870370370372</v>
      </c>
      <c r="D566" s="51">
        <v>84</v>
      </c>
      <c r="E566" s="56">
        <v>23.66</v>
      </c>
      <c r="F566" s="57">
        <v>1987.44</v>
      </c>
      <c r="G566" s="58" t="s">
        <v>91</v>
      </c>
    </row>
    <row r="567" spans="2:7" s="1" customFormat="1" ht="13.4" customHeight="1">
      <c r="B567" s="49">
        <v>43993</v>
      </c>
      <c r="C567" s="50">
        <v>0.46796296296296297</v>
      </c>
      <c r="D567" s="51">
        <v>84</v>
      </c>
      <c r="E567" s="56">
        <v>23.62</v>
      </c>
      <c r="F567" s="57">
        <v>1984.0800000000002</v>
      </c>
      <c r="G567" s="58" t="s">
        <v>91</v>
      </c>
    </row>
    <row r="568" spans="2:7" s="1" customFormat="1" ht="13.4" customHeight="1">
      <c r="B568" s="49">
        <v>43993</v>
      </c>
      <c r="C568" s="50">
        <v>0.46945601851851854</v>
      </c>
      <c r="D568" s="51">
        <v>139</v>
      </c>
      <c r="E568" s="56">
        <v>23.65</v>
      </c>
      <c r="F568" s="57">
        <v>3287.35</v>
      </c>
      <c r="G568" s="58" t="s">
        <v>91</v>
      </c>
    </row>
    <row r="569" spans="2:7" s="1" customFormat="1" ht="13.4" customHeight="1">
      <c r="B569" s="49">
        <v>43993</v>
      </c>
      <c r="C569" s="50">
        <v>0.47136574074074072</v>
      </c>
      <c r="D569" s="51">
        <v>153</v>
      </c>
      <c r="E569" s="56">
        <v>23.67</v>
      </c>
      <c r="F569" s="57">
        <v>3621.51</v>
      </c>
      <c r="G569" s="58" t="s">
        <v>91</v>
      </c>
    </row>
    <row r="570" spans="2:7" s="1" customFormat="1" ht="13.4" customHeight="1">
      <c r="B570" s="49">
        <v>43993</v>
      </c>
      <c r="C570" s="50">
        <v>0.47319444444444447</v>
      </c>
      <c r="D570" s="51">
        <v>109</v>
      </c>
      <c r="E570" s="56">
        <v>23.67</v>
      </c>
      <c r="F570" s="57">
        <v>2580.0300000000002</v>
      </c>
      <c r="G570" s="58" t="s">
        <v>91</v>
      </c>
    </row>
    <row r="571" spans="2:7" s="1" customFormat="1" ht="13.4" customHeight="1">
      <c r="B571" s="49">
        <v>43993</v>
      </c>
      <c r="C571" s="50">
        <v>0.47319444444444447</v>
      </c>
      <c r="D571" s="51">
        <v>44</v>
      </c>
      <c r="E571" s="56">
        <v>23.67</v>
      </c>
      <c r="F571" s="57">
        <v>1041.48</v>
      </c>
      <c r="G571" s="58" t="s">
        <v>91</v>
      </c>
    </row>
    <row r="572" spans="2:7" s="1" customFormat="1" ht="13.4" customHeight="1">
      <c r="B572" s="49">
        <v>43993</v>
      </c>
      <c r="C572" s="50">
        <v>0.47473379629629631</v>
      </c>
      <c r="D572" s="51">
        <v>84</v>
      </c>
      <c r="E572" s="56">
        <v>23.65</v>
      </c>
      <c r="F572" s="57">
        <v>1986.6</v>
      </c>
      <c r="G572" s="58" t="s">
        <v>91</v>
      </c>
    </row>
    <row r="573" spans="2:7" s="1" customFormat="1" ht="13.4" customHeight="1">
      <c r="B573" s="49">
        <v>43993</v>
      </c>
      <c r="C573" s="50">
        <v>0.47609953703703706</v>
      </c>
      <c r="D573" s="51">
        <v>169</v>
      </c>
      <c r="E573" s="56">
        <v>23.66</v>
      </c>
      <c r="F573" s="57">
        <v>3998.54</v>
      </c>
      <c r="G573" s="58" t="s">
        <v>91</v>
      </c>
    </row>
    <row r="574" spans="2:7" s="1" customFormat="1" ht="13.4" customHeight="1">
      <c r="B574" s="49">
        <v>43993</v>
      </c>
      <c r="C574" s="50">
        <v>0.47718750000000004</v>
      </c>
      <c r="D574" s="51">
        <v>84</v>
      </c>
      <c r="E574" s="56">
        <v>23.65</v>
      </c>
      <c r="F574" s="57">
        <v>1986.6</v>
      </c>
      <c r="G574" s="58" t="s">
        <v>91</v>
      </c>
    </row>
    <row r="575" spans="2:7" s="1" customFormat="1" ht="13.4" customHeight="1">
      <c r="B575" s="49">
        <v>43993</v>
      </c>
      <c r="C575" s="50">
        <v>0.47857638888888893</v>
      </c>
      <c r="D575" s="51">
        <v>153</v>
      </c>
      <c r="E575" s="56">
        <v>23.64</v>
      </c>
      <c r="F575" s="57">
        <v>3616.92</v>
      </c>
      <c r="G575" s="58" t="s">
        <v>91</v>
      </c>
    </row>
    <row r="576" spans="2:7" s="1" customFormat="1" ht="13.4" customHeight="1">
      <c r="B576" s="49">
        <v>43993</v>
      </c>
      <c r="C576" s="50">
        <v>0.48023148148148148</v>
      </c>
      <c r="D576" s="51">
        <v>84</v>
      </c>
      <c r="E576" s="56">
        <v>23.63</v>
      </c>
      <c r="F576" s="57">
        <v>1984.9199999999998</v>
      </c>
      <c r="G576" s="58" t="s">
        <v>91</v>
      </c>
    </row>
    <row r="577" spans="2:7" s="1" customFormat="1" ht="13.4" customHeight="1">
      <c r="B577" s="49">
        <v>43993</v>
      </c>
      <c r="C577" s="50">
        <v>0.4806597222222222</v>
      </c>
      <c r="D577" s="51">
        <v>84</v>
      </c>
      <c r="E577" s="56">
        <v>23.62</v>
      </c>
      <c r="F577" s="57">
        <v>1984.0800000000002</v>
      </c>
      <c r="G577" s="58" t="s">
        <v>91</v>
      </c>
    </row>
    <row r="578" spans="2:7" s="1" customFormat="1" ht="13.4" customHeight="1">
      <c r="B578" s="49">
        <v>43993</v>
      </c>
      <c r="C578" s="50">
        <v>0.48222222222222227</v>
      </c>
      <c r="D578" s="51">
        <v>84</v>
      </c>
      <c r="E578" s="56">
        <v>23.63</v>
      </c>
      <c r="F578" s="57">
        <v>1984.9199999999998</v>
      </c>
      <c r="G578" s="58" t="s">
        <v>91</v>
      </c>
    </row>
    <row r="579" spans="2:7" s="1" customFormat="1" ht="13.4" customHeight="1">
      <c r="B579" s="49">
        <v>43993</v>
      </c>
      <c r="C579" s="50">
        <v>0.48278935185185184</v>
      </c>
      <c r="D579" s="51">
        <v>84</v>
      </c>
      <c r="E579" s="56">
        <v>23.62</v>
      </c>
      <c r="F579" s="57">
        <v>1984.0800000000002</v>
      </c>
      <c r="G579" s="58" t="s">
        <v>91</v>
      </c>
    </row>
    <row r="580" spans="2:7" s="1" customFormat="1" ht="13.4" customHeight="1">
      <c r="B580" s="49">
        <v>43993</v>
      </c>
      <c r="C580" s="50">
        <v>0.48425925925925922</v>
      </c>
      <c r="D580" s="51">
        <v>155</v>
      </c>
      <c r="E580" s="56">
        <v>23.61</v>
      </c>
      <c r="F580" s="57">
        <v>3659.5499999999997</v>
      </c>
      <c r="G580" s="58" t="s">
        <v>91</v>
      </c>
    </row>
    <row r="581" spans="2:7" s="1" customFormat="1" ht="13.4" customHeight="1">
      <c r="B581" s="49">
        <v>43993</v>
      </c>
      <c r="C581" s="50">
        <v>0.48425925925925922</v>
      </c>
      <c r="D581" s="51">
        <v>500</v>
      </c>
      <c r="E581" s="56">
        <v>23.6</v>
      </c>
      <c r="F581" s="57">
        <v>11800</v>
      </c>
      <c r="G581" s="58" t="s">
        <v>91</v>
      </c>
    </row>
    <row r="582" spans="2:7" s="1" customFormat="1" ht="13.4" customHeight="1">
      <c r="B582" s="49">
        <v>43993</v>
      </c>
      <c r="C582" s="50">
        <v>0.4908912037037037</v>
      </c>
      <c r="D582" s="51">
        <v>84</v>
      </c>
      <c r="E582" s="56">
        <v>23.6</v>
      </c>
      <c r="F582" s="57">
        <v>1982.4</v>
      </c>
      <c r="G582" s="58" t="s">
        <v>91</v>
      </c>
    </row>
    <row r="583" spans="2:7" s="1" customFormat="1" ht="13.4" customHeight="1">
      <c r="B583" s="49">
        <v>43993</v>
      </c>
      <c r="C583" s="50">
        <v>0.49232638888888891</v>
      </c>
      <c r="D583" s="51">
        <v>84</v>
      </c>
      <c r="E583" s="56">
        <v>23.6</v>
      </c>
      <c r="F583" s="57">
        <v>1982.4</v>
      </c>
      <c r="G583" s="58" t="s">
        <v>91</v>
      </c>
    </row>
    <row r="584" spans="2:7" s="1" customFormat="1" ht="13.4" customHeight="1">
      <c r="B584" s="49">
        <v>43993</v>
      </c>
      <c r="C584" s="50">
        <v>0.49331018518518516</v>
      </c>
      <c r="D584" s="51">
        <v>10</v>
      </c>
      <c r="E584" s="56">
        <v>23.61</v>
      </c>
      <c r="F584" s="57">
        <v>236.1</v>
      </c>
      <c r="G584" s="58" t="s">
        <v>91</v>
      </c>
    </row>
    <row r="585" spans="2:7" s="1" customFormat="1" ht="13.4" customHeight="1">
      <c r="B585" s="49">
        <v>43993</v>
      </c>
      <c r="C585" s="50">
        <v>0.49331018518518516</v>
      </c>
      <c r="D585" s="51">
        <v>74</v>
      </c>
      <c r="E585" s="56">
        <v>23.61</v>
      </c>
      <c r="F585" s="57">
        <v>1747.1399999999999</v>
      </c>
      <c r="G585" s="58" t="s">
        <v>91</v>
      </c>
    </row>
    <row r="586" spans="2:7" s="1" customFormat="1" ht="13.4" customHeight="1">
      <c r="B586" s="49">
        <v>43993</v>
      </c>
      <c r="C586" s="50">
        <v>0.49523148148148149</v>
      </c>
      <c r="D586" s="51">
        <v>125</v>
      </c>
      <c r="E586" s="56">
        <v>23.62</v>
      </c>
      <c r="F586" s="57">
        <v>2952.5</v>
      </c>
      <c r="G586" s="58" t="s">
        <v>91</v>
      </c>
    </row>
    <row r="587" spans="2:7" s="1" customFormat="1" ht="13.4" customHeight="1">
      <c r="B587" s="49">
        <v>43993</v>
      </c>
      <c r="C587" s="50">
        <v>0.49523148148148149</v>
      </c>
      <c r="D587" s="51">
        <v>28</v>
      </c>
      <c r="E587" s="56">
        <v>23.62</v>
      </c>
      <c r="F587" s="57">
        <v>661.36</v>
      </c>
      <c r="G587" s="58" t="s">
        <v>91</v>
      </c>
    </row>
    <row r="588" spans="2:7" s="1" customFormat="1" ht="13.4" customHeight="1">
      <c r="B588" s="49">
        <v>43993</v>
      </c>
      <c r="C588" s="50">
        <v>0.49789351851851849</v>
      </c>
      <c r="D588" s="51">
        <v>84</v>
      </c>
      <c r="E588" s="56">
        <v>23.61</v>
      </c>
      <c r="F588" s="57">
        <v>1983.24</v>
      </c>
      <c r="G588" s="58" t="s">
        <v>91</v>
      </c>
    </row>
    <row r="589" spans="2:7" s="1" customFormat="1" ht="13.4" customHeight="1">
      <c r="B589" s="49">
        <v>43993</v>
      </c>
      <c r="C589" s="50">
        <v>0.49790509259259258</v>
      </c>
      <c r="D589" s="51">
        <v>79</v>
      </c>
      <c r="E589" s="56">
        <v>23.61</v>
      </c>
      <c r="F589" s="57">
        <v>1865.19</v>
      </c>
      <c r="G589" s="58" t="s">
        <v>91</v>
      </c>
    </row>
    <row r="590" spans="2:7" s="1" customFormat="1" ht="13.4" customHeight="1">
      <c r="B590" s="49">
        <v>43993</v>
      </c>
      <c r="C590" s="50">
        <v>0.4979513888888889</v>
      </c>
      <c r="D590" s="51">
        <v>22</v>
      </c>
      <c r="E590" s="56">
        <v>23.61</v>
      </c>
      <c r="F590" s="57">
        <v>519.41999999999996</v>
      </c>
      <c r="G590" s="58" t="s">
        <v>91</v>
      </c>
    </row>
    <row r="591" spans="2:7" s="1" customFormat="1" ht="13.4" customHeight="1">
      <c r="B591" s="49">
        <v>43993</v>
      </c>
      <c r="C591" s="50">
        <v>0.50003472222222223</v>
      </c>
      <c r="D591" s="51">
        <v>120</v>
      </c>
      <c r="E591" s="56">
        <v>23.62</v>
      </c>
      <c r="F591" s="57">
        <v>2834.4</v>
      </c>
      <c r="G591" s="58" t="s">
        <v>91</v>
      </c>
    </row>
    <row r="592" spans="2:7" s="1" customFormat="1" ht="13.4" customHeight="1">
      <c r="B592" s="49">
        <v>43993</v>
      </c>
      <c r="C592" s="50">
        <v>0.50069444444444444</v>
      </c>
      <c r="D592" s="51">
        <v>160</v>
      </c>
      <c r="E592" s="56">
        <v>23.62</v>
      </c>
      <c r="F592" s="57">
        <v>3779.2000000000003</v>
      </c>
      <c r="G592" s="58" t="s">
        <v>91</v>
      </c>
    </row>
    <row r="593" spans="2:7" s="1" customFormat="1" ht="13.4" customHeight="1">
      <c r="B593" s="49">
        <v>43993</v>
      </c>
      <c r="C593" s="50">
        <v>0.5018055555555555</v>
      </c>
      <c r="D593" s="51">
        <v>157</v>
      </c>
      <c r="E593" s="56">
        <v>23.62</v>
      </c>
      <c r="F593" s="57">
        <v>3708.34</v>
      </c>
      <c r="G593" s="58" t="s">
        <v>91</v>
      </c>
    </row>
    <row r="594" spans="2:7" s="1" customFormat="1" ht="13.4" customHeight="1">
      <c r="B594" s="49">
        <v>43993</v>
      </c>
      <c r="C594" s="50">
        <v>0.50222222222222224</v>
      </c>
      <c r="D594" s="51">
        <v>86</v>
      </c>
      <c r="E594" s="56">
        <v>23.61</v>
      </c>
      <c r="F594" s="57">
        <v>2030.46</v>
      </c>
      <c r="G594" s="58" t="s">
        <v>91</v>
      </c>
    </row>
    <row r="595" spans="2:7" s="1" customFormat="1" ht="13.4" customHeight="1">
      <c r="B595" s="49">
        <v>43993</v>
      </c>
      <c r="C595" s="50">
        <v>0.5036342592592592</v>
      </c>
      <c r="D595" s="51">
        <v>156</v>
      </c>
      <c r="E595" s="56">
        <v>23.61</v>
      </c>
      <c r="F595" s="57">
        <v>3683.16</v>
      </c>
      <c r="G595" s="58" t="s">
        <v>91</v>
      </c>
    </row>
    <row r="596" spans="2:7" s="1" customFormat="1" ht="13.4" customHeight="1">
      <c r="B596" s="49">
        <v>43993</v>
      </c>
      <c r="C596" s="50">
        <v>0.50583333333333336</v>
      </c>
      <c r="D596" s="51">
        <v>153</v>
      </c>
      <c r="E596" s="56">
        <v>23.61</v>
      </c>
      <c r="F596" s="57">
        <v>3612.33</v>
      </c>
      <c r="G596" s="58" t="s">
        <v>91</v>
      </c>
    </row>
    <row r="597" spans="2:7" s="1" customFormat="1" ht="13.4" customHeight="1">
      <c r="B597" s="49">
        <v>43993</v>
      </c>
      <c r="C597" s="50">
        <v>0.50748842592592591</v>
      </c>
      <c r="D597" s="51">
        <v>85</v>
      </c>
      <c r="E597" s="56">
        <v>23.57</v>
      </c>
      <c r="F597" s="57">
        <v>2003.45</v>
      </c>
      <c r="G597" s="58" t="s">
        <v>91</v>
      </c>
    </row>
    <row r="598" spans="2:7" s="1" customFormat="1" ht="13.4" customHeight="1">
      <c r="B598" s="49">
        <v>43993</v>
      </c>
      <c r="C598" s="50">
        <v>0.50748842592592591</v>
      </c>
      <c r="D598" s="51">
        <v>18</v>
      </c>
      <c r="E598" s="56">
        <v>23.57</v>
      </c>
      <c r="F598" s="57">
        <v>424.26</v>
      </c>
      <c r="G598" s="58" t="s">
        <v>91</v>
      </c>
    </row>
    <row r="599" spans="2:7" s="1" customFormat="1" ht="13.4" customHeight="1">
      <c r="B599" s="49">
        <v>43993</v>
      </c>
      <c r="C599" s="50">
        <v>0.50979166666666664</v>
      </c>
      <c r="D599" s="51">
        <v>84</v>
      </c>
      <c r="E599" s="56">
        <v>23.57</v>
      </c>
      <c r="F599" s="57">
        <v>1979.88</v>
      </c>
      <c r="G599" s="58" t="s">
        <v>91</v>
      </c>
    </row>
    <row r="600" spans="2:7" s="1" customFormat="1" ht="13.4" customHeight="1">
      <c r="B600" s="49">
        <v>43993</v>
      </c>
      <c r="C600" s="50">
        <v>0.51094907407407408</v>
      </c>
      <c r="D600" s="51">
        <v>84</v>
      </c>
      <c r="E600" s="56">
        <v>23.56</v>
      </c>
      <c r="F600" s="57">
        <v>1979.04</v>
      </c>
      <c r="G600" s="58" t="s">
        <v>91</v>
      </c>
    </row>
    <row r="601" spans="2:7" s="1" customFormat="1" ht="13.4" customHeight="1">
      <c r="B601" s="49">
        <v>43993</v>
      </c>
      <c r="C601" s="50">
        <v>0.51321759259259259</v>
      </c>
      <c r="D601" s="51">
        <v>153</v>
      </c>
      <c r="E601" s="56">
        <v>23.57</v>
      </c>
      <c r="F601" s="57">
        <v>3606.21</v>
      </c>
      <c r="G601" s="58" t="s">
        <v>91</v>
      </c>
    </row>
    <row r="602" spans="2:7" s="1" customFormat="1" ht="13.4" customHeight="1">
      <c r="B602" s="49">
        <v>43993</v>
      </c>
      <c r="C602" s="50">
        <v>0.51484953703703706</v>
      </c>
      <c r="D602" s="51">
        <v>84</v>
      </c>
      <c r="E602" s="56">
        <v>23.58</v>
      </c>
      <c r="F602" s="57">
        <v>1980.7199999999998</v>
      </c>
      <c r="G602" s="58" t="s">
        <v>91</v>
      </c>
    </row>
    <row r="603" spans="2:7" s="1" customFormat="1" ht="13.4" customHeight="1">
      <c r="B603" s="49">
        <v>43993</v>
      </c>
      <c r="C603" s="50">
        <v>0.51601851851851854</v>
      </c>
      <c r="D603" s="51">
        <v>84</v>
      </c>
      <c r="E603" s="56">
        <v>23.58</v>
      </c>
      <c r="F603" s="57">
        <v>1980.7199999999998</v>
      </c>
      <c r="G603" s="58" t="s">
        <v>91</v>
      </c>
    </row>
    <row r="604" spans="2:7" s="1" customFormat="1" ht="13.4" customHeight="1">
      <c r="B604" s="49">
        <v>43993</v>
      </c>
      <c r="C604" s="50">
        <v>0.51960648148148147</v>
      </c>
      <c r="D604" s="51">
        <v>274</v>
      </c>
      <c r="E604" s="56">
        <v>23.6</v>
      </c>
      <c r="F604" s="57">
        <v>6466.4000000000005</v>
      </c>
      <c r="G604" s="58" t="s">
        <v>91</v>
      </c>
    </row>
    <row r="605" spans="2:7" s="1" customFormat="1" ht="13.4" customHeight="1">
      <c r="B605" s="49">
        <v>43993</v>
      </c>
      <c r="C605" s="50">
        <v>0.5207060185185185</v>
      </c>
      <c r="D605" s="51">
        <v>84</v>
      </c>
      <c r="E605" s="56">
        <v>23.58</v>
      </c>
      <c r="F605" s="57">
        <v>1980.7199999999998</v>
      </c>
      <c r="G605" s="58" t="s">
        <v>91</v>
      </c>
    </row>
    <row r="606" spans="2:7" s="1" customFormat="1" ht="13.4" customHeight="1">
      <c r="B606" s="49">
        <v>43993</v>
      </c>
      <c r="C606" s="50">
        <v>0.52810185185185188</v>
      </c>
      <c r="D606" s="51">
        <v>76</v>
      </c>
      <c r="E606" s="56">
        <v>23.6</v>
      </c>
      <c r="F606" s="57">
        <v>1793.6000000000001</v>
      </c>
      <c r="G606" s="58" t="s">
        <v>91</v>
      </c>
    </row>
    <row r="607" spans="2:7" s="1" customFormat="1" ht="13.4" customHeight="1">
      <c r="B607" s="49">
        <v>43993</v>
      </c>
      <c r="C607" s="50">
        <v>0.52815972222222218</v>
      </c>
      <c r="D607" s="51">
        <v>255</v>
      </c>
      <c r="E607" s="56">
        <v>23.59</v>
      </c>
      <c r="F607" s="57">
        <v>6015.45</v>
      </c>
      <c r="G607" s="58" t="s">
        <v>91</v>
      </c>
    </row>
    <row r="608" spans="2:7" s="1" customFormat="1" ht="13.4" customHeight="1">
      <c r="B608" s="49">
        <v>43993</v>
      </c>
      <c r="C608" s="50">
        <v>0.5294444444444445</v>
      </c>
      <c r="D608" s="51">
        <v>219</v>
      </c>
      <c r="E608" s="56">
        <v>23.6</v>
      </c>
      <c r="F608" s="57">
        <v>5168.4000000000005</v>
      </c>
      <c r="G608" s="58" t="s">
        <v>91</v>
      </c>
    </row>
    <row r="609" spans="2:7" s="1" customFormat="1" ht="13.4" customHeight="1">
      <c r="B609" s="49">
        <v>43993</v>
      </c>
      <c r="C609" s="50">
        <v>0.5308680555555555</v>
      </c>
      <c r="D609" s="51">
        <v>153</v>
      </c>
      <c r="E609" s="56">
        <v>23.61</v>
      </c>
      <c r="F609" s="57">
        <v>3612.33</v>
      </c>
      <c r="G609" s="58" t="s">
        <v>91</v>
      </c>
    </row>
    <row r="610" spans="2:7" s="1" customFormat="1" ht="13.4" customHeight="1">
      <c r="B610" s="49">
        <v>43993</v>
      </c>
      <c r="C610" s="50">
        <v>0.53182870370370372</v>
      </c>
      <c r="D610" s="51">
        <v>85</v>
      </c>
      <c r="E610" s="56">
        <v>23.63</v>
      </c>
      <c r="F610" s="57">
        <v>2008.55</v>
      </c>
      <c r="G610" s="58" t="s">
        <v>91</v>
      </c>
    </row>
    <row r="611" spans="2:7" s="1" customFormat="1" ht="13.4" customHeight="1">
      <c r="B611" s="49">
        <v>43993</v>
      </c>
      <c r="C611" s="50">
        <v>0.53424768518518517</v>
      </c>
      <c r="D611" s="51">
        <v>156</v>
      </c>
      <c r="E611" s="56">
        <v>23.62</v>
      </c>
      <c r="F611" s="57">
        <v>3684.7200000000003</v>
      </c>
      <c r="G611" s="58" t="s">
        <v>91</v>
      </c>
    </row>
    <row r="612" spans="2:7" s="1" customFormat="1" ht="13.4" customHeight="1">
      <c r="B612" s="49">
        <v>43993</v>
      </c>
      <c r="C612" s="50">
        <v>0.53424768518518517</v>
      </c>
      <c r="D612" s="51">
        <v>19</v>
      </c>
      <c r="E612" s="56">
        <v>23.62</v>
      </c>
      <c r="F612" s="57">
        <v>448.78000000000003</v>
      </c>
      <c r="G612" s="58" t="s">
        <v>91</v>
      </c>
    </row>
    <row r="613" spans="2:7" s="1" customFormat="1" ht="13.4" customHeight="1">
      <c r="B613" s="49">
        <v>43993</v>
      </c>
      <c r="C613" s="50">
        <v>0.53424768518518517</v>
      </c>
      <c r="D613" s="51">
        <v>83</v>
      </c>
      <c r="E613" s="56">
        <v>23.62</v>
      </c>
      <c r="F613" s="57">
        <v>1960.46</v>
      </c>
      <c r="G613" s="58" t="s">
        <v>91</v>
      </c>
    </row>
    <row r="614" spans="2:7" s="1" customFormat="1" ht="13.4" customHeight="1">
      <c r="B614" s="49">
        <v>43993</v>
      </c>
      <c r="C614" s="50">
        <v>0.53483796296296293</v>
      </c>
      <c r="D614" s="51">
        <v>84</v>
      </c>
      <c r="E614" s="56">
        <v>23.59</v>
      </c>
      <c r="F614" s="57">
        <v>1981.56</v>
      </c>
      <c r="G614" s="58" t="s">
        <v>91</v>
      </c>
    </row>
    <row r="615" spans="2:7" s="1" customFormat="1" ht="13.4" customHeight="1">
      <c r="B615" s="49">
        <v>43993</v>
      </c>
      <c r="C615" s="50">
        <v>0.53662037037037036</v>
      </c>
      <c r="D615" s="51">
        <v>84</v>
      </c>
      <c r="E615" s="56">
        <v>23.57</v>
      </c>
      <c r="F615" s="57">
        <v>1979.88</v>
      </c>
      <c r="G615" s="58" t="s">
        <v>91</v>
      </c>
    </row>
    <row r="616" spans="2:7" s="1" customFormat="1" ht="13.4" customHeight="1">
      <c r="B616" s="49">
        <v>43993</v>
      </c>
      <c r="C616" s="50">
        <v>0.53733796296296299</v>
      </c>
      <c r="D616" s="51">
        <v>84</v>
      </c>
      <c r="E616" s="56">
        <v>23.55</v>
      </c>
      <c r="F616" s="57">
        <v>1978.2</v>
      </c>
      <c r="G616" s="58" t="s">
        <v>91</v>
      </c>
    </row>
    <row r="617" spans="2:7" s="1" customFormat="1" ht="13.4" customHeight="1">
      <c r="B617" s="49">
        <v>43993</v>
      </c>
      <c r="C617" s="50">
        <v>0.53792824074074075</v>
      </c>
      <c r="D617" s="51">
        <v>84</v>
      </c>
      <c r="E617" s="56">
        <v>23.54</v>
      </c>
      <c r="F617" s="57">
        <v>1977.36</v>
      </c>
      <c r="G617" s="58" t="s">
        <v>91</v>
      </c>
    </row>
    <row r="618" spans="2:7" s="1" customFormat="1" ht="13.4" customHeight="1">
      <c r="B618" s="49">
        <v>43993</v>
      </c>
      <c r="C618" s="50">
        <v>0.53893518518518524</v>
      </c>
      <c r="D618" s="51">
        <v>84</v>
      </c>
      <c r="E618" s="56">
        <v>23.54</v>
      </c>
      <c r="F618" s="57">
        <v>1977.36</v>
      </c>
      <c r="G618" s="58" t="s">
        <v>91</v>
      </c>
    </row>
    <row r="619" spans="2:7" s="1" customFormat="1" ht="13.4" customHeight="1">
      <c r="B619" s="49">
        <v>43993</v>
      </c>
      <c r="C619" s="50">
        <v>0.54144675925925922</v>
      </c>
      <c r="D619" s="51">
        <v>153</v>
      </c>
      <c r="E619" s="56">
        <v>23.54</v>
      </c>
      <c r="F619" s="57">
        <v>3601.62</v>
      </c>
      <c r="G619" s="58" t="s">
        <v>91</v>
      </c>
    </row>
    <row r="620" spans="2:7" s="1" customFormat="1" ht="13.4" customHeight="1">
      <c r="B620" s="49">
        <v>43993</v>
      </c>
      <c r="C620" s="50">
        <v>0.54327546296296292</v>
      </c>
      <c r="D620" s="51">
        <v>155</v>
      </c>
      <c r="E620" s="56">
        <v>23.53</v>
      </c>
      <c r="F620" s="57">
        <v>3647.15</v>
      </c>
      <c r="G620" s="58" t="s">
        <v>91</v>
      </c>
    </row>
    <row r="621" spans="2:7" s="1" customFormat="1" ht="13.4" customHeight="1">
      <c r="B621" s="49">
        <v>43993</v>
      </c>
      <c r="C621" s="50">
        <v>0.54370370370370369</v>
      </c>
      <c r="D621" s="51">
        <v>85</v>
      </c>
      <c r="E621" s="56">
        <v>23.53</v>
      </c>
      <c r="F621" s="57">
        <v>2000.0500000000002</v>
      </c>
      <c r="G621" s="58" t="s">
        <v>91</v>
      </c>
    </row>
    <row r="622" spans="2:7" s="1" customFormat="1" ht="13.4" customHeight="1">
      <c r="B622" s="49">
        <v>43993</v>
      </c>
      <c r="C622" s="50">
        <v>0.54504629629629631</v>
      </c>
      <c r="D622" s="51">
        <v>84</v>
      </c>
      <c r="E622" s="56">
        <v>23.53</v>
      </c>
      <c r="F622" s="57">
        <v>1976.52</v>
      </c>
      <c r="G622" s="58" t="s">
        <v>91</v>
      </c>
    </row>
    <row r="623" spans="2:7" s="1" customFormat="1" ht="13.4" customHeight="1">
      <c r="B623" s="49">
        <v>43993</v>
      </c>
      <c r="C623" s="50">
        <v>0.54585648148148147</v>
      </c>
      <c r="D623" s="51">
        <v>99</v>
      </c>
      <c r="E623" s="56">
        <v>23.53</v>
      </c>
      <c r="F623" s="57">
        <v>2329.4700000000003</v>
      </c>
      <c r="G623" s="58" t="s">
        <v>91</v>
      </c>
    </row>
    <row r="624" spans="2:7" s="1" customFormat="1" ht="13.4" customHeight="1">
      <c r="B624" s="49">
        <v>43993</v>
      </c>
      <c r="C624" s="50">
        <v>0.54692129629629627</v>
      </c>
      <c r="D624" s="51">
        <v>84</v>
      </c>
      <c r="E624" s="56">
        <v>23.53</v>
      </c>
      <c r="F624" s="57">
        <v>1976.52</v>
      </c>
      <c r="G624" s="58" t="s">
        <v>91</v>
      </c>
    </row>
    <row r="625" spans="2:7" s="1" customFormat="1" ht="13.4" customHeight="1">
      <c r="B625" s="49">
        <v>43993</v>
      </c>
      <c r="C625" s="50">
        <v>0.54762731481481486</v>
      </c>
      <c r="D625" s="51">
        <v>84</v>
      </c>
      <c r="E625" s="56">
        <v>23.53</v>
      </c>
      <c r="F625" s="57">
        <v>1976.52</v>
      </c>
      <c r="G625" s="58" t="s">
        <v>91</v>
      </c>
    </row>
    <row r="626" spans="2:7" s="1" customFormat="1" ht="13.4" customHeight="1">
      <c r="B626" s="49">
        <v>43993</v>
      </c>
      <c r="C626" s="50">
        <v>0.55210648148148145</v>
      </c>
      <c r="D626" s="51">
        <v>90</v>
      </c>
      <c r="E626" s="56">
        <v>23.6</v>
      </c>
      <c r="F626" s="57">
        <v>2124</v>
      </c>
      <c r="G626" s="58" t="s">
        <v>91</v>
      </c>
    </row>
    <row r="627" spans="2:7" s="1" customFormat="1" ht="13.4" customHeight="1">
      <c r="B627" s="49">
        <v>43993</v>
      </c>
      <c r="C627" s="50">
        <v>0.55223379629629632</v>
      </c>
      <c r="D627" s="51">
        <v>330</v>
      </c>
      <c r="E627" s="56">
        <v>23.59</v>
      </c>
      <c r="F627" s="57">
        <v>7784.7</v>
      </c>
      <c r="G627" s="58" t="s">
        <v>91</v>
      </c>
    </row>
    <row r="628" spans="2:7" s="1" customFormat="1" ht="13.4" customHeight="1">
      <c r="B628" s="49">
        <v>43993</v>
      </c>
      <c r="C628" s="50">
        <v>0.55348379629629629</v>
      </c>
      <c r="D628" s="51">
        <v>84</v>
      </c>
      <c r="E628" s="56">
        <v>23.57</v>
      </c>
      <c r="F628" s="57">
        <v>1979.88</v>
      </c>
      <c r="G628" s="58" t="s">
        <v>91</v>
      </c>
    </row>
    <row r="629" spans="2:7" s="1" customFormat="1" ht="13.4" customHeight="1">
      <c r="B629" s="49">
        <v>43993</v>
      </c>
      <c r="C629" s="50">
        <v>0.55396990740740737</v>
      </c>
      <c r="D629" s="51">
        <v>84</v>
      </c>
      <c r="E629" s="56">
        <v>23.56</v>
      </c>
      <c r="F629" s="57">
        <v>1979.04</v>
      </c>
      <c r="G629" s="58" t="s">
        <v>91</v>
      </c>
    </row>
    <row r="630" spans="2:7" s="1" customFormat="1" ht="13.4" customHeight="1">
      <c r="B630" s="49">
        <v>43993</v>
      </c>
      <c r="C630" s="50">
        <v>0.55533564814814818</v>
      </c>
      <c r="D630" s="51">
        <v>84</v>
      </c>
      <c r="E630" s="56">
        <v>23.59</v>
      </c>
      <c r="F630" s="57">
        <v>1981.56</v>
      </c>
      <c r="G630" s="58" t="s">
        <v>91</v>
      </c>
    </row>
    <row r="631" spans="2:7" s="1" customFormat="1" ht="13.4" customHeight="1">
      <c r="B631" s="49">
        <v>43993</v>
      </c>
      <c r="C631" s="50">
        <v>0.55611111111111111</v>
      </c>
      <c r="D631" s="51">
        <v>84</v>
      </c>
      <c r="E631" s="56">
        <v>23.6</v>
      </c>
      <c r="F631" s="57">
        <v>1982.4</v>
      </c>
      <c r="G631" s="58" t="s">
        <v>91</v>
      </c>
    </row>
    <row r="632" spans="2:7" s="1" customFormat="1" ht="13.4" customHeight="1">
      <c r="B632" s="49">
        <v>43993</v>
      </c>
      <c r="C632" s="50">
        <v>0.55692129629629628</v>
      </c>
      <c r="D632" s="51">
        <v>84</v>
      </c>
      <c r="E632" s="56">
        <v>23.58</v>
      </c>
      <c r="F632" s="57">
        <v>1980.7199999999998</v>
      </c>
      <c r="G632" s="58" t="s">
        <v>91</v>
      </c>
    </row>
    <row r="633" spans="2:7" s="1" customFormat="1" ht="13.4" customHeight="1">
      <c r="B633" s="49">
        <v>43993</v>
      </c>
      <c r="C633" s="50">
        <v>0.56098379629629636</v>
      </c>
      <c r="D633" s="51">
        <v>16</v>
      </c>
      <c r="E633" s="56">
        <v>23.61</v>
      </c>
      <c r="F633" s="57">
        <v>377.76</v>
      </c>
      <c r="G633" s="58" t="s">
        <v>91</v>
      </c>
    </row>
    <row r="634" spans="2:7" s="1" customFormat="1" ht="13.4" customHeight="1">
      <c r="B634" s="49">
        <v>43993</v>
      </c>
      <c r="C634" s="50">
        <v>0.5622800925925926</v>
      </c>
      <c r="D634" s="51">
        <v>103</v>
      </c>
      <c r="E634" s="56">
        <v>23.61</v>
      </c>
      <c r="F634" s="57">
        <v>2431.83</v>
      </c>
      <c r="G634" s="58" t="s">
        <v>91</v>
      </c>
    </row>
    <row r="635" spans="2:7" s="1" customFormat="1" ht="13.4" customHeight="1">
      <c r="B635" s="49">
        <v>43993</v>
      </c>
      <c r="C635" s="50">
        <v>0.56265046296296295</v>
      </c>
      <c r="D635" s="51">
        <v>3</v>
      </c>
      <c r="E635" s="56">
        <v>23.62</v>
      </c>
      <c r="F635" s="57">
        <v>70.86</v>
      </c>
      <c r="G635" s="58" t="s">
        <v>91</v>
      </c>
    </row>
    <row r="636" spans="2:7" s="1" customFormat="1" ht="13.4" customHeight="1">
      <c r="B636" s="49">
        <v>43993</v>
      </c>
      <c r="C636" s="50">
        <v>0.56341435185185185</v>
      </c>
      <c r="D636" s="51">
        <v>458</v>
      </c>
      <c r="E636" s="56">
        <v>23.62</v>
      </c>
      <c r="F636" s="57">
        <v>10817.960000000001</v>
      </c>
      <c r="G636" s="58" t="s">
        <v>91</v>
      </c>
    </row>
    <row r="637" spans="2:7" s="1" customFormat="1" ht="13.4" customHeight="1">
      <c r="B637" s="49">
        <v>43993</v>
      </c>
      <c r="C637" s="50">
        <v>0.56379629629629624</v>
      </c>
      <c r="D637" s="51">
        <v>84</v>
      </c>
      <c r="E637" s="56">
        <v>23.61</v>
      </c>
      <c r="F637" s="57">
        <v>1983.24</v>
      </c>
      <c r="G637" s="58" t="s">
        <v>91</v>
      </c>
    </row>
    <row r="638" spans="2:7" s="1" customFormat="1" ht="13.4" customHeight="1">
      <c r="B638" s="49">
        <v>43993</v>
      </c>
      <c r="C638" s="50">
        <v>0.56465277777777778</v>
      </c>
      <c r="D638" s="51">
        <v>84</v>
      </c>
      <c r="E638" s="56">
        <v>23.61</v>
      </c>
      <c r="F638" s="57">
        <v>1983.24</v>
      </c>
      <c r="G638" s="58" t="s">
        <v>91</v>
      </c>
    </row>
    <row r="639" spans="2:7" s="1" customFormat="1" ht="13.4" customHeight="1">
      <c r="B639" s="49">
        <v>43993</v>
      </c>
      <c r="C639" s="50">
        <v>0.56525462962962958</v>
      </c>
      <c r="D639" s="51">
        <v>84</v>
      </c>
      <c r="E639" s="56">
        <v>23.6</v>
      </c>
      <c r="F639" s="57">
        <v>1982.4</v>
      </c>
      <c r="G639" s="58" t="s">
        <v>91</v>
      </c>
    </row>
    <row r="640" spans="2:7" s="1" customFormat="1" ht="13.4" customHeight="1">
      <c r="B640" s="49">
        <v>43993</v>
      </c>
      <c r="C640" s="50">
        <v>0.56685185185185183</v>
      </c>
      <c r="D640" s="51">
        <v>153</v>
      </c>
      <c r="E640" s="56">
        <v>23.6</v>
      </c>
      <c r="F640" s="57">
        <v>3610.8</v>
      </c>
      <c r="G640" s="58" t="s">
        <v>91</v>
      </c>
    </row>
    <row r="641" spans="2:7" s="1" customFormat="1" ht="13.4" customHeight="1">
      <c r="B641" s="49">
        <v>43993</v>
      </c>
      <c r="C641" s="50">
        <v>0.56863425925925926</v>
      </c>
      <c r="D641" s="51">
        <v>153</v>
      </c>
      <c r="E641" s="56">
        <v>23.6</v>
      </c>
      <c r="F641" s="57">
        <v>3610.8</v>
      </c>
      <c r="G641" s="58" t="s">
        <v>91</v>
      </c>
    </row>
    <row r="642" spans="2:7" s="1" customFormat="1" ht="13.4" customHeight="1">
      <c r="B642" s="49">
        <v>43993</v>
      </c>
      <c r="C642" s="50">
        <v>0.56958333333333333</v>
      </c>
      <c r="D642" s="51">
        <v>84</v>
      </c>
      <c r="E642" s="56">
        <v>23.6</v>
      </c>
      <c r="F642" s="57">
        <v>1982.4</v>
      </c>
      <c r="G642" s="58" t="s">
        <v>91</v>
      </c>
    </row>
    <row r="643" spans="2:7" s="1" customFormat="1" ht="13.4" customHeight="1">
      <c r="B643" s="49">
        <v>43993</v>
      </c>
      <c r="C643" s="50">
        <v>0.57103009259259252</v>
      </c>
      <c r="D643" s="51">
        <v>155</v>
      </c>
      <c r="E643" s="56">
        <v>23.6</v>
      </c>
      <c r="F643" s="57">
        <v>3658</v>
      </c>
      <c r="G643" s="58" t="s">
        <v>91</v>
      </c>
    </row>
    <row r="644" spans="2:7" s="1" customFormat="1" ht="13.4" customHeight="1">
      <c r="B644" s="49">
        <v>43993</v>
      </c>
      <c r="C644" s="50">
        <v>0.57584490740740735</v>
      </c>
      <c r="D644" s="51">
        <v>76</v>
      </c>
      <c r="E644" s="56">
        <v>23.61</v>
      </c>
      <c r="F644" s="57">
        <v>1794.36</v>
      </c>
      <c r="G644" s="58" t="s">
        <v>91</v>
      </c>
    </row>
    <row r="645" spans="2:7" s="1" customFormat="1" ht="13.4" customHeight="1">
      <c r="B645" s="49">
        <v>43993</v>
      </c>
      <c r="C645" s="50">
        <v>0.57600694444444445</v>
      </c>
      <c r="D645" s="51">
        <v>81</v>
      </c>
      <c r="E645" s="56">
        <v>23.61</v>
      </c>
      <c r="F645" s="57">
        <v>1912.4099999999999</v>
      </c>
      <c r="G645" s="58" t="s">
        <v>91</v>
      </c>
    </row>
    <row r="646" spans="2:7" s="1" customFormat="1" ht="13.4" customHeight="1">
      <c r="B646" s="49">
        <v>43993</v>
      </c>
      <c r="C646" s="50">
        <v>0.57655092592592594</v>
      </c>
      <c r="D646" s="51">
        <v>78</v>
      </c>
      <c r="E646" s="56">
        <v>23.61</v>
      </c>
      <c r="F646" s="57">
        <v>1841.58</v>
      </c>
      <c r="G646" s="58" t="s">
        <v>91</v>
      </c>
    </row>
    <row r="647" spans="2:7" s="1" customFormat="1" ht="13.4" customHeight="1">
      <c r="B647" s="49">
        <v>43993</v>
      </c>
      <c r="C647" s="50">
        <v>0.57673611111111112</v>
      </c>
      <c r="D647" s="51">
        <v>505</v>
      </c>
      <c r="E647" s="56">
        <v>23.6</v>
      </c>
      <c r="F647" s="57">
        <v>11918</v>
      </c>
      <c r="G647" s="58" t="s">
        <v>91</v>
      </c>
    </row>
    <row r="648" spans="2:7" s="1" customFormat="1" ht="13.4" customHeight="1">
      <c r="B648" s="49">
        <v>43993</v>
      </c>
      <c r="C648" s="50">
        <v>0.57750000000000001</v>
      </c>
      <c r="D648" s="51">
        <v>84</v>
      </c>
      <c r="E648" s="56">
        <v>23.59</v>
      </c>
      <c r="F648" s="57">
        <v>1981.56</v>
      </c>
      <c r="G648" s="58" t="s">
        <v>91</v>
      </c>
    </row>
    <row r="649" spans="2:7" s="1" customFormat="1" ht="13.4" customHeight="1">
      <c r="B649" s="49">
        <v>43993</v>
      </c>
      <c r="C649" s="50">
        <v>0.578125</v>
      </c>
      <c r="D649" s="51">
        <v>84</v>
      </c>
      <c r="E649" s="56">
        <v>23.62</v>
      </c>
      <c r="F649" s="57">
        <v>1984.0800000000002</v>
      </c>
      <c r="G649" s="58" t="s">
        <v>91</v>
      </c>
    </row>
    <row r="650" spans="2:7" s="1" customFormat="1" ht="13.4" customHeight="1">
      <c r="B650" s="49">
        <v>43993</v>
      </c>
      <c r="C650" s="50">
        <v>0.58032407407407405</v>
      </c>
      <c r="D650" s="51">
        <v>173</v>
      </c>
      <c r="E650" s="56">
        <v>23.63</v>
      </c>
      <c r="F650" s="57">
        <v>4087.99</v>
      </c>
      <c r="G650" s="58" t="s">
        <v>91</v>
      </c>
    </row>
    <row r="651" spans="2:7" s="1" customFormat="1" ht="13.4" customHeight="1">
      <c r="B651" s="49">
        <v>43993</v>
      </c>
      <c r="C651" s="50">
        <v>0.58160879629629625</v>
      </c>
      <c r="D651" s="51">
        <v>84</v>
      </c>
      <c r="E651" s="56">
        <v>23.62</v>
      </c>
      <c r="F651" s="57">
        <v>1984.0800000000002</v>
      </c>
      <c r="G651" s="58" t="s">
        <v>91</v>
      </c>
    </row>
    <row r="652" spans="2:7" s="1" customFormat="1" ht="13.4" customHeight="1">
      <c r="B652" s="49">
        <v>43993</v>
      </c>
      <c r="C652" s="50">
        <v>0.58273148148148146</v>
      </c>
      <c r="D652" s="51">
        <v>84</v>
      </c>
      <c r="E652" s="56">
        <v>23.61</v>
      </c>
      <c r="F652" s="57">
        <v>1983.24</v>
      </c>
      <c r="G652" s="58" t="s">
        <v>91</v>
      </c>
    </row>
    <row r="653" spans="2:7" s="1" customFormat="1" ht="13.4" customHeight="1">
      <c r="B653" s="49">
        <v>43993</v>
      </c>
      <c r="C653" s="50">
        <v>0.58471064814814822</v>
      </c>
      <c r="D653" s="51">
        <v>153</v>
      </c>
      <c r="E653" s="56">
        <v>23.62</v>
      </c>
      <c r="F653" s="57">
        <v>3613.86</v>
      </c>
      <c r="G653" s="58" t="s">
        <v>91</v>
      </c>
    </row>
    <row r="654" spans="2:7" s="1" customFormat="1" ht="13.4" customHeight="1">
      <c r="B654" s="49">
        <v>43993</v>
      </c>
      <c r="C654" s="50">
        <v>0.5851736111111111</v>
      </c>
      <c r="D654" s="51">
        <v>100</v>
      </c>
      <c r="E654" s="56">
        <v>23.6</v>
      </c>
      <c r="F654" s="57">
        <v>2360</v>
      </c>
      <c r="G654" s="58" t="s">
        <v>91</v>
      </c>
    </row>
    <row r="655" spans="2:7" s="1" customFormat="1" ht="13.4" customHeight="1">
      <c r="B655" s="49">
        <v>43993</v>
      </c>
      <c r="C655" s="50">
        <v>0.58530092592592597</v>
      </c>
      <c r="D655" s="51">
        <v>85</v>
      </c>
      <c r="E655" s="56">
        <v>23.6</v>
      </c>
      <c r="F655" s="57">
        <v>2006.0000000000002</v>
      </c>
      <c r="G655" s="58" t="s">
        <v>91</v>
      </c>
    </row>
    <row r="656" spans="2:7" s="1" customFormat="1" ht="13.4" customHeight="1">
      <c r="B656" s="49">
        <v>43993</v>
      </c>
      <c r="C656" s="50">
        <v>0.58650462962962957</v>
      </c>
      <c r="D656" s="51">
        <v>155</v>
      </c>
      <c r="E656" s="56">
        <v>23.58</v>
      </c>
      <c r="F656" s="57">
        <v>3654.8999999999996</v>
      </c>
      <c r="G656" s="58" t="s">
        <v>91</v>
      </c>
    </row>
    <row r="657" spans="2:7" s="1" customFormat="1" ht="13.4" customHeight="1">
      <c r="B657" s="49">
        <v>43993</v>
      </c>
      <c r="C657" s="50">
        <v>0.58744212962962961</v>
      </c>
      <c r="D657" s="51">
        <v>85</v>
      </c>
      <c r="E657" s="56">
        <v>23.59</v>
      </c>
      <c r="F657" s="57">
        <v>2005.15</v>
      </c>
      <c r="G657" s="58" t="s">
        <v>91</v>
      </c>
    </row>
    <row r="658" spans="2:7" s="1" customFormat="1" ht="13.4" customHeight="1">
      <c r="B658" s="49">
        <v>43993</v>
      </c>
      <c r="C658" s="50">
        <v>0.58822916666666669</v>
      </c>
      <c r="D658" s="51">
        <v>85</v>
      </c>
      <c r="E658" s="56">
        <v>23.6</v>
      </c>
      <c r="F658" s="57">
        <v>2006.0000000000002</v>
      </c>
      <c r="G658" s="58" t="s">
        <v>91</v>
      </c>
    </row>
    <row r="659" spans="2:7" s="1" customFormat="1" ht="13.4" customHeight="1">
      <c r="B659" s="49">
        <v>43993</v>
      </c>
      <c r="C659" s="50">
        <v>0.58861111111111108</v>
      </c>
      <c r="D659" s="51">
        <v>84</v>
      </c>
      <c r="E659" s="56">
        <v>23.58</v>
      </c>
      <c r="F659" s="57">
        <v>1980.7199999999998</v>
      </c>
      <c r="G659" s="58" t="s">
        <v>91</v>
      </c>
    </row>
    <row r="660" spans="2:7" s="1" customFormat="1" ht="13.4" customHeight="1">
      <c r="B660" s="49">
        <v>43993</v>
      </c>
      <c r="C660" s="50">
        <v>0.58997685185185189</v>
      </c>
      <c r="D660" s="51">
        <v>156</v>
      </c>
      <c r="E660" s="56">
        <v>23.58</v>
      </c>
      <c r="F660" s="57">
        <v>3678.4799999999996</v>
      </c>
      <c r="G660" s="58" t="s">
        <v>91</v>
      </c>
    </row>
    <row r="661" spans="2:7" s="1" customFormat="1" ht="13.4" customHeight="1">
      <c r="B661" s="49">
        <v>43993</v>
      </c>
      <c r="C661" s="50">
        <v>0.59203703703703703</v>
      </c>
      <c r="D661" s="51">
        <v>156</v>
      </c>
      <c r="E661" s="56">
        <v>23.58</v>
      </c>
      <c r="F661" s="57">
        <v>3678.4799999999996</v>
      </c>
      <c r="G661" s="58" t="s">
        <v>91</v>
      </c>
    </row>
    <row r="662" spans="2:7" s="1" customFormat="1" ht="13.4" customHeight="1">
      <c r="B662" s="49">
        <v>43993</v>
      </c>
      <c r="C662" s="50">
        <v>0.59203703703703703</v>
      </c>
      <c r="D662" s="51">
        <v>84</v>
      </c>
      <c r="E662" s="56">
        <v>23.58</v>
      </c>
      <c r="F662" s="57">
        <v>1980.7199999999998</v>
      </c>
      <c r="G662" s="58" t="s">
        <v>91</v>
      </c>
    </row>
    <row r="663" spans="2:7" s="1" customFormat="1" ht="13.4" customHeight="1">
      <c r="B663" s="49">
        <v>43993</v>
      </c>
      <c r="C663" s="50">
        <v>0.59278935185185189</v>
      </c>
      <c r="D663" s="51">
        <v>84</v>
      </c>
      <c r="E663" s="56">
        <v>23.57</v>
      </c>
      <c r="F663" s="57">
        <v>1979.88</v>
      </c>
      <c r="G663" s="58" t="s">
        <v>91</v>
      </c>
    </row>
    <row r="664" spans="2:7" s="1" customFormat="1" ht="13.4" customHeight="1">
      <c r="B664" s="49">
        <v>43993</v>
      </c>
      <c r="C664" s="50">
        <v>0.59538194444444448</v>
      </c>
      <c r="D664" s="51">
        <v>93</v>
      </c>
      <c r="E664" s="56">
        <v>23.59</v>
      </c>
      <c r="F664" s="57">
        <v>2193.87</v>
      </c>
      <c r="G664" s="58" t="s">
        <v>91</v>
      </c>
    </row>
    <row r="665" spans="2:7" s="1" customFormat="1" ht="13.4" customHeight="1">
      <c r="B665" s="49">
        <v>43993</v>
      </c>
      <c r="C665" s="50">
        <v>0.59540509259259256</v>
      </c>
      <c r="D665" s="51">
        <v>83</v>
      </c>
      <c r="E665" s="56">
        <v>23.59</v>
      </c>
      <c r="F665" s="57">
        <v>1957.97</v>
      </c>
      <c r="G665" s="58" t="s">
        <v>91</v>
      </c>
    </row>
    <row r="666" spans="2:7" s="1" customFormat="1" ht="13.4" customHeight="1">
      <c r="B666" s="49">
        <v>43993</v>
      </c>
      <c r="C666" s="50">
        <v>0.59638888888888886</v>
      </c>
      <c r="D666" s="51">
        <v>110</v>
      </c>
      <c r="E666" s="56">
        <v>23.58</v>
      </c>
      <c r="F666" s="57">
        <v>2593.7999999999997</v>
      </c>
      <c r="G666" s="58" t="s">
        <v>91</v>
      </c>
    </row>
    <row r="667" spans="2:7" s="1" customFormat="1" ht="13.4" customHeight="1">
      <c r="B667" s="49">
        <v>43993</v>
      </c>
      <c r="C667" s="50">
        <v>0.59699074074074077</v>
      </c>
      <c r="D667" s="51">
        <v>120</v>
      </c>
      <c r="E667" s="56">
        <v>23.58</v>
      </c>
      <c r="F667" s="57">
        <v>2829.6</v>
      </c>
      <c r="G667" s="58" t="s">
        <v>91</v>
      </c>
    </row>
    <row r="668" spans="2:7" s="1" customFormat="1" ht="13.4" customHeight="1">
      <c r="B668" s="49">
        <v>43993</v>
      </c>
      <c r="C668" s="50">
        <v>0.59793981481481484</v>
      </c>
      <c r="D668" s="51">
        <v>84</v>
      </c>
      <c r="E668" s="56">
        <v>23.56</v>
      </c>
      <c r="F668" s="57">
        <v>1979.04</v>
      </c>
      <c r="G668" s="58" t="s">
        <v>91</v>
      </c>
    </row>
    <row r="669" spans="2:7" s="1" customFormat="1" ht="13.4" customHeight="1">
      <c r="B669" s="49">
        <v>43993</v>
      </c>
      <c r="C669" s="50">
        <v>0.59793981481481484</v>
      </c>
      <c r="D669" s="51">
        <v>71</v>
      </c>
      <c r="E669" s="56">
        <v>23.56</v>
      </c>
      <c r="F669" s="57">
        <v>1672.76</v>
      </c>
      <c r="G669" s="58" t="s">
        <v>91</v>
      </c>
    </row>
    <row r="670" spans="2:7" s="1" customFormat="1" ht="13.4" customHeight="1">
      <c r="B670" s="49">
        <v>43993</v>
      </c>
      <c r="C670" s="50">
        <v>0.59961805555555558</v>
      </c>
      <c r="D670" s="51">
        <v>83</v>
      </c>
      <c r="E670" s="56">
        <v>23.56</v>
      </c>
      <c r="F670" s="57">
        <v>1955.4799999999998</v>
      </c>
      <c r="G670" s="58" t="s">
        <v>91</v>
      </c>
    </row>
    <row r="671" spans="2:7" s="1" customFormat="1" ht="13.4" customHeight="1">
      <c r="B671" s="49">
        <v>43993</v>
      </c>
      <c r="C671" s="50">
        <v>0.59961805555555558</v>
      </c>
      <c r="D671" s="51">
        <v>154</v>
      </c>
      <c r="E671" s="56">
        <v>23.56</v>
      </c>
      <c r="F671" s="57">
        <v>3628.24</v>
      </c>
      <c r="G671" s="58" t="s">
        <v>91</v>
      </c>
    </row>
    <row r="672" spans="2:7" s="1" customFormat="1" ht="13.4" customHeight="1">
      <c r="B672" s="49">
        <v>43993</v>
      </c>
      <c r="C672" s="50">
        <v>0.60137731481481482</v>
      </c>
      <c r="D672" s="51">
        <v>28</v>
      </c>
      <c r="E672" s="56">
        <v>23.56</v>
      </c>
      <c r="F672" s="57">
        <v>659.68</v>
      </c>
      <c r="G672" s="58" t="s">
        <v>91</v>
      </c>
    </row>
    <row r="673" spans="2:7" s="1" customFormat="1" ht="13.4" customHeight="1">
      <c r="B673" s="49">
        <v>43993</v>
      </c>
      <c r="C673" s="50">
        <v>0.60137731481481482</v>
      </c>
      <c r="D673" s="51">
        <v>128</v>
      </c>
      <c r="E673" s="56">
        <v>23.56</v>
      </c>
      <c r="F673" s="57">
        <v>3015.68</v>
      </c>
      <c r="G673" s="58" t="s">
        <v>91</v>
      </c>
    </row>
    <row r="674" spans="2:7" s="1" customFormat="1" ht="13.4" customHeight="1">
      <c r="B674" s="49">
        <v>43993</v>
      </c>
      <c r="C674" s="50">
        <v>0.60418981481481482</v>
      </c>
      <c r="D674" s="51">
        <v>291</v>
      </c>
      <c r="E674" s="56">
        <v>23.55</v>
      </c>
      <c r="F674" s="57">
        <v>6853.05</v>
      </c>
      <c r="G674" s="58" t="s">
        <v>91</v>
      </c>
    </row>
    <row r="675" spans="2:7" s="1" customFormat="1" ht="13.4" customHeight="1">
      <c r="B675" s="49">
        <v>43993</v>
      </c>
      <c r="C675" s="50">
        <v>0.60418981481481482</v>
      </c>
      <c r="D675" s="51">
        <v>140</v>
      </c>
      <c r="E675" s="56">
        <v>23.55</v>
      </c>
      <c r="F675" s="57">
        <v>3297</v>
      </c>
      <c r="G675" s="58" t="s">
        <v>91</v>
      </c>
    </row>
    <row r="676" spans="2:7" s="1" customFormat="1" ht="13.4" customHeight="1">
      <c r="B676" s="49">
        <v>43993</v>
      </c>
      <c r="C676" s="50">
        <v>0.60450231481481487</v>
      </c>
      <c r="D676" s="51">
        <v>18</v>
      </c>
      <c r="E676" s="56">
        <v>23.55</v>
      </c>
      <c r="F676" s="57">
        <v>423.90000000000003</v>
      </c>
      <c r="G676" s="58" t="s">
        <v>91</v>
      </c>
    </row>
    <row r="677" spans="2:7" s="1" customFormat="1" ht="13.4" customHeight="1">
      <c r="B677" s="49">
        <v>43993</v>
      </c>
      <c r="C677" s="50">
        <v>0.60450231481481487</v>
      </c>
      <c r="D677" s="51">
        <v>67</v>
      </c>
      <c r="E677" s="56">
        <v>23.55</v>
      </c>
      <c r="F677" s="57">
        <v>1577.8500000000001</v>
      </c>
      <c r="G677" s="58" t="s">
        <v>91</v>
      </c>
    </row>
    <row r="678" spans="2:7" s="1" customFormat="1" ht="13.4" customHeight="1">
      <c r="B678" s="49">
        <v>43993</v>
      </c>
      <c r="C678" s="50">
        <v>0.60482638888888884</v>
      </c>
      <c r="D678" s="51">
        <v>86</v>
      </c>
      <c r="E678" s="56">
        <v>23.59</v>
      </c>
      <c r="F678" s="57">
        <v>2028.74</v>
      </c>
      <c r="G678" s="58" t="s">
        <v>91</v>
      </c>
    </row>
    <row r="679" spans="2:7" s="1" customFormat="1" ht="13.4" customHeight="1">
      <c r="B679" s="49">
        <v>43993</v>
      </c>
      <c r="C679" s="50">
        <v>0.60523148148148154</v>
      </c>
      <c r="D679" s="51">
        <v>86</v>
      </c>
      <c r="E679" s="56">
        <v>23.58</v>
      </c>
      <c r="F679" s="57">
        <v>2027.8799999999999</v>
      </c>
      <c r="G679" s="58" t="s">
        <v>91</v>
      </c>
    </row>
    <row r="680" spans="2:7" s="1" customFormat="1" ht="13.4" customHeight="1">
      <c r="B680" s="49">
        <v>43993</v>
      </c>
      <c r="C680" s="50">
        <v>0.60524305555555558</v>
      </c>
      <c r="D680" s="51">
        <v>76</v>
      </c>
      <c r="E680" s="56">
        <v>23.58</v>
      </c>
      <c r="F680" s="57">
        <v>1792.08</v>
      </c>
      <c r="G680" s="58" t="s">
        <v>91</v>
      </c>
    </row>
    <row r="681" spans="2:7" s="1" customFormat="1" ht="13.4" customHeight="1">
      <c r="B681" s="49">
        <v>43993</v>
      </c>
      <c r="C681" s="50">
        <v>0.60525462962962961</v>
      </c>
      <c r="D681" s="51">
        <v>93</v>
      </c>
      <c r="E681" s="56">
        <v>23.58</v>
      </c>
      <c r="F681" s="57">
        <v>2192.94</v>
      </c>
      <c r="G681" s="58" t="s">
        <v>91</v>
      </c>
    </row>
    <row r="682" spans="2:7" s="1" customFormat="1" ht="13.4" customHeight="1">
      <c r="B682" s="49">
        <v>43993</v>
      </c>
      <c r="C682" s="50">
        <v>0.60638888888888887</v>
      </c>
      <c r="D682" s="51">
        <v>84</v>
      </c>
      <c r="E682" s="56">
        <v>23.59</v>
      </c>
      <c r="F682" s="57">
        <v>1981.56</v>
      </c>
      <c r="G682" s="58" t="s">
        <v>91</v>
      </c>
    </row>
    <row r="683" spans="2:7" s="1" customFormat="1" ht="13.4" customHeight="1">
      <c r="B683" s="49">
        <v>43993</v>
      </c>
      <c r="C683" s="50">
        <v>0.60759259259259257</v>
      </c>
      <c r="D683" s="51">
        <v>294</v>
      </c>
      <c r="E683" s="56">
        <v>23.6</v>
      </c>
      <c r="F683" s="57">
        <v>6938.4000000000005</v>
      </c>
      <c r="G683" s="58" t="s">
        <v>91</v>
      </c>
    </row>
    <row r="684" spans="2:7" s="1" customFormat="1" ht="13.4" customHeight="1">
      <c r="B684" s="49">
        <v>43993</v>
      </c>
      <c r="C684" s="50">
        <v>0.60768518518518522</v>
      </c>
      <c r="D684" s="51">
        <v>86</v>
      </c>
      <c r="E684" s="56">
        <v>23.59</v>
      </c>
      <c r="F684" s="57">
        <v>2028.74</v>
      </c>
      <c r="G684" s="58" t="s">
        <v>91</v>
      </c>
    </row>
    <row r="685" spans="2:7" s="1" customFormat="1" ht="13.4" customHeight="1">
      <c r="B685" s="49">
        <v>43993</v>
      </c>
      <c r="C685" s="50">
        <v>0.60812500000000003</v>
      </c>
      <c r="D685" s="51">
        <v>77</v>
      </c>
      <c r="E685" s="56">
        <v>23.58</v>
      </c>
      <c r="F685" s="57">
        <v>1815.6599999999999</v>
      </c>
      <c r="G685" s="58" t="s">
        <v>91</v>
      </c>
    </row>
    <row r="686" spans="2:7" s="1" customFormat="1" ht="13.4" customHeight="1">
      <c r="B686" s="49">
        <v>43993</v>
      </c>
      <c r="C686" s="50">
        <v>0.60814814814814822</v>
      </c>
      <c r="D686" s="51">
        <v>182</v>
      </c>
      <c r="E686" s="56">
        <v>23.59</v>
      </c>
      <c r="F686" s="57">
        <v>4293.38</v>
      </c>
      <c r="G686" s="58" t="s">
        <v>91</v>
      </c>
    </row>
    <row r="687" spans="2:7" s="1" customFormat="1" ht="13.4" customHeight="1">
      <c r="B687" s="49">
        <v>43993</v>
      </c>
      <c r="C687" s="50">
        <v>0.60939814814814819</v>
      </c>
      <c r="D687" s="51">
        <v>86</v>
      </c>
      <c r="E687" s="56">
        <v>23.57</v>
      </c>
      <c r="F687" s="57">
        <v>2027.02</v>
      </c>
      <c r="G687" s="58" t="s">
        <v>91</v>
      </c>
    </row>
    <row r="688" spans="2:7" s="1" customFormat="1" ht="13.4" customHeight="1">
      <c r="B688" s="49">
        <v>43993</v>
      </c>
      <c r="C688" s="50">
        <v>0.61008101851851848</v>
      </c>
      <c r="D688" s="51">
        <v>161</v>
      </c>
      <c r="E688" s="56">
        <v>23.57</v>
      </c>
      <c r="F688" s="57">
        <v>3794.77</v>
      </c>
      <c r="G688" s="58" t="s">
        <v>91</v>
      </c>
    </row>
    <row r="689" spans="2:7" s="1" customFormat="1" ht="13.4" customHeight="1">
      <c r="B689" s="49">
        <v>43993</v>
      </c>
      <c r="C689" s="50">
        <v>0.61032407407407407</v>
      </c>
      <c r="D689" s="51">
        <v>85</v>
      </c>
      <c r="E689" s="56">
        <v>23.57</v>
      </c>
      <c r="F689" s="57">
        <v>2003.45</v>
      </c>
      <c r="G689" s="58" t="s">
        <v>91</v>
      </c>
    </row>
    <row r="690" spans="2:7" s="1" customFormat="1" ht="13.4" customHeight="1">
      <c r="B690" s="49">
        <v>43993</v>
      </c>
      <c r="C690" s="50">
        <v>0.61113425925925924</v>
      </c>
      <c r="D690" s="51">
        <v>161</v>
      </c>
      <c r="E690" s="56">
        <v>23.57</v>
      </c>
      <c r="F690" s="57">
        <v>3794.77</v>
      </c>
      <c r="G690" s="58" t="s">
        <v>91</v>
      </c>
    </row>
    <row r="691" spans="2:7" s="1" customFormat="1" ht="13.4" customHeight="1">
      <c r="B691" s="49">
        <v>43993</v>
      </c>
      <c r="C691" s="50">
        <v>0.61143518518518525</v>
      </c>
      <c r="D691" s="51">
        <v>85</v>
      </c>
      <c r="E691" s="56">
        <v>23.58</v>
      </c>
      <c r="F691" s="57">
        <v>2004.3</v>
      </c>
      <c r="G691" s="58" t="s">
        <v>91</v>
      </c>
    </row>
    <row r="692" spans="2:7" s="1" customFormat="1" ht="13.4" customHeight="1">
      <c r="B692" s="49">
        <v>43993</v>
      </c>
      <c r="C692" s="50">
        <v>0.61328703703703702</v>
      </c>
      <c r="D692" s="51">
        <v>308</v>
      </c>
      <c r="E692" s="56">
        <v>23.61</v>
      </c>
      <c r="F692" s="57">
        <v>7271.88</v>
      </c>
      <c r="G692" s="58" t="s">
        <v>91</v>
      </c>
    </row>
    <row r="693" spans="2:7" s="1" customFormat="1" ht="13.4" customHeight="1">
      <c r="B693" s="49">
        <v>43993</v>
      </c>
      <c r="C693" s="50">
        <v>0.61822916666666672</v>
      </c>
      <c r="D693" s="51">
        <v>194</v>
      </c>
      <c r="E693" s="56">
        <v>23.63</v>
      </c>
      <c r="F693" s="57">
        <v>4584.22</v>
      </c>
      <c r="G693" s="58" t="s">
        <v>91</v>
      </c>
    </row>
    <row r="694" spans="2:7" s="1" customFormat="1" ht="13.4" customHeight="1">
      <c r="B694" s="49">
        <v>43993</v>
      </c>
      <c r="C694" s="50">
        <v>0.62730324074074073</v>
      </c>
      <c r="D694" s="51">
        <v>225</v>
      </c>
      <c r="E694" s="56">
        <v>23.63</v>
      </c>
      <c r="F694" s="57">
        <v>5316.75</v>
      </c>
      <c r="G694" s="58" t="s">
        <v>91</v>
      </c>
    </row>
    <row r="695" spans="2:7" s="1" customFormat="1" ht="13.4" customHeight="1">
      <c r="B695" s="49">
        <v>43993</v>
      </c>
      <c r="C695" s="50">
        <v>0.63086805555555558</v>
      </c>
      <c r="D695" s="51">
        <v>129</v>
      </c>
      <c r="E695" s="56">
        <v>23.68</v>
      </c>
      <c r="F695" s="57">
        <v>3054.72</v>
      </c>
      <c r="G695" s="58" t="s">
        <v>91</v>
      </c>
    </row>
    <row r="696" spans="2:7" s="1" customFormat="1" ht="13.4" customHeight="1">
      <c r="B696" s="49">
        <v>43993</v>
      </c>
      <c r="C696" s="50">
        <v>0.63119212962962956</v>
      </c>
      <c r="D696" s="51">
        <v>270</v>
      </c>
      <c r="E696" s="56">
        <v>23.67</v>
      </c>
      <c r="F696" s="57">
        <v>6390.9000000000005</v>
      </c>
      <c r="G696" s="58" t="s">
        <v>91</v>
      </c>
    </row>
    <row r="697" spans="2:7" s="1" customFormat="1" ht="13.4" customHeight="1">
      <c r="B697" s="49">
        <v>43993</v>
      </c>
      <c r="C697" s="50">
        <v>0.63143518518518515</v>
      </c>
      <c r="D697" s="51">
        <v>84</v>
      </c>
      <c r="E697" s="56">
        <v>23.64</v>
      </c>
      <c r="F697" s="57">
        <v>1985.76</v>
      </c>
      <c r="G697" s="58" t="s">
        <v>91</v>
      </c>
    </row>
    <row r="698" spans="2:7" s="1" customFormat="1" ht="13.4" customHeight="1">
      <c r="B698" s="49">
        <v>43993</v>
      </c>
      <c r="C698" s="50">
        <v>0.63192129629629623</v>
      </c>
      <c r="D698" s="51">
        <v>86</v>
      </c>
      <c r="E698" s="56">
        <v>23.63</v>
      </c>
      <c r="F698" s="57">
        <v>2032.1799999999998</v>
      </c>
      <c r="G698" s="58" t="s">
        <v>91</v>
      </c>
    </row>
    <row r="699" spans="2:7" s="1" customFormat="1" ht="13.4" customHeight="1">
      <c r="B699" s="49">
        <v>43993</v>
      </c>
      <c r="C699" s="50">
        <v>0.63277777777777777</v>
      </c>
      <c r="D699" s="51">
        <v>76</v>
      </c>
      <c r="E699" s="56">
        <v>23.63</v>
      </c>
      <c r="F699" s="57">
        <v>1795.8799999999999</v>
      </c>
      <c r="G699" s="58" t="s">
        <v>91</v>
      </c>
    </row>
    <row r="700" spans="2:7" s="1" customFormat="1" ht="13.4" customHeight="1">
      <c r="B700" s="49">
        <v>43993</v>
      </c>
      <c r="C700" s="50">
        <v>0.63277777777777777</v>
      </c>
      <c r="D700" s="51">
        <v>161</v>
      </c>
      <c r="E700" s="56">
        <v>23.62</v>
      </c>
      <c r="F700" s="57">
        <v>3802.82</v>
      </c>
      <c r="G700" s="58" t="s">
        <v>91</v>
      </c>
    </row>
    <row r="701" spans="2:7" s="1" customFormat="1" ht="13.4" customHeight="1">
      <c r="B701" s="49">
        <v>43993</v>
      </c>
      <c r="C701" s="50">
        <v>0.63302083333333337</v>
      </c>
      <c r="D701" s="51">
        <v>86</v>
      </c>
      <c r="E701" s="56">
        <v>23.62</v>
      </c>
      <c r="F701" s="57">
        <v>2031.3200000000002</v>
      </c>
      <c r="G701" s="58" t="s">
        <v>91</v>
      </c>
    </row>
    <row r="702" spans="2:7" s="1" customFormat="1" ht="13.4" customHeight="1">
      <c r="B702" s="49">
        <v>43993</v>
      </c>
      <c r="C702" s="50">
        <v>0.63370370370370377</v>
      </c>
      <c r="D702" s="51">
        <v>159</v>
      </c>
      <c r="E702" s="56">
        <v>23.63</v>
      </c>
      <c r="F702" s="57">
        <v>3757.1699999999996</v>
      </c>
      <c r="G702" s="58" t="s">
        <v>91</v>
      </c>
    </row>
    <row r="703" spans="2:7" s="1" customFormat="1" ht="13.4" customHeight="1">
      <c r="B703" s="49">
        <v>43993</v>
      </c>
      <c r="C703" s="50">
        <v>0.63399305555555552</v>
      </c>
      <c r="D703" s="51">
        <v>84</v>
      </c>
      <c r="E703" s="56">
        <v>23.62</v>
      </c>
      <c r="F703" s="57">
        <v>1984.0800000000002</v>
      </c>
      <c r="G703" s="58" t="s">
        <v>91</v>
      </c>
    </row>
    <row r="704" spans="2:7" s="1" customFormat="1" ht="13.4" customHeight="1">
      <c r="B704" s="49">
        <v>43993</v>
      </c>
      <c r="C704" s="50">
        <v>0.63503472222222224</v>
      </c>
      <c r="D704" s="51">
        <v>233</v>
      </c>
      <c r="E704" s="56">
        <v>23.64</v>
      </c>
      <c r="F704" s="57">
        <v>5508.12</v>
      </c>
      <c r="G704" s="58" t="s">
        <v>91</v>
      </c>
    </row>
    <row r="705" spans="2:7" s="1" customFormat="1" ht="13.4" customHeight="1">
      <c r="B705" s="49">
        <v>43993</v>
      </c>
      <c r="C705" s="50">
        <v>0.63600694444444439</v>
      </c>
      <c r="D705" s="51">
        <v>77</v>
      </c>
      <c r="E705" s="56">
        <v>23.65</v>
      </c>
      <c r="F705" s="57">
        <v>1821.05</v>
      </c>
      <c r="G705" s="58" t="s">
        <v>91</v>
      </c>
    </row>
    <row r="706" spans="2:7" s="1" customFormat="1" ht="13.4" customHeight="1">
      <c r="B706" s="49">
        <v>43993</v>
      </c>
      <c r="C706" s="50">
        <v>0.63645833333333335</v>
      </c>
      <c r="D706" s="51">
        <v>82</v>
      </c>
      <c r="E706" s="56">
        <v>23.65</v>
      </c>
      <c r="F706" s="57">
        <v>1939.3</v>
      </c>
      <c r="G706" s="58" t="s">
        <v>91</v>
      </c>
    </row>
    <row r="707" spans="2:7" s="1" customFormat="1" ht="13.4" customHeight="1">
      <c r="B707" s="49">
        <v>43993</v>
      </c>
      <c r="C707" s="50">
        <v>0.63674768518518521</v>
      </c>
      <c r="D707" s="51">
        <v>112</v>
      </c>
      <c r="E707" s="56">
        <v>23.65</v>
      </c>
      <c r="F707" s="57">
        <v>2648.7999999999997</v>
      </c>
      <c r="G707" s="58" t="s">
        <v>91</v>
      </c>
    </row>
    <row r="708" spans="2:7" s="1" customFormat="1" ht="13.4" customHeight="1">
      <c r="B708" s="49">
        <v>43993</v>
      </c>
      <c r="C708" s="50">
        <v>0.63754629629629633</v>
      </c>
      <c r="D708" s="51">
        <v>85</v>
      </c>
      <c r="E708" s="56">
        <v>23.65</v>
      </c>
      <c r="F708" s="57">
        <v>2010.2499999999998</v>
      </c>
      <c r="G708" s="58" t="s">
        <v>91</v>
      </c>
    </row>
    <row r="709" spans="2:7" s="1" customFormat="1" ht="13.4" customHeight="1">
      <c r="B709" s="49">
        <v>43993</v>
      </c>
      <c r="C709" s="50">
        <v>0.63769675925925928</v>
      </c>
      <c r="D709" s="51">
        <v>286</v>
      </c>
      <c r="E709" s="56">
        <v>23.64</v>
      </c>
      <c r="F709" s="57">
        <v>6761.04</v>
      </c>
      <c r="G709" s="58" t="s">
        <v>91</v>
      </c>
    </row>
    <row r="710" spans="2:7" s="1" customFormat="1" ht="13.4" customHeight="1">
      <c r="B710" s="49">
        <v>43993</v>
      </c>
      <c r="C710" s="50">
        <v>0.63797453703703699</v>
      </c>
      <c r="D710" s="51">
        <v>84</v>
      </c>
      <c r="E710" s="56">
        <v>23.63</v>
      </c>
      <c r="F710" s="57">
        <v>1984.9199999999998</v>
      </c>
      <c r="G710" s="58" t="s">
        <v>91</v>
      </c>
    </row>
    <row r="711" spans="2:7" s="1" customFormat="1" ht="13.4" customHeight="1">
      <c r="B711" s="49">
        <v>43993</v>
      </c>
      <c r="C711" s="50">
        <v>0.63831018518518523</v>
      </c>
      <c r="D711" s="51">
        <v>84</v>
      </c>
      <c r="E711" s="56">
        <v>23.61</v>
      </c>
      <c r="F711" s="57">
        <v>1983.24</v>
      </c>
      <c r="G711" s="58" t="s">
        <v>91</v>
      </c>
    </row>
    <row r="712" spans="2:7" s="1" customFormat="1" ht="13.4" customHeight="1">
      <c r="B712" s="49">
        <v>43993</v>
      </c>
      <c r="C712" s="50">
        <v>0.63914351851851847</v>
      </c>
      <c r="D712" s="51">
        <v>164</v>
      </c>
      <c r="E712" s="56">
        <v>23.58</v>
      </c>
      <c r="F712" s="57">
        <v>3867.12</v>
      </c>
      <c r="G712" s="58" t="s">
        <v>91</v>
      </c>
    </row>
    <row r="713" spans="2:7" s="1" customFormat="1" ht="13.4" customHeight="1">
      <c r="B713" s="49">
        <v>43993</v>
      </c>
      <c r="C713" s="50">
        <v>0.63971064814814815</v>
      </c>
      <c r="D713" s="51">
        <v>163</v>
      </c>
      <c r="E713" s="56">
        <v>23.58</v>
      </c>
      <c r="F713" s="57">
        <v>3843.5399999999995</v>
      </c>
      <c r="G713" s="58" t="s">
        <v>91</v>
      </c>
    </row>
    <row r="714" spans="2:7" s="1" customFormat="1" ht="13.4" customHeight="1">
      <c r="B714" s="49">
        <v>43993</v>
      </c>
      <c r="C714" s="50">
        <v>0.64133101851851848</v>
      </c>
      <c r="D714" s="51">
        <v>204</v>
      </c>
      <c r="E714" s="56">
        <v>23.57</v>
      </c>
      <c r="F714" s="57">
        <v>4808.28</v>
      </c>
      <c r="G714" s="58" t="s">
        <v>91</v>
      </c>
    </row>
    <row r="715" spans="2:7" s="1" customFormat="1" ht="13.4" customHeight="1">
      <c r="B715" s="49">
        <v>43993</v>
      </c>
      <c r="C715" s="50">
        <v>0.64133101851851848</v>
      </c>
      <c r="D715" s="51">
        <v>92</v>
      </c>
      <c r="E715" s="56">
        <v>23.57</v>
      </c>
      <c r="F715" s="57">
        <v>2168.44</v>
      </c>
      <c r="G715" s="58" t="s">
        <v>91</v>
      </c>
    </row>
    <row r="716" spans="2:7" s="1" customFormat="1" ht="13.4" customHeight="1">
      <c r="B716" s="49">
        <v>43993</v>
      </c>
      <c r="C716" s="50">
        <v>0.64165509259259257</v>
      </c>
      <c r="D716" s="51">
        <v>85</v>
      </c>
      <c r="E716" s="56">
        <v>23.57</v>
      </c>
      <c r="F716" s="57">
        <v>2003.45</v>
      </c>
      <c r="G716" s="58" t="s">
        <v>91</v>
      </c>
    </row>
    <row r="717" spans="2:7" s="1" customFormat="1" ht="13.4" customHeight="1">
      <c r="B717" s="49">
        <v>43993</v>
      </c>
      <c r="C717" s="50">
        <v>0.64202546296296303</v>
      </c>
      <c r="D717" s="51">
        <v>86</v>
      </c>
      <c r="E717" s="56">
        <v>23.57</v>
      </c>
      <c r="F717" s="57">
        <v>2027.02</v>
      </c>
      <c r="G717" s="58" t="s">
        <v>91</v>
      </c>
    </row>
    <row r="718" spans="2:7" s="1" customFormat="1" ht="13.4" customHeight="1">
      <c r="B718" s="49">
        <v>43993</v>
      </c>
      <c r="C718" s="50">
        <v>0.64239583333333339</v>
      </c>
      <c r="D718" s="51">
        <v>85</v>
      </c>
      <c r="E718" s="56">
        <v>23.55</v>
      </c>
      <c r="F718" s="57">
        <v>2001.75</v>
      </c>
      <c r="G718" s="58" t="s">
        <v>91</v>
      </c>
    </row>
    <row r="719" spans="2:7" s="1" customFormat="1" ht="13.4" customHeight="1">
      <c r="B719" s="49">
        <v>43993</v>
      </c>
      <c r="C719" s="50">
        <v>0.64254629629629634</v>
      </c>
      <c r="D719" s="51">
        <v>86</v>
      </c>
      <c r="E719" s="56">
        <v>23.54</v>
      </c>
      <c r="F719" s="57">
        <v>2024.4399999999998</v>
      </c>
      <c r="G719" s="58" t="s">
        <v>91</v>
      </c>
    </row>
    <row r="720" spans="2:7" s="1" customFormat="1" ht="13.4" customHeight="1">
      <c r="B720" s="49">
        <v>43993</v>
      </c>
      <c r="C720" s="50">
        <v>0.64290509259259265</v>
      </c>
      <c r="D720" s="51">
        <v>86</v>
      </c>
      <c r="E720" s="56">
        <v>23.52</v>
      </c>
      <c r="F720" s="57">
        <v>2022.72</v>
      </c>
      <c r="G720" s="58" t="s">
        <v>91</v>
      </c>
    </row>
    <row r="721" spans="2:7" s="1" customFormat="1" ht="13.4" customHeight="1">
      <c r="B721" s="49">
        <v>43993</v>
      </c>
      <c r="C721" s="50">
        <v>0.64312500000000006</v>
      </c>
      <c r="D721" s="51">
        <v>85</v>
      </c>
      <c r="E721" s="56">
        <v>23.52</v>
      </c>
      <c r="F721" s="57">
        <v>1999.2</v>
      </c>
      <c r="G721" s="58" t="s">
        <v>91</v>
      </c>
    </row>
    <row r="722" spans="2:7" s="1" customFormat="1" ht="13.4" customHeight="1">
      <c r="B722" s="49">
        <v>43993</v>
      </c>
      <c r="C722" s="50">
        <v>0.64409722222222221</v>
      </c>
      <c r="D722" s="51">
        <v>160</v>
      </c>
      <c r="E722" s="56">
        <v>23.55</v>
      </c>
      <c r="F722" s="57">
        <v>3768</v>
      </c>
      <c r="G722" s="58" t="s">
        <v>91</v>
      </c>
    </row>
    <row r="723" spans="2:7" s="1" customFormat="1" ht="13.4" customHeight="1">
      <c r="B723" s="49">
        <v>43993</v>
      </c>
      <c r="C723" s="50">
        <v>0.64414351851851859</v>
      </c>
      <c r="D723" s="51">
        <v>104</v>
      </c>
      <c r="E723" s="56">
        <v>23.54</v>
      </c>
      <c r="F723" s="57">
        <v>2448.16</v>
      </c>
      <c r="G723" s="58" t="s">
        <v>91</v>
      </c>
    </row>
    <row r="724" spans="2:7" s="1" customFormat="1" ht="13.4" customHeight="1">
      <c r="B724" s="49">
        <v>43993</v>
      </c>
      <c r="C724" s="50">
        <v>0.64533564814814814</v>
      </c>
      <c r="D724" s="51">
        <v>303</v>
      </c>
      <c r="E724" s="56">
        <v>23.55</v>
      </c>
      <c r="F724" s="57">
        <v>7135.6500000000005</v>
      </c>
      <c r="G724" s="58" t="s">
        <v>91</v>
      </c>
    </row>
    <row r="725" spans="2:7" s="1" customFormat="1" ht="13.4" customHeight="1">
      <c r="B725" s="49">
        <v>43993</v>
      </c>
      <c r="C725" s="50">
        <v>0.64596064814814813</v>
      </c>
      <c r="D725" s="51">
        <v>166</v>
      </c>
      <c r="E725" s="56">
        <v>23.55</v>
      </c>
      <c r="F725" s="57">
        <v>3909.3</v>
      </c>
      <c r="G725" s="58" t="s">
        <v>91</v>
      </c>
    </row>
    <row r="726" spans="2:7" s="1" customFormat="1" ht="13.4" customHeight="1">
      <c r="B726" s="49">
        <v>43993</v>
      </c>
      <c r="C726" s="50">
        <v>0.64687499999999998</v>
      </c>
      <c r="D726" s="51">
        <v>123</v>
      </c>
      <c r="E726" s="56">
        <v>23.56</v>
      </c>
      <c r="F726" s="57">
        <v>2897.8799999999997</v>
      </c>
      <c r="G726" s="58" t="s">
        <v>91</v>
      </c>
    </row>
    <row r="727" spans="2:7" s="1" customFormat="1" ht="13.4" customHeight="1">
      <c r="B727" s="49">
        <v>43993</v>
      </c>
      <c r="C727" s="50">
        <v>0.64702546296296293</v>
      </c>
      <c r="D727" s="51">
        <v>129</v>
      </c>
      <c r="E727" s="56">
        <v>23.56</v>
      </c>
      <c r="F727" s="57">
        <v>3039.24</v>
      </c>
      <c r="G727" s="58" t="s">
        <v>91</v>
      </c>
    </row>
    <row r="728" spans="2:7" s="1" customFormat="1" ht="13.4" customHeight="1">
      <c r="B728" s="49">
        <v>43993</v>
      </c>
      <c r="C728" s="50">
        <v>0.64746527777777774</v>
      </c>
      <c r="D728" s="51">
        <v>157</v>
      </c>
      <c r="E728" s="56">
        <v>23.57</v>
      </c>
      <c r="F728" s="57">
        <v>3700.4900000000002</v>
      </c>
      <c r="G728" s="58" t="s">
        <v>91</v>
      </c>
    </row>
    <row r="729" spans="2:7" s="1" customFormat="1" ht="13.4" customHeight="1">
      <c r="B729" s="49">
        <v>43993</v>
      </c>
      <c r="C729" s="50">
        <v>0.6485995370370371</v>
      </c>
      <c r="D729" s="51">
        <v>297</v>
      </c>
      <c r="E729" s="56">
        <v>23.59</v>
      </c>
      <c r="F729" s="57">
        <v>7006.23</v>
      </c>
      <c r="G729" s="58" t="s">
        <v>91</v>
      </c>
    </row>
    <row r="730" spans="2:7" s="1" customFormat="1" ht="13.4" customHeight="1">
      <c r="B730" s="49">
        <v>43993</v>
      </c>
      <c r="C730" s="50">
        <v>0.64918981481481486</v>
      </c>
      <c r="D730" s="51">
        <v>160</v>
      </c>
      <c r="E730" s="56">
        <v>23.61</v>
      </c>
      <c r="F730" s="57">
        <v>3777.6</v>
      </c>
      <c r="G730" s="58" t="s">
        <v>91</v>
      </c>
    </row>
    <row r="731" spans="2:7" s="1" customFormat="1" ht="13.4" customHeight="1">
      <c r="B731" s="49">
        <v>43993</v>
      </c>
      <c r="C731" s="50">
        <v>0.64993055555555557</v>
      </c>
      <c r="D731" s="51">
        <v>160</v>
      </c>
      <c r="E731" s="56">
        <v>23.6</v>
      </c>
      <c r="F731" s="57">
        <v>3776</v>
      </c>
      <c r="G731" s="58" t="s">
        <v>91</v>
      </c>
    </row>
    <row r="732" spans="2:7" s="1" customFormat="1" ht="13.4" customHeight="1">
      <c r="B732" s="49">
        <v>43993</v>
      </c>
      <c r="C732" s="50">
        <v>0.65156249999999993</v>
      </c>
      <c r="D732" s="51">
        <v>296</v>
      </c>
      <c r="E732" s="56">
        <v>23.61</v>
      </c>
      <c r="F732" s="57">
        <v>6988.5599999999995</v>
      </c>
      <c r="G732" s="58" t="s">
        <v>91</v>
      </c>
    </row>
    <row r="733" spans="2:7" s="1" customFormat="1" ht="13.4" customHeight="1">
      <c r="B733" s="49">
        <v>43993</v>
      </c>
      <c r="C733" s="50">
        <v>0.65164351851851854</v>
      </c>
      <c r="D733" s="51">
        <v>37</v>
      </c>
      <c r="E733" s="56">
        <v>23.59</v>
      </c>
      <c r="F733" s="57">
        <v>872.83</v>
      </c>
      <c r="G733" s="58" t="s">
        <v>91</v>
      </c>
    </row>
    <row r="734" spans="2:7" s="1" customFormat="1" ht="13.4" customHeight="1">
      <c r="B734" s="49">
        <v>43993</v>
      </c>
      <c r="C734" s="50">
        <v>0.65164351851851854</v>
      </c>
      <c r="D734" s="51">
        <v>143</v>
      </c>
      <c r="E734" s="56">
        <v>23.59</v>
      </c>
      <c r="F734" s="57">
        <v>3373.37</v>
      </c>
      <c r="G734" s="58" t="s">
        <v>91</v>
      </c>
    </row>
    <row r="735" spans="2:7" s="1" customFormat="1" ht="13.4" customHeight="1">
      <c r="B735" s="49">
        <v>43993</v>
      </c>
      <c r="C735" s="50">
        <v>0.65281250000000002</v>
      </c>
      <c r="D735" s="51">
        <v>79</v>
      </c>
      <c r="E735" s="56">
        <v>23.59</v>
      </c>
      <c r="F735" s="57">
        <v>1863.61</v>
      </c>
      <c r="G735" s="58" t="s">
        <v>91</v>
      </c>
    </row>
    <row r="736" spans="2:7" s="1" customFormat="1" ht="13.4" customHeight="1">
      <c r="B736" s="49">
        <v>43993</v>
      </c>
      <c r="C736" s="50">
        <v>0.65380787037037036</v>
      </c>
      <c r="D736" s="51">
        <v>368</v>
      </c>
      <c r="E736" s="56">
        <v>23.61</v>
      </c>
      <c r="F736" s="57">
        <v>8688.48</v>
      </c>
      <c r="G736" s="58" t="s">
        <v>91</v>
      </c>
    </row>
    <row r="737" spans="2:7" s="1" customFormat="1" ht="13.4" customHeight="1">
      <c r="B737" s="49">
        <v>43993</v>
      </c>
      <c r="C737" s="50">
        <v>0.65396990740740735</v>
      </c>
      <c r="D737" s="51">
        <v>85</v>
      </c>
      <c r="E737" s="56">
        <v>23.6</v>
      </c>
      <c r="F737" s="57">
        <v>2006.0000000000002</v>
      </c>
      <c r="G737" s="58" t="s">
        <v>91</v>
      </c>
    </row>
    <row r="738" spans="2:7" s="1" customFormat="1" ht="13.4" customHeight="1">
      <c r="B738" s="49">
        <v>43993</v>
      </c>
      <c r="C738" s="50">
        <v>0.65528935185185189</v>
      </c>
      <c r="D738" s="51">
        <v>291</v>
      </c>
      <c r="E738" s="56">
        <v>23.59</v>
      </c>
      <c r="F738" s="57">
        <v>6864.69</v>
      </c>
      <c r="G738" s="58" t="s">
        <v>91</v>
      </c>
    </row>
    <row r="739" spans="2:7" s="1" customFormat="1" ht="13.4" customHeight="1">
      <c r="B739" s="49">
        <v>43993</v>
      </c>
      <c r="C739" s="50">
        <v>0.65562500000000001</v>
      </c>
      <c r="D739" s="51">
        <v>85</v>
      </c>
      <c r="E739" s="56">
        <v>23.59</v>
      </c>
      <c r="F739" s="57">
        <v>2005.15</v>
      </c>
      <c r="G739" s="58" t="s">
        <v>91</v>
      </c>
    </row>
    <row r="740" spans="2:7" s="1" customFormat="1" ht="13.4" customHeight="1">
      <c r="B740" s="49">
        <v>43993</v>
      </c>
      <c r="C740" s="50">
        <v>0.65778935185185183</v>
      </c>
      <c r="D740" s="51">
        <v>98</v>
      </c>
      <c r="E740" s="56">
        <v>23.61</v>
      </c>
      <c r="F740" s="57">
        <v>2313.7799999999997</v>
      </c>
      <c r="G740" s="58" t="s">
        <v>91</v>
      </c>
    </row>
    <row r="741" spans="2:7" s="1" customFormat="1" ht="13.4" customHeight="1">
      <c r="B741" s="49">
        <v>43993</v>
      </c>
      <c r="C741" s="50">
        <v>0.65793981481481478</v>
      </c>
      <c r="D741" s="51">
        <v>305</v>
      </c>
      <c r="E741" s="56">
        <v>23.6</v>
      </c>
      <c r="F741" s="57">
        <v>7198</v>
      </c>
      <c r="G741" s="58" t="s">
        <v>91</v>
      </c>
    </row>
    <row r="742" spans="2:7" s="1" customFormat="1" ht="13.4" customHeight="1">
      <c r="B742" s="49">
        <v>43993</v>
      </c>
      <c r="C742" s="50">
        <v>0.65795138888888893</v>
      </c>
      <c r="D742" s="51">
        <v>96</v>
      </c>
      <c r="E742" s="56">
        <v>23.6</v>
      </c>
      <c r="F742" s="57">
        <v>2265.6000000000004</v>
      </c>
      <c r="G742" s="58" t="s">
        <v>91</v>
      </c>
    </row>
    <row r="743" spans="2:7" s="1" customFormat="1" ht="13.4" customHeight="1">
      <c r="B743" s="49">
        <v>43993</v>
      </c>
      <c r="C743" s="50">
        <v>0.6582175925925926</v>
      </c>
      <c r="D743" s="51">
        <v>84</v>
      </c>
      <c r="E743" s="56">
        <v>23.58</v>
      </c>
      <c r="F743" s="57">
        <v>1980.7199999999998</v>
      </c>
      <c r="G743" s="58" t="s">
        <v>91</v>
      </c>
    </row>
    <row r="744" spans="2:7" s="1" customFormat="1" ht="13.4" customHeight="1">
      <c r="B744" s="49">
        <v>43993</v>
      </c>
      <c r="C744" s="50">
        <v>0.65960648148148149</v>
      </c>
      <c r="D744" s="51">
        <v>83</v>
      </c>
      <c r="E744" s="56">
        <v>23.59</v>
      </c>
      <c r="F744" s="57">
        <v>1957.97</v>
      </c>
      <c r="G744" s="58" t="s">
        <v>91</v>
      </c>
    </row>
    <row r="745" spans="2:7" s="1" customFormat="1" ht="13.4" customHeight="1">
      <c r="B745" s="49">
        <v>43993</v>
      </c>
      <c r="C745" s="50">
        <v>0.65989583333333335</v>
      </c>
      <c r="D745" s="51">
        <v>71</v>
      </c>
      <c r="E745" s="56">
        <v>23.59</v>
      </c>
      <c r="F745" s="57">
        <v>1674.89</v>
      </c>
      <c r="G745" s="58" t="s">
        <v>91</v>
      </c>
    </row>
    <row r="746" spans="2:7" s="1" customFormat="1" ht="13.4" customHeight="1">
      <c r="B746" s="49">
        <v>43993</v>
      </c>
      <c r="C746" s="50">
        <v>0.65989583333333335</v>
      </c>
      <c r="D746" s="51">
        <v>8</v>
      </c>
      <c r="E746" s="56">
        <v>23.59</v>
      </c>
      <c r="F746" s="57">
        <v>188.72</v>
      </c>
      <c r="G746" s="58" t="s">
        <v>91</v>
      </c>
    </row>
    <row r="747" spans="2:7" s="1" customFormat="1" ht="13.4" customHeight="1">
      <c r="B747" s="49">
        <v>43993</v>
      </c>
      <c r="C747" s="50">
        <v>0.66023148148148147</v>
      </c>
      <c r="D747" s="51">
        <v>77</v>
      </c>
      <c r="E747" s="56">
        <v>23.6</v>
      </c>
      <c r="F747" s="57">
        <v>1817.2</v>
      </c>
      <c r="G747" s="58" t="s">
        <v>91</v>
      </c>
    </row>
    <row r="748" spans="2:7" s="1" customFormat="1" ht="13.4" customHeight="1">
      <c r="B748" s="49">
        <v>43993</v>
      </c>
      <c r="C748" s="50">
        <v>0.6603472222222222</v>
      </c>
      <c r="D748" s="51">
        <v>81</v>
      </c>
      <c r="E748" s="56">
        <v>23.6</v>
      </c>
      <c r="F748" s="57">
        <v>1911.6000000000001</v>
      </c>
      <c r="G748" s="58" t="s">
        <v>91</v>
      </c>
    </row>
    <row r="749" spans="2:7" s="1" customFormat="1" ht="13.4" customHeight="1">
      <c r="B749" s="49">
        <v>43993</v>
      </c>
      <c r="C749" s="50">
        <v>0.66082175925925923</v>
      </c>
      <c r="D749" s="51">
        <v>76</v>
      </c>
      <c r="E749" s="56">
        <v>23.61</v>
      </c>
      <c r="F749" s="57">
        <v>1794.36</v>
      </c>
      <c r="G749" s="58" t="s">
        <v>91</v>
      </c>
    </row>
    <row r="750" spans="2:7" s="1" customFormat="1" ht="13.4" customHeight="1">
      <c r="B750" s="49">
        <v>43993</v>
      </c>
      <c r="C750" s="50">
        <v>0.66089120370370369</v>
      </c>
      <c r="D750" s="51">
        <v>140</v>
      </c>
      <c r="E750" s="56">
        <v>23.61</v>
      </c>
      <c r="F750" s="57">
        <v>3305.4</v>
      </c>
      <c r="G750" s="58" t="s">
        <v>91</v>
      </c>
    </row>
    <row r="751" spans="2:7" s="1" customFormat="1" ht="13.4" customHeight="1">
      <c r="B751" s="49">
        <v>43993</v>
      </c>
      <c r="C751" s="50">
        <v>0.66119212962962959</v>
      </c>
      <c r="D751" s="51">
        <v>155</v>
      </c>
      <c r="E751" s="56">
        <v>23.6</v>
      </c>
      <c r="F751" s="57">
        <v>3658</v>
      </c>
      <c r="G751" s="58" t="s">
        <v>91</v>
      </c>
    </row>
    <row r="752" spans="2:7" s="1" customFormat="1" ht="13.4" customHeight="1">
      <c r="B752" s="49">
        <v>43993</v>
      </c>
      <c r="C752" s="50">
        <v>0.66119212962962959</v>
      </c>
      <c r="D752" s="51">
        <v>91</v>
      </c>
      <c r="E752" s="56">
        <v>23.6</v>
      </c>
      <c r="F752" s="57">
        <v>2147.6</v>
      </c>
      <c r="G752" s="58" t="s">
        <v>91</v>
      </c>
    </row>
    <row r="753" spans="2:7" s="1" customFormat="1" ht="13.4" customHeight="1">
      <c r="B753" s="49">
        <v>43993</v>
      </c>
      <c r="C753" s="50">
        <v>0.66153935185185186</v>
      </c>
      <c r="D753" s="51">
        <v>84</v>
      </c>
      <c r="E753" s="56">
        <v>23.58</v>
      </c>
      <c r="F753" s="57">
        <v>1980.7199999999998</v>
      </c>
      <c r="G753" s="58" t="s">
        <v>91</v>
      </c>
    </row>
    <row r="754" spans="2:7" s="1" customFormat="1" ht="13.4" customHeight="1">
      <c r="B754" s="49">
        <v>43993</v>
      </c>
      <c r="C754" s="50">
        <v>0.66206018518518517</v>
      </c>
      <c r="D754" s="51">
        <v>85</v>
      </c>
      <c r="E754" s="56">
        <v>23.58</v>
      </c>
      <c r="F754" s="57">
        <v>2004.3</v>
      </c>
      <c r="G754" s="58" t="s">
        <v>91</v>
      </c>
    </row>
    <row r="755" spans="2:7" s="1" customFormat="1" ht="13.4" customHeight="1">
      <c r="B755" s="49">
        <v>43993</v>
      </c>
      <c r="C755" s="50">
        <v>0.66249999999999998</v>
      </c>
      <c r="D755" s="51">
        <v>166</v>
      </c>
      <c r="E755" s="56">
        <v>23.58</v>
      </c>
      <c r="F755" s="57">
        <v>3914.2799999999997</v>
      </c>
      <c r="G755" s="58" t="s">
        <v>91</v>
      </c>
    </row>
    <row r="756" spans="2:7" s="1" customFormat="1" ht="13.4" customHeight="1">
      <c r="B756" s="49">
        <v>43993</v>
      </c>
      <c r="C756" s="50">
        <v>0.66349537037037043</v>
      </c>
      <c r="D756" s="51">
        <v>298</v>
      </c>
      <c r="E756" s="56">
        <v>23.57</v>
      </c>
      <c r="F756" s="57">
        <v>7023.86</v>
      </c>
      <c r="G756" s="58" t="s">
        <v>91</v>
      </c>
    </row>
    <row r="757" spans="2:7" s="1" customFormat="1" ht="13.4" customHeight="1">
      <c r="B757" s="49">
        <v>43993</v>
      </c>
      <c r="C757" s="50">
        <v>0.66402777777777777</v>
      </c>
      <c r="D757" s="51">
        <v>84</v>
      </c>
      <c r="E757" s="56">
        <v>23.57</v>
      </c>
      <c r="F757" s="57">
        <v>1979.88</v>
      </c>
      <c r="G757" s="58" t="s">
        <v>91</v>
      </c>
    </row>
    <row r="758" spans="2:7" s="1" customFormat="1" ht="13.4" customHeight="1">
      <c r="B758" s="49">
        <v>43993</v>
      </c>
      <c r="C758" s="50">
        <v>0.66420138888888891</v>
      </c>
      <c r="D758" s="51">
        <v>84</v>
      </c>
      <c r="E758" s="56">
        <v>23.57</v>
      </c>
      <c r="F758" s="57">
        <v>1979.88</v>
      </c>
      <c r="G758" s="58" t="s">
        <v>91</v>
      </c>
    </row>
    <row r="759" spans="2:7" s="1" customFormat="1" ht="13.4" customHeight="1">
      <c r="B759" s="49">
        <v>43993</v>
      </c>
      <c r="C759" s="50">
        <v>0.66607638888888887</v>
      </c>
      <c r="D759" s="51">
        <v>48</v>
      </c>
      <c r="E759" s="56">
        <v>23.59</v>
      </c>
      <c r="F759" s="57">
        <v>1132.32</v>
      </c>
      <c r="G759" s="58" t="s">
        <v>91</v>
      </c>
    </row>
    <row r="760" spans="2:7" s="1" customFormat="1" ht="13.4" customHeight="1">
      <c r="B760" s="49">
        <v>43993</v>
      </c>
      <c r="C760" s="50">
        <v>0.66607638888888887</v>
      </c>
      <c r="D760" s="51">
        <v>37</v>
      </c>
      <c r="E760" s="56">
        <v>23.59</v>
      </c>
      <c r="F760" s="57">
        <v>872.83</v>
      </c>
      <c r="G760" s="58" t="s">
        <v>91</v>
      </c>
    </row>
    <row r="761" spans="2:7" s="1" customFormat="1" ht="13.4" customHeight="1">
      <c r="B761" s="49">
        <v>43993</v>
      </c>
      <c r="C761" s="50">
        <v>0.66608796296296291</v>
      </c>
      <c r="D761" s="51">
        <v>290</v>
      </c>
      <c r="E761" s="56">
        <v>23.58</v>
      </c>
      <c r="F761" s="57">
        <v>6838.2</v>
      </c>
      <c r="G761" s="58" t="s">
        <v>91</v>
      </c>
    </row>
    <row r="762" spans="2:7" s="1" customFormat="1" ht="13.4" customHeight="1">
      <c r="B762" s="49">
        <v>43993</v>
      </c>
      <c r="C762" s="50">
        <v>0.66608796296296291</v>
      </c>
      <c r="D762" s="51">
        <v>107</v>
      </c>
      <c r="E762" s="56">
        <v>23.58</v>
      </c>
      <c r="F762" s="57">
        <v>2523.06</v>
      </c>
      <c r="G762" s="58" t="s">
        <v>91</v>
      </c>
    </row>
    <row r="763" spans="2:7" s="1" customFormat="1" ht="13.4" customHeight="1">
      <c r="B763" s="49">
        <v>43993</v>
      </c>
      <c r="C763" s="50">
        <v>0.66646990740740741</v>
      </c>
      <c r="D763" s="51">
        <v>84</v>
      </c>
      <c r="E763" s="56">
        <v>23.56</v>
      </c>
      <c r="F763" s="57">
        <v>1979.04</v>
      </c>
      <c r="G763" s="58" t="s">
        <v>91</v>
      </c>
    </row>
    <row r="764" spans="2:7" s="1" customFormat="1" ht="13.4" customHeight="1">
      <c r="B764" s="49">
        <v>43993</v>
      </c>
      <c r="C764" s="50">
        <v>0.66749999999999998</v>
      </c>
      <c r="D764" s="51">
        <v>79</v>
      </c>
      <c r="E764" s="56">
        <v>23.56</v>
      </c>
      <c r="F764" s="57">
        <v>1861.24</v>
      </c>
      <c r="G764" s="58" t="s">
        <v>91</v>
      </c>
    </row>
    <row r="765" spans="2:7" s="1" customFormat="1" ht="13.4" customHeight="1">
      <c r="B765" s="49">
        <v>43993</v>
      </c>
      <c r="C765" s="50">
        <v>0.66810185185185178</v>
      </c>
      <c r="D765" s="51">
        <v>116</v>
      </c>
      <c r="E765" s="56">
        <v>23.56</v>
      </c>
      <c r="F765" s="57">
        <v>2732.96</v>
      </c>
      <c r="G765" s="58" t="s">
        <v>91</v>
      </c>
    </row>
    <row r="766" spans="2:7" s="1" customFormat="1" ht="13.4" customHeight="1">
      <c r="B766" s="49">
        <v>43993</v>
      </c>
      <c r="C766" s="50">
        <v>0.66822916666666676</v>
      </c>
      <c r="D766" s="51">
        <v>81</v>
      </c>
      <c r="E766" s="56">
        <v>23.56</v>
      </c>
      <c r="F766" s="57">
        <v>1908.36</v>
      </c>
      <c r="G766" s="58" t="s">
        <v>91</v>
      </c>
    </row>
    <row r="767" spans="2:7" s="1" customFormat="1" ht="13.4" customHeight="1">
      <c r="B767" s="49">
        <v>43993</v>
      </c>
      <c r="C767" s="50">
        <v>0.66828703703703696</v>
      </c>
      <c r="D767" s="51">
        <v>78</v>
      </c>
      <c r="E767" s="56">
        <v>23.56</v>
      </c>
      <c r="F767" s="57">
        <v>1837.6799999999998</v>
      </c>
      <c r="G767" s="58" t="s">
        <v>91</v>
      </c>
    </row>
    <row r="768" spans="2:7" s="1" customFormat="1" ht="13.4" customHeight="1">
      <c r="B768" s="49">
        <v>43993</v>
      </c>
      <c r="C768" s="50">
        <v>0.66829861111111111</v>
      </c>
      <c r="D768" s="51">
        <v>101</v>
      </c>
      <c r="E768" s="56">
        <v>23.56</v>
      </c>
      <c r="F768" s="57">
        <v>2379.56</v>
      </c>
      <c r="G768" s="58" t="s">
        <v>91</v>
      </c>
    </row>
    <row r="769" spans="2:7" s="1" customFormat="1" ht="13.4" customHeight="1">
      <c r="B769" s="49">
        <v>43993</v>
      </c>
      <c r="C769" s="50">
        <v>0.66831018518518526</v>
      </c>
      <c r="D769" s="51">
        <v>109</v>
      </c>
      <c r="E769" s="56">
        <v>23.56</v>
      </c>
      <c r="F769" s="57">
        <v>2568.04</v>
      </c>
      <c r="G769" s="58" t="s">
        <v>91</v>
      </c>
    </row>
    <row r="770" spans="2:7" s="1" customFormat="1" ht="13.4" customHeight="1">
      <c r="B770" s="49">
        <v>43993</v>
      </c>
      <c r="C770" s="50">
        <v>0.66891203703703705</v>
      </c>
      <c r="D770" s="51">
        <v>84</v>
      </c>
      <c r="E770" s="56">
        <v>23.56</v>
      </c>
      <c r="F770" s="57">
        <v>1979.04</v>
      </c>
      <c r="G770" s="58" t="s">
        <v>91</v>
      </c>
    </row>
    <row r="771" spans="2:7" s="1" customFormat="1" ht="13.4" customHeight="1">
      <c r="B771" s="49">
        <v>43993</v>
      </c>
      <c r="C771" s="50">
        <v>0.66928240740740741</v>
      </c>
      <c r="D771" s="51">
        <v>164</v>
      </c>
      <c r="E771" s="56">
        <v>23.56</v>
      </c>
      <c r="F771" s="57">
        <v>3863.8399999999997</v>
      </c>
      <c r="G771" s="58" t="s">
        <v>91</v>
      </c>
    </row>
    <row r="772" spans="2:7" s="1" customFormat="1" ht="13.4" customHeight="1">
      <c r="B772" s="49">
        <v>43993</v>
      </c>
      <c r="C772" s="50">
        <v>0.66931712962962964</v>
      </c>
      <c r="D772" s="51">
        <v>76</v>
      </c>
      <c r="E772" s="56">
        <v>23.56</v>
      </c>
      <c r="F772" s="57">
        <v>1790.56</v>
      </c>
      <c r="G772" s="58" t="s">
        <v>91</v>
      </c>
    </row>
    <row r="773" spans="2:7" s="1" customFormat="1" ht="13.4" customHeight="1">
      <c r="B773" s="49">
        <v>43993</v>
      </c>
      <c r="C773" s="50">
        <v>0.67001157407407408</v>
      </c>
      <c r="D773" s="51">
        <v>86</v>
      </c>
      <c r="E773" s="56">
        <v>23.56</v>
      </c>
      <c r="F773" s="57">
        <v>2026.1599999999999</v>
      </c>
      <c r="G773" s="58" t="s">
        <v>91</v>
      </c>
    </row>
    <row r="774" spans="2:7" s="1" customFormat="1" ht="13.4" customHeight="1">
      <c r="B774" s="49">
        <v>43993</v>
      </c>
      <c r="C774" s="50">
        <v>0.67015046296296299</v>
      </c>
      <c r="D774" s="51">
        <v>84</v>
      </c>
      <c r="E774" s="56">
        <v>23.55</v>
      </c>
      <c r="F774" s="57">
        <v>1978.2</v>
      </c>
      <c r="G774" s="58" t="s">
        <v>91</v>
      </c>
    </row>
    <row r="775" spans="2:7" s="1" customFormat="1" ht="13.4" customHeight="1">
      <c r="B775" s="49">
        <v>43993</v>
      </c>
      <c r="C775" s="50">
        <v>0.67045138888888889</v>
      </c>
      <c r="D775" s="51">
        <v>76</v>
      </c>
      <c r="E775" s="56">
        <v>23.57</v>
      </c>
      <c r="F775" s="57">
        <v>1791.32</v>
      </c>
      <c r="G775" s="58" t="s">
        <v>91</v>
      </c>
    </row>
    <row r="776" spans="2:7" s="1" customFormat="1" ht="13.4" customHeight="1">
      <c r="B776" s="49">
        <v>43993</v>
      </c>
      <c r="C776" s="50">
        <v>0.6708101851851852</v>
      </c>
      <c r="D776" s="51">
        <v>39</v>
      </c>
      <c r="E776" s="56">
        <v>23.57</v>
      </c>
      <c r="F776" s="57">
        <v>919.23</v>
      </c>
      <c r="G776" s="58" t="s">
        <v>91</v>
      </c>
    </row>
    <row r="777" spans="2:7" s="1" customFormat="1" ht="13.4" customHeight="1">
      <c r="B777" s="49">
        <v>43993</v>
      </c>
      <c r="C777" s="50">
        <v>0.6708101851851852</v>
      </c>
      <c r="D777" s="51">
        <v>82</v>
      </c>
      <c r="E777" s="56">
        <v>23.57</v>
      </c>
      <c r="F777" s="57">
        <v>1932.74</v>
      </c>
      <c r="G777" s="58" t="s">
        <v>91</v>
      </c>
    </row>
    <row r="778" spans="2:7" s="1" customFormat="1" ht="13.4" customHeight="1">
      <c r="B778" s="49">
        <v>43993</v>
      </c>
      <c r="C778" s="50">
        <v>0.67106481481481473</v>
      </c>
      <c r="D778" s="51">
        <v>86</v>
      </c>
      <c r="E778" s="56">
        <v>23.58</v>
      </c>
      <c r="F778" s="57">
        <v>2027.8799999999999</v>
      </c>
      <c r="G778" s="58" t="s">
        <v>91</v>
      </c>
    </row>
    <row r="779" spans="2:7" s="1" customFormat="1" ht="13.4" customHeight="1">
      <c r="B779" s="49">
        <v>43993</v>
      </c>
      <c r="C779" s="50">
        <v>0.67222222222222217</v>
      </c>
      <c r="D779" s="51">
        <v>306</v>
      </c>
      <c r="E779" s="56">
        <v>23.57</v>
      </c>
      <c r="F779" s="57">
        <v>7212.42</v>
      </c>
      <c r="G779" s="58" t="s">
        <v>91</v>
      </c>
    </row>
    <row r="780" spans="2:7" s="1" customFormat="1" ht="13.4" customHeight="1">
      <c r="B780" s="49">
        <v>43993</v>
      </c>
      <c r="C780" s="50">
        <v>0.67311342592592593</v>
      </c>
      <c r="D780" s="51">
        <v>166</v>
      </c>
      <c r="E780" s="56">
        <v>23.57</v>
      </c>
      <c r="F780" s="57">
        <v>3912.62</v>
      </c>
      <c r="G780" s="58" t="s">
        <v>91</v>
      </c>
    </row>
    <row r="781" spans="2:7" s="1" customFormat="1" ht="13.4" customHeight="1">
      <c r="B781" s="49">
        <v>43993</v>
      </c>
      <c r="C781" s="50">
        <v>0.67311342592592593</v>
      </c>
      <c r="D781" s="51">
        <v>110</v>
      </c>
      <c r="E781" s="56">
        <v>23.57</v>
      </c>
      <c r="F781" s="57">
        <v>2592.6999999999998</v>
      </c>
      <c r="G781" s="58" t="s">
        <v>91</v>
      </c>
    </row>
    <row r="782" spans="2:7" s="1" customFormat="1" ht="13.4" customHeight="1">
      <c r="B782" s="49">
        <v>43993</v>
      </c>
      <c r="C782" s="50">
        <v>0.67340277777777768</v>
      </c>
      <c r="D782" s="51">
        <v>86</v>
      </c>
      <c r="E782" s="56">
        <v>23.55</v>
      </c>
      <c r="F782" s="57">
        <v>2025.3</v>
      </c>
      <c r="G782" s="58" t="s">
        <v>91</v>
      </c>
    </row>
    <row r="783" spans="2:7" s="1" customFormat="1" ht="13.4" customHeight="1">
      <c r="B783" s="49">
        <v>43993</v>
      </c>
      <c r="C783" s="50">
        <v>0.67432870370370368</v>
      </c>
      <c r="D783" s="51">
        <v>146</v>
      </c>
      <c r="E783" s="56">
        <v>23.57</v>
      </c>
      <c r="F783" s="57">
        <v>3441.2200000000003</v>
      </c>
      <c r="G783" s="58" t="s">
        <v>91</v>
      </c>
    </row>
    <row r="784" spans="2:7" s="1" customFormat="1" ht="13.4" customHeight="1">
      <c r="B784" s="49">
        <v>43993</v>
      </c>
      <c r="C784" s="50">
        <v>0.67527777777777775</v>
      </c>
      <c r="D784" s="51">
        <v>80</v>
      </c>
      <c r="E784" s="56">
        <v>23.58</v>
      </c>
      <c r="F784" s="57">
        <v>1886.3999999999999</v>
      </c>
      <c r="G784" s="58" t="s">
        <v>91</v>
      </c>
    </row>
    <row r="785" spans="2:7" s="1" customFormat="1" ht="13.4" customHeight="1">
      <c r="B785" s="49">
        <v>43993</v>
      </c>
      <c r="C785" s="50">
        <v>0.67553240740740739</v>
      </c>
      <c r="D785" s="51">
        <v>76</v>
      </c>
      <c r="E785" s="56">
        <v>23.58</v>
      </c>
      <c r="F785" s="57">
        <v>1792.08</v>
      </c>
      <c r="G785" s="58" t="s">
        <v>91</v>
      </c>
    </row>
    <row r="786" spans="2:7" s="1" customFormat="1" ht="13.4" customHeight="1">
      <c r="B786" s="49">
        <v>43993</v>
      </c>
      <c r="C786" s="50">
        <v>0.67565972222222215</v>
      </c>
      <c r="D786" s="51">
        <v>78</v>
      </c>
      <c r="E786" s="56">
        <v>23.58</v>
      </c>
      <c r="F786" s="57">
        <v>1839.2399999999998</v>
      </c>
      <c r="G786" s="58" t="s">
        <v>91</v>
      </c>
    </row>
    <row r="787" spans="2:7" s="1" customFormat="1" ht="13.4" customHeight="1">
      <c r="B787" s="49">
        <v>43993</v>
      </c>
      <c r="C787" s="50">
        <v>0.67570601851851853</v>
      </c>
      <c r="D787" s="51">
        <v>197</v>
      </c>
      <c r="E787" s="56">
        <v>23.57</v>
      </c>
      <c r="F787" s="57">
        <v>4643.29</v>
      </c>
      <c r="G787" s="58" t="s">
        <v>91</v>
      </c>
    </row>
    <row r="788" spans="2:7" s="1" customFormat="1" ht="13.4" customHeight="1">
      <c r="B788" s="49">
        <v>43993</v>
      </c>
      <c r="C788" s="50">
        <v>0.67656250000000007</v>
      </c>
      <c r="D788" s="51">
        <v>162</v>
      </c>
      <c r="E788" s="56">
        <v>23.56</v>
      </c>
      <c r="F788" s="57">
        <v>3816.72</v>
      </c>
      <c r="G788" s="58" t="s">
        <v>91</v>
      </c>
    </row>
    <row r="789" spans="2:7" s="1" customFormat="1" ht="13.4" customHeight="1">
      <c r="B789" s="49">
        <v>43993</v>
      </c>
      <c r="C789" s="50">
        <v>0.67694444444444446</v>
      </c>
      <c r="D789" s="51">
        <v>84</v>
      </c>
      <c r="E789" s="56">
        <v>23.56</v>
      </c>
      <c r="F789" s="57">
        <v>1979.04</v>
      </c>
      <c r="G789" s="58" t="s">
        <v>91</v>
      </c>
    </row>
    <row r="790" spans="2:7" s="1" customFormat="1" ht="13.4" customHeight="1">
      <c r="B790" s="49">
        <v>43993</v>
      </c>
      <c r="C790" s="50">
        <v>0.67715277777777771</v>
      </c>
      <c r="D790" s="51">
        <v>84</v>
      </c>
      <c r="E790" s="56">
        <v>23.55</v>
      </c>
      <c r="F790" s="57">
        <v>1978.2</v>
      </c>
      <c r="G790" s="58" t="s">
        <v>91</v>
      </c>
    </row>
    <row r="791" spans="2:7" s="1" customFormat="1" ht="13.4" customHeight="1">
      <c r="B791" s="49">
        <v>43993</v>
      </c>
      <c r="C791" s="50">
        <v>0.67752314814814818</v>
      </c>
      <c r="D791" s="51">
        <v>103</v>
      </c>
      <c r="E791" s="56">
        <v>23.57</v>
      </c>
      <c r="F791" s="57">
        <v>2427.71</v>
      </c>
      <c r="G791" s="58" t="s">
        <v>91</v>
      </c>
    </row>
    <row r="792" spans="2:7" s="1" customFormat="1" ht="13.4" customHeight="1">
      <c r="B792" s="49">
        <v>43993</v>
      </c>
      <c r="C792" s="50">
        <v>0.67814814814814817</v>
      </c>
      <c r="D792" s="51">
        <v>89</v>
      </c>
      <c r="E792" s="56">
        <v>23.6</v>
      </c>
      <c r="F792" s="57">
        <v>2100.4</v>
      </c>
      <c r="G792" s="58" t="s">
        <v>91</v>
      </c>
    </row>
    <row r="793" spans="2:7" s="1" customFormat="1" ht="13.4" customHeight="1">
      <c r="B793" s="49">
        <v>43993</v>
      </c>
      <c r="C793" s="50">
        <v>0.67814814814814817</v>
      </c>
      <c r="D793" s="51">
        <v>2</v>
      </c>
      <c r="E793" s="56">
        <v>23.6</v>
      </c>
      <c r="F793" s="57">
        <v>47.2</v>
      </c>
      <c r="G793" s="58" t="s">
        <v>91</v>
      </c>
    </row>
    <row r="794" spans="2:7" s="1" customFormat="1" ht="13.4" customHeight="1">
      <c r="B794" s="49">
        <v>43993</v>
      </c>
      <c r="C794" s="50">
        <v>0.67819444444444443</v>
      </c>
      <c r="D794" s="51">
        <v>135</v>
      </c>
      <c r="E794" s="56">
        <v>23.59</v>
      </c>
      <c r="F794" s="57">
        <v>3184.65</v>
      </c>
      <c r="G794" s="58" t="s">
        <v>91</v>
      </c>
    </row>
    <row r="795" spans="2:7" s="1" customFormat="1" ht="13.4" customHeight="1">
      <c r="B795" s="49">
        <v>43993</v>
      </c>
      <c r="C795" s="50">
        <v>0.67834490740740738</v>
      </c>
      <c r="D795" s="51">
        <v>85</v>
      </c>
      <c r="E795" s="56">
        <v>23.58</v>
      </c>
      <c r="F795" s="57">
        <v>2004.3</v>
      </c>
      <c r="G795" s="58" t="s">
        <v>91</v>
      </c>
    </row>
    <row r="796" spans="2:7" s="1" customFormat="1" ht="13.4" customHeight="1">
      <c r="B796" s="49">
        <v>43993</v>
      </c>
      <c r="C796" s="50">
        <v>0.67936342592592591</v>
      </c>
      <c r="D796" s="51">
        <v>78</v>
      </c>
      <c r="E796" s="56">
        <v>23.61</v>
      </c>
      <c r="F796" s="57">
        <v>1841.58</v>
      </c>
      <c r="G796" s="58" t="s">
        <v>91</v>
      </c>
    </row>
    <row r="797" spans="2:7" s="1" customFormat="1" ht="13.4" customHeight="1">
      <c r="B797" s="49">
        <v>43993</v>
      </c>
      <c r="C797" s="50">
        <v>0.67973379629629627</v>
      </c>
      <c r="D797" s="51">
        <v>80</v>
      </c>
      <c r="E797" s="56">
        <v>23.62</v>
      </c>
      <c r="F797" s="57">
        <v>1889.6000000000001</v>
      </c>
      <c r="G797" s="58" t="s">
        <v>91</v>
      </c>
    </row>
    <row r="798" spans="2:7" s="1" customFormat="1" ht="13.4" customHeight="1">
      <c r="B798" s="49">
        <v>43993</v>
      </c>
      <c r="C798" s="50">
        <v>0.67980324074074072</v>
      </c>
      <c r="D798" s="51">
        <v>78</v>
      </c>
      <c r="E798" s="56">
        <v>23.62</v>
      </c>
      <c r="F798" s="57">
        <v>1842.3600000000001</v>
      </c>
      <c r="G798" s="58" t="s">
        <v>91</v>
      </c>
    </row>
    <row r="799" spans="2:7" s="1" customFormat="1" ht="13.4" customHeight="1">
      <c r="B799" s="49">
        <v>43993</v>
      </c>
      <c r="C799" s="50">
        <v>0.68038194444444444</v>
      </c>
      <c r="D799" s="51">
        <v>360</v>
      </c>
      <c r="E799" s="56">
        <v>23.64</v>
      </c>
      <c r="F799" s="57">
        <v>8510.4</v>
      </c>
      <c r="G799" s="58" t="s">
        <v>91</v>
      </c>
    </row>
    <row r="800" spans="2:7" s="1" customFormat="1" ht="13.4" customHeight="1">
      <c r="B800" s="49">
        <v>43993</v>
      </c>
      <c r="C800" s="50">
        <v>0.68056712962962962</v>
      </c>
      <c r="D800" s="51">
        <v>86</v>
      </c>
      <c r="E800" s="56">
        <v>23.63</v>
      </c>
      <c r="F800" s="57">
        <v>2032.1799999999998</v>
      </c>
      <c r="G800" s="58" t="s">
        <v>91</v>
      </c>
    </row>
    <row r="801" spans="2:7" s="1" customFormat="1" ht="13.4" customHeight="1">
      <c r="B801" s="49">
        <v>43993</v>
      </c>
      <c r="C801" s="50">
        <v>0.68101851851851858</v>
      </c>
      <c r="D801" s="51">
        <v>86</v>
      </c>
      <c r="E801" s="56">
        <v>23.62</v>
      </c>
      <c r="F801" s="57">
        <v>2031.3200000000002</v>
      </c>
      <c r="G801" s="58" t="s">
        <v>91</v>
      </c>
    </row>
    <row r="802" spans="2:7" s="1" customFormat="1" ht="13.4" customHeight="1">
      <c r="B802" s="49">
        <v>43993</v>
      </c>
      <c r="C802" s="50">
        <v>0.68164351851851857</v>
      </c>
      <c r="D802" s="51">
        <v>86</v>
      </c>
      <c r="E802" s="56">
        <v>23.61</v>
      </c>
      <c r="F802" s="57">
        <v>2030.46</v>
      </c>
      <c r="G802" s="58" t="s">
        <v>91</v>
      </c>
    </row>
    <row r="803" spans="2:7" s="1" customFormat="1" ht="13.4" customHeight="1">
      <c r="B803" s="49">
        <v>43993</v>
      </c>
      <c r="C803" s="50">
        <v>0.68224537037037036</v>
      </c>
      <c r="D803" s="51">
        <v>81</v>
      </c>
      <c r="E803" s="56">
        <v>23.61</v>
      </c>
      <c r="F803" s="57">
        <v>1912.4099999999999</v>
      </c>
      <c r="G803" s="58" t="s">
        <v>91</v>
      </c>
    </row>
    <row r="804" spans="2:7" s="1" customFormat="1" ht="13.4" customHeight="1">
      <c r="B804" s="49">
        <v>43993</v>
      </c>
      <c r="C804" s="50">
        <v>0.68248842592592596</v>
      </c>
      <c r="D804" s="51">
        <v>22</v>
      </c>
      <c r="E804" s="56">
        <v>23.6</v>
      </c>
      <c r="F804" s="57">
        <v>519.20000000000005</v>
      </c>
      <c r="G804" s="58" t="s">
        <v>91</v>
      </c>
    </row>
    <row r="805" spans="2:7" s="1" customFormat="1" ht="13.4" customHeight="1">
      <c r="B805" s="49">
        <v>43993</v>
      </c>
      <c r="C805" s="50">
        <v>0.68248842592592596</v>
      </c>
      <c r="D805" s="51">
        <v>750</v>
      </c>
      <c r="E805" s="56">
        <v>23.6</v>
      </c>
      <c r="F805" s="57">
        <v>17700</v>
      </c>
      <c r="G805" s="58" t="s">
        <v>91</v>
      </c>
    </row>
    <row r="806" spans="2:7" s="1" customFormat="1" ht="13.4" customHeight="1">
      <c r="B806" s="49">
        <v>43993</v>
      </c>
      <c r="C806" s="50">
        <v>0.68329861111111112</v>
      </c>
      <c r="D806" s="51">
        <v>200</v>
      </c>
      <c r="E806" s="56">
        <v>23.58</v>
      </c>
      <c r="F806" s="57">
        <v>4716</v>
      </c>
      <c r="G806" s="58" t="s">
        <v>91</v>
      </c>
    </row>
    <row r="807" spans="2:7" s="1" customFormat="1" ht="13.4" customHeight="1">
      <c r="B807" s="49">
        <v>43993</v>
      </c>
      <c r="C807" s="50">
        <v>0.6843055555555555</v>
      </c>
      <c r="D807" s="51">
        <v>200</v>
      </c>
      <c r="E807" s="56">
        <v>23.56</v>
      </c>
      <c r="F807" s="57">
        <v>4712</v>
      </c>
      <c r="G807" s="58" t="s">
        <v>91</v>
      </c>
    </row>
    <row r="808" spans="2:7" s="1" customFormat="1" ht="13.4" customHeight="1">
      <c r="B808" s="49">
        <v>43993</v>
      </c>
      <c r="C808" s="50">
        <v>0.68550925925925921</v>
      </c>
      <c r="D808" s="51">
        <v>269</v>
      </c>
      <c r="E808" s="56">
        <v>23.54</v>
      </c>
      <c r="F808" s="57">
        <v>6332.26</v>
      </c>
      <c r="G808" s="58" t="s">
        <v>91</v>
      </c>
    </row>
    <row r="809" spans="2:7" s="1" customFormat="1" ht="13.4" customHeight="1">
      <c r="B809" s="49">
        <v>43994</v>
      </c>
      <c r="C809" s="50">
        <v>0.33380787037037035</v>
      </c>
      <c r="D809" s="51">
        <v>85</v>
      </c>
      <c r="E809" s="56">
        <v>23.38</v>
      </c>
      <c r="F809" s="57">
        <v>1987.3</v>
      </c>
      <c r="G809" s="58" t="s">
        <v>91</v>
      </c>
    </row>
    <row r="810" spans="2:7" s="1" customFormat="1" ht="13.4" customHeight="1">
      <c r="B810" s="49">
        <v>43994</v>
      </c>
      <c r="C810" s="50">
        <v>0.33459490740740744</v>
      </c>
      <c r="D810" s="51">
        <v>165</v>
      </c>
      <c r="E810" s="56">
        <v>23.32</v>
      </c>
      <c r="F810" s="57">
        <v>3847.8</v>
      </c>
      <c r="G810" s="58" t="s">
        <v>91</v>
      </c>
    </row>
    <row r="811" spans="2:7" s="1" customFormat="1" ht="13.4" customHeight="1">
      <c r="B811" s="49">
        <v>43994</v>
      </c>
      <c r="C811" s="50">
        <v>0.3347222222222222</v>
      </c>
      <c r="D811" s="51">
        <v>87</v>
      </c>
      <c r="E811" s="56">
        <v>23.36</v>
      </c>
      <c r="F811" s="57">
        <v>2032.32</v>
      </c>
      <c r="G811" s="58" t="s">
        <v>91</v>
      </c>
    </row>
    <row r="812" spans="2:7" s="1" customFormat="1" ht="13.4" customHeight="1">
      <c r="B812" s="49">
        <v>43994</v>
      </c>
      <c r="C812" s="50">
        <v>0.33495370370370375</v>
      </c>
      <c r="D812" s="51">
        <v>77</v>
      </c>
      <c r="E812" s="56">
        <v>23.36</v>
      </c>
      <c r="F812" s="57">
        <v>1798.72</v>
      </c>
      <c r="G812" s="58" t="s">
        <v>91</v>
      </c>
    </row>
    <row r="813" spans="2:7" s="1" customFormat="1" ht="13.4" customHeight="1">
      <c r="B813" s="49">
        <v>43994</v>
      </c>
      <c r="C813" s="50">
        <v>0.33515046296296297</v>
      </c>
      <c r="D813" s="51">
        <v>88</v>
      </c>
      <c r="E813" s="56">
        <v>23.34</v>
      </c>
      <c r="F813" s="57">
        <v>2053.92</v>
      </c>
      <c r="G813" s="58" t="s">
        <v>91</v>
      </c>
    </row>
    <row r="814" spans="2:7" s="1" customFormat="1" ht="13.4" customHeight="1">
      <c r="B814" s="49">
        <v>43994</v>
      </c>
      <c r="C814" s="50">
        <v>0.33585648148148151</v>
      </c>
      <c r="D814" s="51">
        <v>159</v>
      </c>
      <c r="E814" s="56">
        <v>23.32</v>
      </c>
      <c r="F814" s="57">
        <v>3707.88</v>
      </c>
      <c r="G814" s="58" t="s">
        <v>91</v>
      </c>
    </row>
    <row r="815" spans="2:7" s="1" customFormat="1" ht="13.4" customHeight="1">
      <c r="B815" s="49">
        <v>43994</v>
      </c>
      <c r="C815" s="50">
        <v>0.33590277777777783</v>
      </c>
      <c r="D815" s="51">
        <v>98</v>
      </c>
      <c r="E815" s="56">
        <v>23.31</v>
      </c>
      <c r="F815" s="57">
        <v>2284.3799999999997</v>
      </c>
      <c r="G815" s="58" t="s">
        <v>91</v>
      </c>
    </row>
    <row r="816" spans="2:7" s="1" customFormat="1" ht="13.4" customHeight="1">
      <c r="B816" s="49">
        <v>43994</v>
      </c>
      <c r="C816" s="50">
        <v>0.33666666666666667</v>
      </c>
      <c r="D816" s="51">
        <v>291</v>
      </c>
      <c r="E816" s="56">
        <v>23.32</v>
      </c>
      <c r="F816" s="57">
        <v>6786.12</v>
      </c>
      <c r="G816" s="58" t="s">
        <v>91</v>
      </c>
    </row>
    <row r="817" spans="2:7" s="1" customFormat="1" ht="13.4" customHeight="1">
      <c r="B817" s="49">
        <v>43994</v>
      </c>
      <c r="C817" s="50">
        <v>0.33690972222222221</v>
      </c>
      <c r="D817" s="51">
        <v>87</v>
      </c>
      <c r="E817" s="56">
        <v>23.31</v>
      </c>
      <c r="F817" s="57">
        <v>2027.9699999999998</v>
      </c>
      <c r="G817" s="58" t="s">
        <v>91</v>
      </c>
    </row>
    <row r="818" spans="2:7" s="1" customFormat="1" ht="13.4" customHeight="1">
      <c r="B818" s="49">
        <v>43994</v>
      </c>
      <c r="C818" s="50">
        <v>0.33707175925925931</v>
      </c>
      <c r="D818" s="51">
        <v>97</v>
      </c>
      <c r="E818" s="56">
        <v>23.28</v>
      </c>
      <c r="F818" s="57">
        <v>2258.1600000000003</v>
      </c>
      <c r="G818" s="58" t="s">
        <v>91</v>
      </c>
    </row>
    <row r="819" spans="2:7" s="1" customFormat="1" ht="13.4" customHeight="1">
      <c r="B819" s="49">
        <v>43994</v>
      </c>
      <c r="C819" s="50">
        <v>0.33747685185185183</v>
      </c>
      <c r="D819" s="51">
        <v>168</v>
      </c>
      <c r="E819" s="56">
        <v>23.27</v>
      </c>
      <c r="F819" s="57">
        <v>3909.36</v>
      </c>
      <c r="G819" s="58" t="s">
        <v>91</v>
      </c>
    </row>
    <row r="820" spans="2:7" s="1" customFormat="1" ht="13.4" customHeight="1">
      <c r="B820" s="49">
        <v>43994</v>
      </c>
      <c r="C820" s="50">
        <v>0.3382060185185185</v>
      </c>
      <c r="D820" s="51">
        <v>57</v>
      </c>
      <c r="E820" s="56">
        <v>23.27</v>
      </c>
      <c r="F820" s="57">
        <v>1326.3899999999999</v>
      </c>
      <c r="G820" s="58" t="s">
        <v>91</v>
      </c>
    </row>
    <row r="821" spans="2:7" s="1" customFormat="1" ht="13.4" customHeight="1">
      <c r="B821" s="49">
        <v>43994</v>
      </c>
      <c r="C821" s="50">
        <v>0.3382060185185185</v>
      </c>
      <c r="D821" s="51">
        <v>147</v>
      </c>
      <c r="E821" s="56">
        <v>23.27</v>
      </c>
      <c r="F821" s="57">
        <v>3420.69</v>
      </c>
      <c r="G821" s="58" t="s">
        <v>91</v>
      </c>
    </row>
    <row r="822" spans="2:7" s="1" customFormat="1" ht="13.4" customHeight="1">
      <c r="B822" s="49">
        <v>43994</v>
      </c>
      <c r="C822" s="50">
        <v>0.33854166666666669</v>
      </c>
      <c r="D822" s="51">
        <v>42</v>
      </c>
      <c r="E822" s="56">
        <v>23.26</v>
      </c>
      <c r="F822" s="57">
        <v>976.92000000000007</v>
      </c>
      <c r="G822" s="58" t="s">
        <v>91</v>
      </c>
    </row>
    <row r="823" spans="2:7" s="1" customFormat="1" ht="13.4" customHeight="1">
      <c r="B823" s="49">
        <v>43994</v>
      </c>
      <c r="C823" s="50">
        <v>0.33854166666666669</v>
      </c>
      <c r="D823" s="51">
        <v>45</v>
      </c>
      <c r="E823" s="56">
        <v>23.26</v>
      </c>
      <c r="F823" s="57">
        <v>1046.7</v>
      </c>
      <c r="G823" s="58" t="s">
        <v>91</v>
      </c>
    </row>
    <row r="824" spans="2:7" s="1" customFormat="1" ht="13.4" customHeight="1">
      <c r="B824" s="49">
        <v>43994</v>
      </c>
      <c r="C824" s="50">
        <v>0.33895833333333331</v>
      </c>
      <c r="D824" s="51">
        <v>87</v>
      </c>
      <c r="E824" s="56">
        <v>23.25</v>
      </c>
      <c r="F824" s="57">
        <v>2022.75</v>
      </c>
      <c r="G824" s="58" t="s">
        <v>91</v>
      </c>
    </row>
    <row r="825" spans="2:7" s="1" customFormat="1" ht="13.4" customHeight="1">
      <c r="B825" s="49">
        <v>43994</v>
      </c>
      <c r="C825" s="50">
        <v>0.33944444444444444</v>
      </c>
      <c r="D825" s="51">
        <v>146</v>
      </c>
      <c r="E825" s="56">
        <v>23.21</v>
      </c>
      <c r="F825" s="57">
        <v>3388.6600000000003</v>
      </c>
      <c r="G825" s="58" t="s">
        <v>91</v>
      </c>
    </row>
    <row r="826" spans="2:7" s="1" customFormat="1" ht="13.4" customHeight="1">
      <c r="B826" s="49">
        <v>43994</v>
      </c>
      <c r="C826" s="50">
        <v>0.3396527777777778</v>
      </c>
      <c r="D826" s="51">
        <v>87</v>
      </c>
      <c r="E826" s="56">
        <v>23.22</v>
      </c>
      <c r="F826" s="57">
        <v>2020.1399999999999</v>
      </c>
      <c r="G826" s="58" t="s">
        <v>91</v>
      </c>
    </row>
    <row r="827" spans="2:7" s="1" customFormat="1" ht="13.4" customHeight="1">
      <c r="B827" s="49">
        <v>43994</v>
      </c>
      <c r="C827" s="50">
        <v>0.34005787037037033</v>
      </c>
      <c r="D827" s="51">
        <v>87</v>
      </c>
      <c r="E827" s="56">
        <v>23.22</v>
      </c>
      <c r="F827" s="57">
        <v>2020.1399999999999</v>
      </c>
      <c r="G827" s="58" t="s">
        <v>91</v>
      </c>
    </row>
    <row r="828" spans="2:7" s="1" customFormat="1" ht="13.4" customHeight="1">
      <c r="B828" s="49">
        <v>43994</v>
      </c>
      <c r="C828" s="50">
        <v>0.3404861111111111</v>
      </c>
      <c r="D828" s="51">
        <v>97</v>
      </c>
      <c r="E828" s="56">
        <v>23.2</v>
      </c>
      <c r="F828" s="57">
        <v>2250.4</v>
      </c>
      <c r="G828" s="58" t="s">
        <v>91</v>
      </c>
    </row>
    <row r="829" spans="2:7" s="1" customFormat="1" ht="13.4" customHeight="1">
      <c r="B829" s="49">
        <v>43994</v>
      </c>
      <c r="C829" s="50">
        <v>0.34077546296296296</v>
      </c>
      <c r="D829" s="51">
        <v>68</v>
      </c>
      <c r="E829" s="56">
        <v>23.19</v>
      </c>
      <c r="F829" s="57">
        <v>1576.92</v>
      </c>
      <c r="G829" s="58" t="s">
        <v>91</v>
      </c>
    </row>
    <row r="830" spans="2:7" s="1" customFormat="1" ht="13.4" customHeight="1">
      <c r="B830" s="49">
        <v>43994</v>
      </c>
      <c r="C830" s="50">
        <v>0.34077546296296296</v>
      </c>
      <c r="D830" s="51">
        <v>18</v>
      </c>
      <c r="E830" s="56">
        <v>23.19</v>
      </c>
      <c r="F830" s="57">
        <v>417.42</v>
      </c>
      <c r="G830" s="58" t="s">
        <v>91</v>
      </c>
    </row>
    <row r="831" spans="2:7" s="1" customFormat="1" ht="13.4" customHeight="1">
      <c r="B831" s="49">
        <v>43994</v>
      </c>
      <c r="C831" s="50">
        <v>0.34122685185185181</v>
      </c>
      <c r="D831" s="51">
        <v>88</v>
      </c>
      <c r="E831" s="56">
        <v>23.16</v>
      </c>
      <c r="F831" s="57">
        <v>2038.08</v>
      </c>
      <c r="G831" s="58" t="s">
        <v>91</v>
      </c>
    </row>
    <row r="832" spans="2:7" s="1" customFormat="1" ht="13.4" customHeight="1">
      <c r="B832" s="49">
        <v>43994</v>
      </c>
      <c r="C832" s="50">
        <v>0.34138888888888891</v>
      </c>
      <c r="D832" s="51">
        <v>94</v>
      </c>
      <c r="E832" s="56">
        <v>23.15</v>
      </c>
      <c r="F832" s="57">
        <v>2176.1</v>
      </c>
      <c r="G832" s="58" t="s">
        <v>91</v>
      </c>
    </row>
    <row r="833" spans="2:7" s="1" customFormat="1" ht="13.4" customHeight="1">
      <c r="B833" s="49">
        <v>43994</v>
      </c>
      <c r="C833" s="50">
        <v>0.3414699074074074</v>
      </c>
      <c r="D833" s="51">
        <v>213</v>
      </c>
      <c r="E833" s="56">
        <v>23.16</v>
      </c>
      <c r="F833" s="57">
        <v>4933.08</v>
      </c>
      <c r="G833" s="58" t="s">
        <v>91</v>
      </c>
    </row>
    <row r="834" spans="2:7" s="1" customFormat="1" ht="13.4" customHeight="1">
      <c r="B834" s="49">
        <v>43994</v>
      </c>
      <c r="C834" s="50">
        <v>0.34206018518518522</v>
      </c>
      <c r="D834" s="51">
        <v>126</v>
      </c>
      <c r="E834" s="56">
        <v>23.19</v>
      </c>
      <c r="F834" s="57">
        <v>2921.94</v>
      </c>
      <c r="G834" s="58" t="s">
        <v>91</v>
      </c>
    </row>
    <row r="835" spans="2:7" s="1" customFormat="1" ht="13.4" customHeight="1">
      <c r="B835" s="49">
        <v>43994</v>
      </c>
      <c r="C835" s="50">
        <v>0.34414351851851849</v>
      </c>
      <c r="D835" s="51">
        <v>166</v>
      </c>
      <c r="E835" s="56">
        <v>23.2</v>
      </c>
      <c r="F835" s="57">
        <v>3851.2</v>
      </c>
      <c r="G835" s="58" t="s">
        <v>91</v>
      </c>
    </row>
    <row r="836" spans="2:7" s="1" customFormat="1" ht="13.4" customHeight="1">
      <c r="B836" s="49">
        <v>43994</v>
      </c>
      <c r="C836" s="50">
        <v>0.34415509259259264</v>
      </c>
      <c r="D836" s="51">
        <v>8</v>
      </c>
      <c r="E836" s="56">
        <v>23.19</v>
      </c>
      <c r="F836" s="57">
        <v>185.52</v>
      </c>
      <c r="G836" s="58" t="s">
        <v>91</v>
      </c>
    </row>
    <row r="837" spans="2:7" s="1" customFormat="1" ht="13.4" customHeight="1">
      <c r="B837" s="49">
        <v>43994</v>
      </c>
      <c r="C837" s="50">
        <v>0.34434027777777776</v>
      </c>
      <c r="D837" s="51">
        <v>135</v>
      </c>
      <c r="E837" s="56">
        <v>23.18</v>
      </c>
      <c r="F837" s="57">
        <v>3129.3</v>
      </c>
      <c r="G837" s="58" t="s">
        <v>91</v>
      </c>
    </row>
    <row r="838" spans="2:7" s="1" customFormat="1" ht="13.4" customHeight="1">
      <c r="B838" s="49">
        <v>43994</v>
      </c>
      <c r="C838" s="50">
        <v>0.34468750000000004</v>
      </c>
      <c r="D838" s="51">
        <v>240</v>
      </c>
      <c r="E838" s="56">
        <v>23.18</v>
      </c>
      <c r="F838" s="57">
        <v>5563.2</v>
      </c>
      <c r="G838" s="58" t="s">
        <v>91</v>
      </c>
    </row>
    <row r="839" spans="2:7" s="1" customFormat="1" ht="13.4" customHeight="1">
      <c r="B839" s="49">
        <v>43994</v>
      </c>
      <c r="C839" s="50">
        <v>0.34468750000000004</v>
      </c>
      <c r="D839" s="51">
        <v>30</v>
      </c>
      <c r="E839" s="56">
        <v>23.18</v>
      </c>
      <c r="F839" s="57">
        <v>695.4</v>
      </c>
      <c r="G839" s="58" t="s">
        <v>91</v>
      </c>
    </row>
    <row r="840" spans="2:7" s="1" customFormat="1" ht="13.4" customHeight="1">
      <c r="B840" s="49">
        <v>43994</v>
      </c>
      <c r="C840" s="50">
        <v>0.34528935185185183</v>
      </c>
      <c r="D840" s="51">
        <v>107</v>
      </c>
      <c r="E840" s="56">
        <v>23.17</v>
      </c>
      <c r="F840" s="57">
        <v>2479.19</v>
      </c>
      <c r="G840" s="58" t="s">
        <v>91</v>
      </c>
    </row>
    <row r="841" spans="2:7" s="1" customFormat="1" ht="13.4" customHeight="1">
      <c r="B841" s="49">
        <v>43994</v>
      </c>
      <c r="C841" s="50">
        <v>0.34657407407407409</v>
      </c>
      <c r="D841" s="51">
        <v>88</v>
      </c>
      <c r="E841" s="56">
        <v>23.11</v>
      </c>
      <c r="F841" s="57">
        <v>2033.6799999999998</v>
      </c>
      <c r="G841" s="58" t="s">
        <v>91</v>
      </c>
    </row>
    <row r="842" spans="2:7" s="1" customFormat="1" ht="13.4" customHeight="1">
      <c r="B842" s="49">
        <v>43994</v>
      </c>
      <c r="C842" s="50">
        <v>0.3468518518518518</v>
      </c>
      <c r="D842" s="51">
        <v>86</v>
      </c>
      <c r="E842" s="56">
        <v>23.08</v>
      </c>
      <c r="F842" s="57">
        <v>1984.8799999999999</v>
      </c>
      <c r="G842" s="58" t="s">
        <v>91</v>
      </c>
    </row>
    <row r="843" spans="2:7" s="1" customFormat="1" ht="13.4" customHeight="1">
      <c r="B843" s="49">
        <v>43994</v>
      </c>
      <c r="C843" s="50">
        <v>0.34719907407407408</v>
      </c>
      <c r="D843" s="51">
        <v>86</v>
      </c>
      <c r="E843" s="56">
        <v>23.07</v>
      </c>
      <c r="F843" s="57">
        <v>1984.02</v>
      </c>
      <c r="G843" s="58" t="s">
        <v>91</v>
      </c>
    </row>
    <row r="844" spans="2:7" s="1" customFormat="1" ht="13.4" customHeight="1">
      <c r="B844" s="49">
        <v>43994</v>
      </c>
      <c r="C844" s="50">
        <v>0.34755787037037034</v>
      </c>
      <c r="D844" s="51">
        <v>86</v>
      </c>
      <c r="E844" s="56">
        <v>23.04</v>
      </c>
      <c r="F844" s="57">
        <v>1981.4399999999998</v>
      </c>
      <c r="G844" s="58" t="s">
        <v>91</v>
      </c>
    </row>
    <row r="845" spans="2:7" s="1" customFormat="1" ht="13.4" customHeight="1">
      <c r="B845" s="49">
        <v>43994</v>
      </c>
      <c r="C845" s="50">
        <v>0.34795138888888894</v>
      </c>
      <c r="D845" s="51">
        <v>86</v>
      </c>
      <c r="E845" s="56">
        <v>23.08</v>
      </c>
      <c r="F845" s="57">
        <v>1984.8799999999999</v>
      </c>
      <c r="G845" s="58" t="s">
        <v>91</v>
      </c>
    </row>
    <row r="846" spans="2:7" s="1" customFormat="1" ht="13.4" customHeight="1">
      <c r="B846" s="49">
        <v>43994</v>
      </c>
      <c r="C846" s="50">
        <v>0.34834490740740742</v>
      </c>
      <c r="D846" s="51">
        <v>86</v>
      </c>
      <c r="E846" s="56">
        <v>23.1</v>
      </c>
      <c r="F846" s="57">
        <v>1986.6000000000001</v>
      </c>
      <c r="G846" s="58" t="s">
        <v>91</v>
      </c>
    </row>
    <row r="847" spans="2:7" s="1" customFormat="1" ht="13.4" customHeight="1">
      <c r="B847" s="49">
        <v>43994</v>
      </c>
      <c r="C847" s="50">
        <v>0.34878472222222223</v>
      </c>
      <c r="D847" s="51">
        <v>88</v>
      </c>
      <c r="E847" s="56">
        <v>23.12</v>
      </c>
      <c r="F847" s="57">
        <v>2034.5600000000002</v>
      </c>
      <c r="G847" s="58" t="s">
        <v>91</v>
      </c>
    </row>
    <row r="848" spans="2:7" s="1" customFormat="1" ht="13.4" customHeight="1">
      <c r="B848" s="49">
        <v>43994</v>
      </c>
      <c r="C848" s="50">
        <v>0.34943287037037035</v>
      </c>
      <c r="D848" s="51">
        <v>161</v>
      </c>
      <c r="E848" s="56">
        <v>23.12</v>
      </c>
      <c r="F848" s="57">
        <v>3722.32</v>
      </c>
      <c r="G848" s="58" t="s">
        <v>91</v>
      </c>
    </row>
    <row r="849" spans="2:7" s="1" customFormat="1" ht="13.4" customHeight="1">
      <c r="B849" s="49">
        <v>43994</v>
      </c>
      <c r="C849" s="50">
        <v>0.34957175925925926</v>
      </c>
      <c r="D849" s="51">
        <v>201</v>
      </c>
      <c r="E849" s="56">
        <v>23.12</v>
      </c>
      <c r="F849" s="57">
        <v>4647.12</v>
      </c>
      <c r="G849" s="58" t="s">
        <v>91</v>
      </c>
    </row>
    <row r="850" spans="2:7" s="1" customFormat="1" ht="13.4" customHeight="1">
      <c r="B850" s="49">
        <v>43994</v>
      </c>
      <c r="C850" s="50">
        <v>0.35084490740740737</v>
      </c>
      <c r="D850" s="51">
        <v>86</v>
      </c>
      <c r="E850" s="56">
        <v>23.08</v>
      </c>
      <c r="F850" s="57">
        <v>1984.8799999999999</v>
      </c>
      <c r="G850" s="58" t="s">
        <v>91</v>
      </c>
    </row>
    <row r="851" spans="2:7" s="1" customFormat="1" ht="13.4" customHeight="1">
      <c r="B851" s="49">
        <v>43994</v>
      </c>
      <c r="C851" s="50">
        <v>0.35146990740740741</v>
      </c>
      <c r="D851" s="51">
        <v>129</v>
      </c>
      <c r="E851" s="56">
        <v>23.1</v>
      </c>
      <c r="F851" s="57">
        <v>2979.9</v>
      </c>
      <c r="G851" s="58" t="s">
        <v>91</v>
      </c>
    </row>
    <row r="852" spans="2:7" s="1" customFormat="1" ht="13.4" customHeight="1">
      <c r="B852" s="49">
        <v>43994</v>
      </c>
      <c r="C852" s="50">
        <v>0.35207175925925926</v>
      </c>
      <c r="D852" s="51">
        <v>87</v>
      </c>
      <c r="E852" s="56">
        <v>23.09</v>
      </c>
      <c r="F852" s="57">
        <v>2008.83</v>
      </c>
      <c r="G852" s="58" t="s">
        <v>91</v>
      </c>
    </row>
    <row r="853" spans="2:7" s="1" customFormat="1" ht="13.4" customHeight="1">
      <c r="B853" s="49">
        <v>43994</v>
      </c>
      <c r="C853" s="50">
        <v>0.35251157407407407</v>
      </c>
      <c r="D853" s="51">
        <v>86</v>
      </c>
      <c r="E853" s="56">
        <v>23.07</v>
      </c>
      <c r="F853" s="57">
        <v>1984.02</v>
      </c>
      <c r="G853" s="58" t="s">
        <v>91</v>
      </c>
    </row>
    <row r="854" spans="2:7" s="1" customFormat="1" ht="13.4" customHeight="1">
      <c r="B854" s="49">
        <v>43994</v>
      </c>
      <c r="C854" s="50">
        <v>0.35328703703703707</v>
      </c>
      <c r="D854" s="51">
        <v>146</v>
      </c>
      <c r="E854" s="56">
        <v>23.1</v>
      </c>
      <c r="F854" s="57">
        <v>3372.6000000000004</v>
      </c>
      <c r="G854" s="58" t="s">
        <v>91</v>
      </c>
    </row>
    <row r="855" spans="2:7" s="1" customFormat="1" ht="13.4" customHeight="1">
      <c r="B855" s="49">
        <v>43994</v>
      </c>
      <c r="C855" s="50">
        <v>0.35375000000000001</v>
      </c>
      <c r="D855" s="51">
        <v>87</v>
      </c>
      <c r="E855" s="56">
        <v>23.08</v>
      </c>
      <c r="F855" s="57">
        <v>2007.9599999999998</v>
      </c>
      <c r="G855" s="58" t="s">
        <v>91</v>
      </c>
    </row>
    <row r="856" spans="2:7" s="1" customFormat="1" ht="13.4" customHeight="1">
      <c r="B856" s="49">
        <v>43994</v>
      </c>
      <c r="C856" s="50">
        <v>0.35454861111111113</v>
      </c>
      <c r="D856" s="51">
        <v>92</v>
      </c>
      <c r="E856" s="56">
        <v>23.04</v>
      </c>
      <c r="F856" s="57">
        <v>2119.6799999999998</v>
      </c>
      <c r="G856" s="58" t="s">
        <v>91</v>
      </c>
    </row>
    <row r="857" spans="2:7" s="1" customFormat="1" ht="13.4" customHeight="1">
      <c r="B857" s="49">
        <v>43994</v>
      </c>
      <c r="C857" s="50">
        <v>0.35454861111111113</v>
      </c>
      <c r="D857" s="51">
        <v>5</v>
      </c>
      <c r="E857" s="56">
        <v>23.04</v>
      </c>
      <c r="F857" s="57">
        <v>115.19999999999999</v>
      </c>
      <c r="G857" s="58" t="s">
        <v>91</v>
      </c>
    </row>
    <row r="858" spans="2:7" s="1" customFormat="1" ht="13.4" customHeight="1">
      <c r="B858" s="49">
        <v>43994</v>
      </c>
      <c r="C858" s="50">
        <v>0.35528935185185184</v>
      </c>
      <c r="D858" s="51">
        <v>214</v>
      </c>
      <c r="E858" s="56">
        <v>23.07</v>
      </c>
      <c r="F858" s="57">
        <v>4936.9800000000005</v>
      </c>
      <c r="G858" s="58" t="s">
        <v>91</v>
      </c>
    </row>
    <row r="859" spans="2:7" s="1" customFormat="1" ht="13.4" customHeight="1">
      <c r="B859" s="49">
        <v>43994</v>
      </c>
      <c r="C859" s="50">
        <v>0.35571759259259261</v>
      </c>
      <c r="D859" s="51">
        <v>86</v>
      </c>
      <c r="E859" s="56">
        <v>23.04</v>
      </c>
      <c r="F859" s="57">
        <v>1981.4399999999998</v>
      </c>
      <c r="G859" s="58" t="s">
        <v>91</v>
      </c>
    </row>
    <row r="860" spans="2:7" s="1" customFormat="1" ht="13.4" customHeight="1">
      <c r="B860" s="49">
        <v>43994</v>
      </c>
      <c r="C860" s="50">
        <v>0.35625000000000001</v>
      </c>
      <c r="D860" s="51">
        <v>86</v>
      </c>
      <c r="E860" s="56">
        <v>23.05</v>
      </c>
      <c r="F860" s="57">
        <v>1982.3</v>
      </c>
      <c r="G860" s="58" t="s">
        <v>91</v>
      </c>
    </row>
    <row r="861" spans="2:7" s="1" customFormat="1" ht="13.4" customHeight="1">
      <c r="B861" s="49">
        <v>43994</v>
      </c>
      <c r="C861" s="50">
        <v>0.35666666666666669</v>
      </c>
      <c r="D861" s="51">
        <v>86</v>
      </c>
      <c r="E861" s="56">
        <v>23.04</v>
      </c>
      <c r="F861" s="57">
        <v>1981.4399999999998</v>
      </c>
      <c r="G861" s="58" t="s">
        <v>91</v>
      </c>
    </row>
    <row r="862" spans="2:7" s="1" customFormat="1" ht="13.4" customHeight="1">
      <c r="B862" s="49">
        <v>43994</v>
      </c>
      <c r="C862" s="50">
        <v>0.35700231481481487</v>
      </c>
      <c r="D862" s="51">
        <v>86</v>
      </c>
      <c r="E862" s="56">
        <v>23.02</v>
      </c>
      <c r="F862" s="57">
        <v>1979.72</v>
      </c>
      <c r="G862" s="58" t="s">
        <v>91</v>
      </c>
    </row>
    <row r="863" spans="2:7" s="1" customFormat="1" ht="13.4" customHeight="1">
      <c r="B863" s="49">
        <v>43994</v>
      </c>
      <c r="C863" s="50">
        <v>0.35748842592592589</v>
      </c>
      <c r="D863" s="51">
        <v>86</v>
      </c>
      <c r="E863" s="56">
        <v>23.02</v>
      </c>
      <c r="F863" s="57">
        <v>1979.72</v>
      </c>
      <c r="G863" s="58" t="s">
        <v>91</v>
      </c>
    </row>
    <row r="864" spans="2:7" s="1" customFormat="1" ht="13.4" customHeight="1">
      <c r="B864" s="49">
        <v>43994</v>
      </c>
      <c r="C864" s="50">
        <v>0.35792824074074076</v>
      </c>
      <c r="D864" s="51">
        <v>86</v>
      </c>
      <c r="E864" s="56">
        <v>23.04</v>
      </c>
      <c r="F864" s="57">
        <v>1981.4399999999998</v>
      </c>
      <c r="G864" s="58" t="s">
        <v>91</v>
      </c>
    </row>
    <row r="865" spans="2:7" s="1" customFormat="1" ht="13.4" customHeight="1">
      <c r="B865" s="49">
        <v>43994</v>
      </c>
      <c r="C865" s="50">
        <v>0.35850694444444442</v>
      </c>
      <c r="D865" s="51">
        <v>86</v>
      </c>
      <c r="E865" s="56">
        <v>23.05</v>
      </c>
      <c r="F865" s="57">
        <v>1982.3</v>
      </c>
      <c r="G865" s="58" t="s">
        <v>91</v>
      </c>
    </row>
    <row r="866" spans="2:7" s="1" customFormat="1" ht="13.4" customHeight="1">
      <c r="B866" s="49">
        <v>43994</v>
      </c>
      <c r="C866" s="50">
        <v>0.35922453703703705</v>
      </c>
      <c r="D866" s="51">
        <v>26</v>
      </c>
      <c r="E866" s="56">
        <v>23.01</v>
      </c>
      <c r="F866" s="57">
        <v>598.26</v>
      </c>
      <c r="G866" s="58" t="s">
        <v>91</v>
      </c>
    </row>
    <row r="867" spans="2:7" s="1" customFormat="1" ht="13.4" customHeight="1">
      <c r="B867" s="49">
        <v>43994</v>
      </c>
      <c r="C867" s="50">
        <v>0.35922453703703705</v>
      </c>
      <c r="D867" s="51">
        <v>61</v>
      </c>
      <c r="E867" s="56">
        <v>23.01</v>
      </c>
      <c r="F867" s="57">
        <v>1403.6100000000001</v>
      </c>
      <c r="G867" s="58" t="s">
        <v>91</v>
      </c>
    </row>
    <row r="868" spans="2:7" s="1" customFormat="1" ht="13.4" customHeight="1">
      <c r="B868" s="49">
        <v>43994</v>
      </c>
      <c r="C868" s="50">
        <v>0.35947916666666663</v>
      </c>
      <c r="D868" s="51">
        <v>88</v>
      </c>
      <c r="E868" s="56">
        <v>22.97</v>
      </c>
      <c r="F868" s="57">
        <v>2021.36</v>
      </c>
      <c r="G868" s="58" t="s">
        <v>91</v>
      </c>
    </row>
    <row r="869" spans="2:7" s="1" customFormat="1" ht="13.4" customHeight="1">
      <c r="B869" s="49">
        <v>43994</v>
      </c>
      <c r="C869" s="50">
        <v>0.36004629629629631</v>
      </c>
      <c r="D869" s="51">
        <v>87</v>
      </c>
      <c r="E869" s="56">
        <v>22.97</v>
      </c>
      <c r="F869" s="57">
        <v>1998.3899999999999</v>
      </c>
      <c r="G869" s="58" t="s">
        <v>91</v>
      </c>
    </row>
    <row r="870" spans="2:7" s="1" customFormat="1" ht="13.4" customHeight="1">
      <c r="B870" s="49">
        <v>43994</v>
      </c>
      <c r="C870" s="50">
        <v>0.36060185185185184</v>
      </c>
      <c r="D870" s="51">
        <v>88</v>
      </c>
      <c r="E870" s="56">
        <v>22.99</v>
      </c>
      <c r="F870" s="57">
        <v>2023.12</v>
      </c>
      <c r="G870" s="58" t="s">
        <v>91</v>
      </c>
    </row>
    <row r="871" spans="2:7" s="1" customFormat="1" ht="13.4" customHeight="1">
      <c r="B871" s="49">
        <v>43994</v>
      </c>
      <c r="C871" s="50">
        <v>0.36109953703703707</v>
      </c>
      <c r="D871" s="51">
        <v>86</v>
      </c>
      <c r="E871" s="56">
        <v>22.99</v>
      </c>
      <c r="F871" s="57">
        <v>1977.1399999999999</v>
      </c>
      <c r="G871" s="58" t="s">
        <v>91</v>
      </c>
    </row>
    <row r="872" spans="2:7" s="1" customFormat="1" ht="13.4" customHeight="1">
      <c r="B872" s="49">
        <v>43994</v>
      </c>
      <c r="C872" s="50">
        <v>0.36167824074074079</v>
      </c>
      <c r="D872" s="51">
        <v>47</v>
      </c>
      <c r="E872" s="56">
        <v>23</v>
      </c>
      <c r="F872" s="57">
        <v>1081</v>
      </c>
      <c r="G872" s="58" t="s">
        <v>91</v>
      </c>
    </row>
    <row r="873" spans="2:7" s="1" customFormat="1" ht="13.4" customHeight="1">
      <c r="B873" s="49">
        <v>43994</v>
      </c>
      <c r="C873" s="50">
        <v>0.36182870370370374</v>
      </c>
      <c r="D873" s="51">
        <v>87</v>
      </c>
      <c r="E873" s="56">
        <v>23.01</v>
      </c>
      <c r="F873" s="57">
        <v>2001.8700000000001</v>
      </c>
      <c r="G873" s="58" t="s">
        <v>91</v>
      </c>
    </row>
    <row r="874" spans="2:7" s="1" customFormat="1" ht="13.4" customHeight="1">
      <c r="B874" s="49">
        <v>43994</v>
      </c>
      <c r="C874" s="50">
        <v>0.36216435185185186</v>
      </c>
      <c r="D874" s="51">
        <v>137</v>
      </c>
      <c r="E874" s="56">
        <v>22.98</v>
      </c>
      <c r="F874" s="57">
        <v>3148.26</v>
      </c>
      <c r="G874" s="58" t="s">
        <v>91</v>
      </c>
    </row>
    <row r="875" spans="2:7" s="1" customFormat="1" ht="13.4" customHeight="1">
      <c r="B875" s="49">
        <v>43994</v>
      </c>
      <c r="C875" s="50">
        <v>0.36249999999999999</v>
      </c>
      <c r="D875" s="51">
        <v>169</v>
      </c>
      <c r="E875" s="56">
        <v>22.95</v>
      </c>
      <c r="F875" s="57">
        <v>3878.5499999999997</v>
      </c>
      <c r="G875" s="58" t="s">
        <v>91</v>
      </c>
    </row>
    <row r="876" spans="2:7" s="1" customFormat="1" ht="13.4" customHeight="1">
      <c r="B876" s="49">
        <v>43994</v>
      </c>
      <c r="C876" s="50">
        <v>0.36336805555555557</v>
      </c>
      <c r="D876" s="51">
        <v>100</v>
      </c>
      <c r="E876" s="56">
        <v>22.91</v>
      </c>
      <c r="F876" s="57">
        <v>2291</v>
      </c>
      <c r="G876" s="58" t="s">
        <v>91</v>
      </c>
    </row>
    <row r="877" spans="2:7" s="1" customFormat="1" ht="13.4" customHeight="1">
      <c r="B877" s="49">
        <v>43994</v>
      </c>
      <c r="C877" s="50">
        <v>0.36467592592592596</v>
      </c>
      <c r="D877" s="51">
        <v>45</v>
      </c>
      <c r="E877" s="56">
        <v>22.9</v>
      </c>
      <c r="F877" s="57">
        <v>1030.5</v>
      </c>
      <c r="G877" s="58" t="s">
        <v>91</v>
      </c>
    </row>
    <row r="878" spans="2:7" s="1" customFormat="1" ht="13.4" customHeight="1">
      <c r="B878" s="49">
        <v>43994</v>
      </c>
      <c r="C878" s="50">
        <v>0.36467592592592596</v>
      </c>
      <c r="D878" s="51">
        <v>42</v>
      </c>
      <c r="E878" s="56">
        <v>22.9</v>
      </c>
      <c r="F878" s="57">
        <v>961.8</v>
      </c>
      <c r="G878" s="58" t="s">
        <v>91</v>
      </c>
    </row>
    <row r="879" spans="2:7" s="1" customFormat="1" ht="13.4" customHeight="1">
      <c r="B879" s="49">
        <v>43994</v>
      </c>
      <c r="C879" s="50">
        <v>0.36709490740740741</v>
      </c>
      <c r="D879" s="51">
        <v>45</v>
      </c>
      <c r="E879" s="56">
        <v>22.98</v>
      </c>
      <c r="F879" s="57">
        <v>1034.0999999999999</v>
      </c>
      <c r="G879" s="58" t="s">
        <v>91</v>
      </c>
    </row>
    <row r="880" spans="2:7" s="1" customFormat="1" ht="13.4" customHeight="1">
      <c r="B880" s="49">
        <v>43994</v>
      </c>
      <c r="C880" s="50">
        <v>0.36780092592592589</v>
      </c>
      <c r="D880" s="51">
        <v>196</v>
      </c>
      <c r="E880" s="56">
        <v>22.98</v>
      </c>
      <c r="F880" s="57">
        <v>4504.08</v>
      </c>
      <c r="G880" s="58" t="s">
        <v>91</v>
      </c>
    </row>
    <row r="881" spans="2:7" s="1" customFormat="1" ht="13.4" customHeight="1">
      <c r="B881" s="49">
        <v>43994</v>
      </c>
      <c r="C881" s="50">
        <v>0.36807870370370371</v>
      </c>
      <c r="D881" s="51">
        <v>336</v>
      </c>
      <c r="E881" s="56">
        <v>22.99</v>
      </c>
      <c r="F881" s="57">
        <v>7724.6399999999994</v>
      </c>
      <c r="G881" s="58" t="s">
        <v>91</v>
      </c>
    </row>
    <row r="882" spans="2:7" s="1" customFormat="1" ht="13.4" customHeight="1">
      <c r="B882" s="49">
        <v>43994</v>
      </c>
      <c r="C882" s="50">
        <v>0.36812500000000004</v>
      </c>
      <c r="D882" s="51">
        <v>182</v>
      </c>
      <c r="E882" s="56">
        <v>22.98</v>
      </c>
      <c r="F882" s="57">
        <v>4182.3599999999997</v>
      </c>
      <c r="G882" s="58" t="s">
        <v>91</v>
      </c>
    </row>
    <row r="883" spans="2:7" s="1" customFormat="1" ht="13.4" customHeight="1">
      <c r="B883" s="49">
        <v>43994</v>
      </c>
      <c r="C883" s="50">
        <v>0.36812500000000004</v>
      </c>
      <c r="D883" s="51">
        <v>116</v>
      </c>
      <c r="E883" s="56">
        <v>22.98</v>
      </c>
      <c r="F883" s="57">
        <v>2665.68</v>
      </c>
      <c r="G883" s="58" t="s">
        <v>91</v>
      </c>
    </row>
    <row r="884" spans="2:7" s="1" customFormat="1" ht="13.4" customHeight="1">
      <c r="B884" s="49">
        <v>43994</v>
      </c>
      <c r="C884" s="50">
        <v>0.37025462962962963</v>
      </c>
      <c r="D884" s="51">
        <v>87</v>
      </c>
      <c r="E884" s="56">
        <v>23.02</v>
      </c>
      <c r="F884" s="57">
        <v>2002.74</v>
      </c>
      <c r="G884" s="58" t="s">
        <v>91</v>
      </c>
    </row>
    <row r="885" spans="2:7" s="1" customFormat="1" ht="13.4" customHeight="1">
      <c r="B885" s="49">
        <v>43994</v>
      </c>
      <c r="C885" s="50">
        <v>0.37113425925925925</v>
      </c>
      <c r="D885" s="51">
        <v>161</v>
      </c>
      <c r="E885" s="56">
        <v>23.02</v>
      </c>
      <c r="F885" s="57">
        <v>3706.22</v>
      </c>
      <c r="G885" s="58" t="s">
        <v>91</v>
      </c>
    </row>
    <row r="886" spans="2:7" s="1" customFormat="1" ht="13.4" customHeight="1">
      <c r="B886" s="49">
        <v>43994</v>
      </c>
      <c r="C886" s="50">
        <v>0.37180555555555556</v>
      </c>
      <c r="D886" s="51">
        <v>86</v>
      </c>
      <c r="E886" s="56">
        <v>23</v>
      </c>
      <c r="F886" s="57">
        <v>1978</v>
      </c>
      <c r="G886" s="58" t="s">
        <v>91</v>
      </c>
    </row>
    <row r="887" spans="2:7" s="1" customFormat="1" ht="13.4" customHeight="1">
      <c r="B887" s="49">
        <v>43994</v>
      </c>
      <c r="C887" s="50">
        <v>0.37253472222222223</v>
      </c>
      <c r="D887" s="51">
        <v>105</v>
      </c>
      <c r="E887" s="56">
        <v>23.04</v>
      </c>
      <c r="F887" s="57">
        <v>2419.1999999999998</v>
      </c>
      <c r="G887" s="58" t="s">
        <v>91</v>
      </c>
    </row>
    <row r="888" spans="2:7" s="1" customFormat="1" ht="13.4" customHeight="1">
      <c r="B888" s="49">
        <v>43994</v>
      </c>
      <c r="C888" s="50">
        <v>0.37322916666666667</v>
      </c>
      <c r="D888" s="51">
        <v>86</v>
      </c>
      <c r="E888" s="56">
        <v>23.01</v>
      </c>
      <c r="F888" s="57">
        <v>1978.8600000000001</v>
      </c>
      <c r="G888" s="58" t="s">
        <v>91</v>
      </c>
    </row>
    <row r="889" spans="2:7" s="1" customFormat="1" ht="13.4" customHeight="1">
      <c r="B889" s="49">
        <v>43994</v>
      </c>
      <c r="C889" s="50">
        <v>0.37403935185185189</v>
      </c>
      <c r="D889" s="51">
        <v>86</v>
      </c>
      <c r="E889" s="56">
        <v>22.99</v>
      </c>
      <c r="F889" s="57">
        <v>1977.1399999999999</v>
      </c>
      <c r="G889" s="58" t="s">
        <v>91</v>
      </c>
    </row>
    <row r="890" spans="2:7" s="1" customFormat="1" ht="13.4" customHeight="1">
      <c r="B890" s="49">
        <v>43994</v>
      </c>
      <c r="C890" s="50">
        <v>0.37487268518518518</v>
      </c>
      <c r="D890" s="51">
        <v>86</v>
      </c>
      <c r="E890" s="56">
        <v>23</v>
      </c>
      <c r="F890" s="57">
        <v>1978</v>
      </c>
      <c r="G890" s="58" t="s">
        <v>91</v>
      </c>
    </row>
    <row r="891" spans="2:7" s="1" customFormat="1" ht="13.4" customHeight="1">
      <c r="B891" s="49">
        <v>43994</v>
      </c>
      <c r="C891" s="50">
        <v>0.37548611111111113</v>
      </c>
      <c r="D891" s="51">
        <v>88</v>
      </c>
      <c r="E891" s="56">
        <v>22.98</v>
      </c>
      <c r="F891" s="57">
        <v>2022.24</v>
      </c>
      <c r="G891" s="58" t="s">
        <v>91</v>
      </c>
    </row>
    <row r="892" spans="2:7" s="1" customFormat="1" ht="13.4" customHeight="1">
      <c r="B892" s="49">
        <v>43994</v>
      </c>
      <c r="C892" s="50">
        <v>0.37574074074074071</v>
      </c>
      <c r="D892" s="51">
        <v>750</v>
      </c>
      <c r="E892" s="56">
        <v>22.97</v>
      </c>
      <c r="F892" s="57">
        <v>17227.5</v>
      </c>
      <c r="G892" s="58" t="s">
        <v>91</v>
      </c>
    </row>
    <row r="893" spans="2:7" s="1" customFormat="1" ht="13.4" customHeight="1">
      <c r="B893" s="49">
        <v>43994</v>
      </c>
      <c r="C893" s="50">
        <v>0.38085648148148149</v>
      </c>
      <c r="D893" s="51">
        <v>79</v>
      </c>
      <c r="E893" s="56">
        <v>23</v>
      </c>
      <c r="F893" s="57">
        <v>1817</v>
      </c>
      <c r="G893" s="58" t="s">
        <v>91</v>
      </c>
    </row>
    <row r="894" spans="2:7" s="1" customFormat="1" ht="13.4" customHeight="1">
      <c r="B894" s="49">
        <v>43994</v>
      </c>
      <c r="C894" s="50">
        <v>0.38093749999999998</v>
      </c>
      <c r="D894" s="51">
        <v>92</v>
      </c>
      <c r="E894" s="56">
        <v>23</v>
      </c>
      <c r="F894" s="57">
        <v>2116</v>
      </c>
      <c r="G894" s="58" t="s">
        <v>91</v>
      </c>
    </row>
    <row r="895" spans="2:7" s="1" customFormat="1" ht="13.4" customHeight="1">
      <c r="B895" s="49">
        <v>43994</v>
      </c>
      <c r="C895" s="50">
        <v>0.38096064814814817</v>
      </c>
      <c r="D895" s="51">
        <v>192</v>
      </c>
      <c r="E895" s="56">
        <v>22.99</v>
      </c>
      <c r="F895" s="57">
        <v>4414.08</v>
      </c>
      <c r="G895" s="58" t="s">
        <v>91</v>
      </c>
    </row>
    <row r="896" spans="2:7" s="1" customFormat="1" ht="13.4" customHeight="1">
      <c r="B896" s="49">
        <v>43994</v>
      </c>
      <c r="C896" s="50">
        <v>0.38349537037037035</v>
      </c>
      <c r="D896" s="51">
        <v>295</v>
      </c>
      <c r="E896" s="56">
        <v>22.98</v>
      </c>
      <c r="F896" s="57">
        <v>6779.1</v>
      </c>
      <c r="G896" s="58" t="s">
        <v>91</v>
      </c>
    </row>
    <row r="897" spans="2:7" s="1" customFormat="1" ht="13.4" customHeight="1">
      <c r="B897" s="49">
        <v>43994</v>
      </c>
      <c r="C897" s="50">
        <v>0.38375000000000004</v>
      </c>
      <c r="D897" s="51">
        <v>57</v>
      </c>
      <c r="E897" s="56">
        <v>22.97</v>
      </c>
      <c r="F897" s="57">
        <v>1309.29</v>
      </c>
      <c r="G897" s="58" t="s">
        <v>91</v>
      </c>
    </row>
    <row r="898" spans="2:7" s="1" customFormat="1" ht="13.4" customHeight="1">
      <c r="B898" s="49">
        <v>43994</v>
      </c>
      <c r="C898" s="50">
        <v>0.38375000000000004</v>
      </c>
      <c r="D898" s="51">
        <v>69</v>
      </c>
      <c r="E898" s="56">
        <v>22.97</v>
      </c>
      <c r="F898" s="57">
        <v>1584.9299999999998</v>
      </c>
      <c r="G898" s="58" t="s">
        <v>91</v>
      </c>
    </row>
    <row r="899" spans="2:7" s="1" customFormat="1" ht="13.4" customHeight="1">
      <c r="B899" s="49">
        <v>43994</v>
      </c>
      <c r="C899" s="50">
        <v>0.38480324074074074</v>
      </c>
      <c r="D899" s="51">
        <v>132</v>
      </c>
      <c r="E899" s="56">
        <v>22.98</v>
      </c>
      <c r="F899" s="57">
        <v>3033.36</v>
      </c>
      <c r="G899" s="58" t="s">
        <v>91</v>
      </c>
    </row>
    <row r="900" spans="2:7" s="1" customFormat="1" ht="13.4" customHeight="1">
      <c r="B900" s="49">
        <v>43994</v>
      </c>
      <c r="C900" s="50">
        <v>0.38549768518518518</v>
      </c>
      <c r="D900" s="51">
        <v>135</v>
      </c>
      <c r="E900" s="56">
        <v>22.99</v>
      </c>
      <c r="F900" s="57">
        <v>3103.6499999999996</v>
      </c>
      <c r="G900" s="58" t="s">
        <v>91</v>
      </c>
    </row>
    <row r="901" spans="2:7" s="1" customFormat="1" ht="13.4" customHeight="1">
      <c r="B901" s="49">
        <v>43994</v>
      </c>
      <c r="C901" s="50">
        <v>0.38646990740740739</v>
      </c>
      <c r="D901" s="51">
        <v>97</v>
      </c>
      <c r="E901" s="56">
        <v>23</v>
      </c>
      <c r="F901" s="57">
        <v>2231</v>
      </c>
      <c r="G901" s="58" t="s">
        <v>91</v>
      </c>
    </row>
    <row r="902" spans="2:7" s="1" customFormat="1" ht="13.4" customHeight="1">
      <c r="B902" s="49">
        <v>43994</v>
      </c>
      <c r="C902" s="50">
        <v>0.38758101851851851</v>
      </c>
      <c r="D902" s="51">
        <v>247</v>
      </c>
      <c r="E902" s="56">
        <v>23.01</v>
      </c>
      <c r="F902" s="57">
        <v>5683.47</v>
      </c>
      <c r="G902" s="58" t="s">
        <v>91</v>
      </c>
    </row>
    <row r="903" spans="2:7" s="1" customFormat="1" ht="13.4" customHeight="1">
      <c r="B903" s="49">
        <v>43994</v>
      </c>
      <c r="C903" s="50">
        <v>0.38758101851851851</v>
      </c>
      <c r="D903" s="51">
        <v>91</v>
      </c>
      <c r="E903" s="56">
        <v>23.01</v>
      </c>
      <c r="F903" s="57">
        <v>2093.9100000000003</v>
      </c>
      <c r="G903" s="58" t="s">
        <v>91</v>
      </c>
    </row>
    <row r="904" spans="2:7" s="1" customFormat="1" ht="13.4" customHeight="1">
      <c r="B904" s="49">
        <v>43994</v>
      </c>
      <c r="C904" s="50">
        <v>0.38918981481481479</v>
      </c>
      <c r="D904" s="51">
        <v>271</v>
      </c>
      <c r="E904" s="56">
        <v>23.03</v>
      </c>
      <c r="F904" s="57">
        <v>6241.13</v>
      </c>
      <c r="G904" s="58" t="s">
        <v>91</v>
      </c>
    </row>
    <row r="905" spans="2:7" s="1" customFormat="1" ht="13.4" customHeight="1">
      <c r="B905" s="49">
        <v>43994</v>
      </c>
      <c r="C905" s="50">
        <v>0.38990740740740737</v>
      </c>
      <c r="D905" s="51">
        <v>86</v>
      </c>
      <c r="E905" s="56">
        <v>23.04</v>
      </c>
      <c r="F905" s="57">
        <v>1981.4399999999998</v>
      </c>
      <c r="G905" s="58" t="s">
        <v>91</v>
      </c>
    </row>
    <row r="906" spans="2:7" s="1" customFormat="1" ht="13.4" customHeight="1">
      <c r="B906" s="49">
        <v>43994</v>
      </c>
      <c r="C906" s="50">
        <v>0.39069444444444446</v>
      </c>
      <c r="D906" s="51">
        <v>87</v>
      </c>
      <c r="E906" s="56">
        <v>23.04</v>
      </c>
      <c r="F906" s="57">
        <v>2004.48</v>
      </c>
      <c r="G906" s="58" t="s">
        <v>91</v>
      </c>
    </row>
    <row r="907" spans="2:7" s="1" customFormat="1" ht="13.4" customHeight="1">
      <c r="B907" s="49">
        <v>43994</v>
      </c>
      <c r="C907" s="50">
        <v>0.39128472222222221</v>
      </c>
      <c r="D907" s="51">
        <v>87</v>
      </c>
      <c r="E907" s="56">
        <v>23.04</v>
      </c>
      <c r="F907" s="57">
        <v>2004.48</v>
      </c>
      <c r="G907" s="58" t="s">
        <v>91</v>
      </c>
    </row>
    <row r="908" spans="2:7" s="1" customFormat="1" ht="13.4" customHeight="1">
      <c r="B908" s="49">
        <v>43994</v>
      </c>
      <c r="C908" s="50">
        <v>0.39200231481481485</v>
      </c>
      <c r="D908" s="51">
        <v>87</v>
      </c>
      <c r="E908" s="56">
        <v>23.03</v>
      </c>
      <c r="F908" s="57">
        <v>2003.6100000000001</v>
      </c>
      <c r="G908" s="58" t="s">
        <v>91</v>
      </c>
    </row>
    <row r="909" spans="2:7" s="1" customFormat="1" ht="13.4" customHeight="1">
      <c r="B909" s="49">
        <v>43994</v>
      </c>
      <c r="C909" s="50">
        <v>0.393125</v>
      </c>
      <c r="D909" s="51">
        <v>129</v>
      </c>
      <c r="E909" s="56">
        <v>23.04</v>
      </c>
      <c r="F909" s="57">
        <v>2972.16</v>
      </c>
      <c r="G909" s="58" t="s">
        <v>91</v>
      </c>
    </row>
    <row r="910" spans="2:7" s="1" customFormat="1" ht="13.4" customHeight="1">
      <c r="B910" s="49">
        <v>43994</v>
      </c>
      <c r="C910" s="50">
        <v>0.39390046296296299</v>
      </c>
      <c r="D910" s="51">
        <v>86</v>
      </c>
      <c r="E910" s="56">
        <v>23.04</v>
      </c>
      <c r="F910" s="57">
        <v>1981.4399999999998</v>
      </c>
      <c r="G910" s="58" t="s">
        <v>91</v>
      </c>
    </row>
    <row r="911" spans="2:7" s="1" customFormat="1" ht="13.4" customHeight="1">
      <c r="B911" s="49">
        <v>43994</v>
      </c>
      <c r="C911" s="50">
        <v>0.3949421296296296</v>
      </c>
      <c r="D911" s="51">
        <v>86</v>
      </c>
      <c r="E911" s="56">
        <v>23.05</v>
      </c>
      <c r="F911" s="57">
        <v>1982.3</v>
      </c>
      <c r="G911" s="58" t="s">
        <v>91</v>
      </c>
    </row>
    <row r="912" spans="2:7" s="1" customFormat="1" ht="13.4" customHeight="1">
      <c r="B912" s="49">
        <v>43994</v>
      </c>
      <c r="C912" s="50">
        <v>0.39527777777777778</v>
      </c>
      <c r="D912" s="51">
        <v>3</v>
      </c>
      <c r="E912" s="56">
        <v>23.04</v>
      </c>
      <c r="F912" s="57">
        <v>69.12</v>
      </c>
      <c r="G912" s="58" t="s">
        <v>91</v>
      </c>
    </row>
    <row r="913" spans="2:7" s="1" customFormat="1" ht="13.4" customHeight="1">
      <c r="B913" s="49">
        <v>43994</v>
      </c>
      <c r="C913" s="50">
        <v>0.39527777777777778</v>
      </c>
      <c r="D913" s="51">
        <v>84</v>
      </c>
      <c r="E913" s="56">
        <v>23.04</v>
      </c>
      <c r="F913" s="57">
        <v>1935.36</v>
      </c>
      <c r="G913" s="58" t="s">
        <v>91</v>
      </c>
    </row>
    <row r="914" spans="2:7" s="1" customFormat="1" ht="13.4" customHeight="1">
      <c r="B914" s="49">
        <v>43994</v>
      </c>
      <c r="C914" s="50">
        <v>0.39613425925925921</v>
      </c>
      <c r="D914" s="51">
        <v>86</v>
      </c>
      <c r="E914" s="56">
        <v>23.03</v>
      </c>
      <c r="F914" s="57">
        <v>1980.5800000000002</v>
      </c>
      <c r="G914" s="58" t="s">
        <v>91</v>
      </c>
    </row>
    <row r="915" spans="2:7" s="1" customFormat="1" ht="13.4" customHeight="1">
      <c r="B915" s="49">
        <v>43994</v>
      </c>
      <c r="C915" s="50">
        <v>0.39658564814814817</v>
      </c>
      <c r="D915" s="51">
        <v>87</v>
      </c>
      <c r="E915" s="56">
        <v>23.03</v>
      </c>
      <c r="F915" s="57">
        <v>2003.6100000000001</v>
      </c>
      <c r="G915" s="58" t="s">
        <v>91</v>
      </c>
    </row>
    <row r="916" spans="2:7" s="1" customFormat="1" ht="13.4" customHeight="1">
      <c r="B916" s="49">
        <v>43994</v>
      </c>
      <c r="C916" s="50">
        <v>0.39717592592592593</v>
      </c>
      <c r="D916" s="51">
        <v>38</v>
      </c>
      <c r="E916" s="56">
        <v>23.03</v>
      </c>
      <c r="F916" s="57">
        <v>875.1400000000001</v>
      </c>
      <c r="G916" s="58" t="s">
        <v>91</v>
      </c>
    </row>
    <row r="917" spans="2:7" s="1" customFormat="1" ht="13.4" customHeight="1">
      <c r="B917" s="49">
        <v>43994</v>
      </c>
      <c r="C917" s="50">
        <v>0.39717592592592593</v>
      </c>
      <c r="D917" s="51">
        <v>48</v>
      </c>
      <c r="E917" s="56">
        <v>23.03</v>
      </c>
      <c r="F917" s="57">
        <v>1105.44</v>
      </c>
      <c r="G917" s="58" t="s">
        <v>91</v>
      </c>
    </row>
    <row r="918" spans="2:7" s="1" customFormat="1" ht="13.4" customHeight="1">
      <c r="B918" s="49">
        <v>43994</v>
      </c>
      <c r="C918" s="50">
        <v>0.39781249999999996</v>
      </c>
      <c r="D918" s="51">
        <v>86</v>
      </c>
      <c r="E918" s="56">
        <v>23.03</v>
      </c>
      <c r="F918" s="57">
        <v>1980.5800000000002</v>
      </c>
      <c r="G918" s="58" t="s">
        <v>91</v>
      </c>
    </row>
    <row r="919" spans="2:7" s="1" customFormat="1" ht="13.4" customHeight="1">
      <c r="B919" s="49">
        <v>43994</v>
      </c>
      <c r="C919" s="50">
        <v>0.39928240740740745</v>
      </c>
      <c r="D919" s="51">
        <v>161</v>
      </c>
      <c r="E919" s="56">
        <v>23.05</v>
      </c>
      <c r="F919" s="57">
        <v>3711.05</v>
      </c>
      <c r="G919" s="58" t="s">
        <v>91</v>
      </c>
    </row>
    <row r="920" spans="2:7" s="1" customFormat="1" ht="13.4" customHeight="1">
      <c r="B920" s="49">
        <v>43994</v>
      </c>
      <c r="C920" s="50">
        <v>0.40032407407407411</v>
      </c>
      <c r="D920" s="51">
        <v>157</v>
      </c>
      <c r="E920" s="56">
        <v>23.06</v>
      </c>
      <c r="F920" s="57">
        <v>3620.4199999999996</v>
      </c>
      <c r="G920" s="58" t="s">
        <v>91</v>
      </c>
    </row>
    <row r="921" spans="2:7" s="1" customFormat="1" ht="13.4" customHeight="1">
      <c r="B921" s="49">
        <v>43994</v>
      </c>
      <c r="C921" s="50">
        <v>0.40085648148148145</v>
      </c>
      <c r="D921" s="51">
        <v>86</v>
      </c>
      <c r="E921" s="56">
        <v>23.07</v>
      </c>
      <c r="F921" s="57">
        <v>1984.02</v>
      </c>
      <c r="G921" s="58" t="s">
        <v>91</v>
      </c>
    </row>
    <row r="922" spans="2:7" s="1" customFormat="1" ht="13.4" customHeight="1">
      <c r="B922" s="49">
        <v>43994</v>
      </c>
      <c r="C922" s="50">
        <v>0.40241898148148153</v>
      </c>
      <c r="D922" s="51">
        <v>116</v>
      </c>
      <c r="E922" s="56">
        <v>23.05</v>
      </c>
      <c r="F922" s="57">
        <v>2673.8</v>
      </c>
      <c r="G922" s="58" t="s">
        <v>91</v>
      </c>
    </row>
    <row r="923" spans="2:7" s="1" customFormat="1" ht="13.4" customHeight="1">
      <c r="B923" s="49">
        <v>43994</v>
      </c>
      <c r="C923" s="50">
        <v>0.40422453703703703</v>
      </c>
      <c r="D923" s="51">
        <v>292</v>
      </c>
      <c r="E923" s="56">
        <v>23.07</v>
      </c>
      <c r="F923" s="57">
        <v>6736.4400000000005</v>
      </c>
      <c r="G923" s="58" t="s">
        <v>91</v>
      </c>
    </row>
    <row r="924" spans="2:7" s="1" customFormat="1" ht="13.4" customHeight="1">
      <c r="B924" s="49">
        <v>43994</v>
      </c>
      <c r="C924" s="50">
        <v>0.40490740740740744</v>
      </c>
      <c r="D924" s="51">
        <v>86</v>
      </c>
      <c r="E924" s="56">
        <v>23.06</v>
      </c>
      <c r="F924" s="57">
        <v>1983.1599999999999</v>
      </c>
      <c r="G924" s="58" t="s">
        <v>91</v>
      </c>
    </row>
    <row r="925" spans="2:7" s="1" customFormat="1" ht="13.4" customHeight="1">
      <c r="B925" s="49">
        <v>43994</v>
      </c>
      <c r="C925" s="50">
        <v>0.40622685185185187</v>
      </c>
      <c r="D925" s="51">
        <v>87</v>
      </c>
      <c r="E925" s="56">
        <v>23.04</v>
      </c>
      <c r="F925" s="57">
        <v>2004.48</v>
      </c>
      <c r="G925" s="58" t="s">
        <v>91</v>
      </c>
    </row>
    <row r="926" spans="2:7" s="1" customFormat="1" ht="13.4" customHeight="1">
      <c r="B926" s="49">
        <v>43994</v>
      </c>
      <c r="C926" s="50">
        <v>0.40704861111111112</v>
      </c>
      <c r="D926" s="51">
        <v>158</v>
      </c>
      <c r="E926" s="56">
        <v>23.05</v>
      </c>
      <c r="F926" s="57">
        <v>3641.9</v>
      </c>
      <c r="G926" s="58" t="s">
        <v>91</v>
      </c>
    </row>
    <row r="927" spans="2:7" s="1" customFormat="1" ht="13.4" customHeight="1">
      <c r="B927" s="49">
        <v>43994</v>
      </c>
      <c r="C927" s="50">
        <v>0.4082175925925926</v>
      </c>
      <c r="D927" s="51">
        <v>129</v>
      </c>
      <c r="E927" s="56">
        <v>23.07</v>
      </c>
      <c r="F927" s="57">
        <v>2976.03</v>
      </c>
      <c r="G927" s="58" t="s">
        <v>91</v>
      </c>
    </row>
    <row r="928" spans="2:7" s="1" customFormat="1" ht="13.4" customHeight="1">
      <c r="B928" s="49">
        <v>43994</v>
      </c>
      <c r="C928" s="50">
        <v>0.40916666666666668</v>
      </c>
      <c r="D928" s="51">
        <v>86</v>
      </c>
      <c r="E928" s="56">
        <v>23.1</v>
      </c>
      <c r="F928" s="57">
        <v>1986.6000000000001</v>
      </c>
      <c r="G928" s="58" t="s">
        <v>91</v>
      </c>
    </row>
    <row r="929" spans="2:7" s="1" customFormat="1" ht="13.4" customHeight="1">
      <c r="B929" s="49">
        <v>43994</v>
      </c>
      <c r="C929" s="50">
        <v>0.4111805555555556</v>
      </c>
      <c r="D929" s="51">
        <v>79</v>
      </c>
      <c r="E929" s="56">
        <v>23.12</v>
      </c>
      <c r="F929" s="57">
        <v>1826.48</v>
      </c>
      <c r="G929" s="58" t="s">
        <v>91</v>
      </c>
    </row>
    <row r="930" spans="2:7" s="1" customFormat="1" ht="13.4" customHeight="1">
      <c r="B930" s="49">
        <v>43994</v>
      </c>
      <c r="C930" s="50">
        <v>0.4111805555555556</v>
      </c>
      <c r="D930" s="51">
        <v>155</v>
      </c>
      <c r="E930" s="56">
        <v>23.12</v>
      </c>
      <c r="F930" s="57">
        <v>3583.6000000000004</v>
      </c>
      <c r="G930" s="58" t="s">
        <v>91</v>
      </c>
    </row>
    <row r="931" spans="2:7" s="1" customFormat="1" ht="13.4" customHeight="1">
      <c r="B931" s="49">
        <v>43994</v>
      </c>
      <c r="C931" s="50">
        <v>0.41163194444444445</v>
      </c>
      <c r="D931" s="51">
        <v>87</v>
      </c>
      <c r="E931" s="56">
        <v>23.12</v>
      </c>
      <c r="F931" s="57">
        <v>2011.44</v>
      </c>
      <c r="G931" s="58" t="s">
        <v>91</v>
      </c>
    </row>
    <row r="932" spans="2:7" s="1" customFormat="1" ht="13.4" customHeight="1">
      <c r="B932" s="49">
        <v>43994</v>
      </c>
      <c r="C932" s="50">
        <v>0.41251157407407407</v>
      </c>
      <c r="D932" s="51">
        <v>87</v>
      </c>
      <c r="E932" s="56">
        <v>23.13</v>
      </c>
      <c r="F932" s="57">
        <v>2012.31</v>
      </c>
      <c r="G932" s="58" t="s">
        <v>91</v>
      </c>
    </row>
    <row r="933" spans="2:7" s="1" customFormat="1" ht="13.4" customHeight="1">
      <c r="B933" s="49">
        <v>43994</v>
      </c>
      <c r="C933" s="50">
        <v>0.41293981481481484</v>
      </c>
      <c r="D933" s="51">
        <v>87</v>
      </c>
      <c r="E933" s="56">
        <v>23.15</v>
      </c>
      <c r="F933" s="57">
        <v>2014.05</v>
      </c>
      <c r="G933" s="58" t="s">
        <v>91</v>
      </c>
    </row>
    <row r="934" spans="2:7" s="1" customFormat="1" ht="13.4" customHeight="1">
      <c r="B934" s="49">
        <v>43994</v>
      </c>
      <c r="C934" s="50">
        <v>0.41403935185185187</v>
      </c>
      <c r="D934" s="51">
        <v>86</v>
      </c>
      <c r="E934" s="56">
        <v>23.14</v>
      </c>
      <c r="F934" s="57">
        <v>1990.04</v>
      </c>
      <c r="G934" s="58" t="s">
        <v>91</v>
      </c>
    </row>
    <row r="935" spans="2:7" s="1" customFormat="1" ht="13.4" customHeight="1">
      <c r="B935" s="49">
        <v>43994</v>
      </c>
      <c r="C935" s="50">
        <v>0.41422453703703704</v>
      </c>
      <c r="D935" s="51">
        <v>226</v>
      </c>
      <c r="E935" s="56">
        <v>23.13</v>
      </c>
      <c r="F935" s="57">
        <v>5227.38</v>
      </c>
      <c r="G935" s="58" t="s">
        <v>91</v>
      </c>
    </row>
    <row r="936" spans="2:7" s="1" customFormat="1" ht="13.4" customHeight="1">
      <c r="B936" s="49">
        <v>43994</v>
      </c>
      <c r="C936" s="50">
        <v>0.41422453703703704</v>
      </c>
      <c r="D936" s="51">
        <v>45</v>
      </c>
      <c r="E936" s="56">
        <v>23.13</v>
      </c>
      <c r="F936" s="57">
        <v>1040.8499999999999</v>
      </c>
      <c r="G936" s="58" t="s">
        <v>91</v>
      </c>
    </row>
    <row r="937" spans="2:7" s="1" customFormat="1" ht="13.4" customHeight="1">
      <c r="B937" s="49">
        <v>43994</v>
      </c>
      <c r="C937" s="50">
        <v>0.41578703703703707</v>
      </c>
      <c r="D937" s="51">
        <v>123</v>
      </c>
      <c r="E937" s="56">
        <v>23.12</v>
      </c>
      <c r="F937" s="57">
        <v>2843.76</v>
      </c>
      <c r="G937" s="58" t="s">
        <v>91</v>
      </c>
    </row>
    <row r="938" spans="2:7" s="1" customFormat="1" ht="13.4" customHeight="1">
      <c r="B938" s="49">
        <v>43994</v>
      </c>
      <c r="C938" s="50">
        <v>0.41868055555555556</v>
      </c>
      <c r="D938" s="51">
        <v>158</v>
      </c>
      <c r="E938" s="56">
        <v>23.12</v>
      </c>
      <c r="F938" s="57">
        <v>3652.96</v>
      </c>
      <c r="G938" s="58" t="s">
        <v>91</v>
      </c>
    </row>
    <row r="939" spans="2:7" s="1" customFormat="1" ht="13.4" customHeight="1">
      <c r="B939" s="49">
        <v>43994</v>
      </c>
      <c r="C939" s="50">
        <v>0.4195949074074074</v>
      </c>
      <c r="D939" s="51">
        <v>86</v>
      </c>
      <c r="E939" s="56">
        <v>23.11</v>
      </c>
      <c r="F939" s="57">
        <v>1987.46</v>
      </c>
      <c r="G939" s="58" t="s">
        <v>91</v>
      </c>
    </row>
    <row r="940" spans="2:7" s="1" customFormat="1" ht="13.4" customHeight="1">
      <c r="B940" s="49">
        <v>43994</v>
      </c>
      <c r="C940" s="50">
        <v>0.42354166666666665</v>
      </c>
      <c r="D940" s="51">
        <v>285</v>
      </c>
      <c r="E940" s="56">
        <v>23.12</v>
      </c>
      <c r="F940" s="57">
        <v>6589.2000000000007</v>
      </c>
      <c r="G940" s="58" t="s">
        <v>91</v>
      </c>
    </row>
    <row r="941" spans="2:7" s="1" customFormat="1" ht="13.4" customHeight="1">
      <c r="B941" s="49">
        <v>43994</v>
      </c>
      <c r="C941" s="50">
        <v>0.42355324074074074</v>
      </c>
      <c r="D941" s="51">
        <v>125</v>
      </c>
      <c r="E941" s="56">
        <v>23.12</v>
      </c>
      <c r="F941" s="57">
        <v>2890</v>
      </c>
      <c r="G941" s="58" t="s">
        <v>91</v>
      </c>
    </row>
    <row r="942" spans="2:7" s="1" customFormat="1" ht="13.4" customHeight="1">
      <c r="B942" s="49">
        <v>43994</v>
      </c>
      <c r="C942" s="50">
        <v>0.42355324074074074</v>
      </c>
      <c r="D942" s="51">
        <v>11</v>
      </c>
      <c r="E942" s="56">
        <v>23.12</v>
      </c>
      <c r="F942" s="57">
        <v>254.32000000000002</v>
      </c>
      <c r="G942" s="58" t="s">
        <v>91</v>
      </c>
    </row>
    <row r="943" spans="2:7" s="1" customFormat="1" ht="13.4" customHeight="1">
      <c r="B943" s="49">
        <v>43994</v>
      </c>
      <c r="C943" s="50">
        <v>0.42518518518518517</v>
      </c>
      <c r="D943" s="51">
        <v>160</v>
      </c>
      <c r="E943" s="56">
        <v>23.12</v>
      </c>
      <c r="F943" s="57">
        <v>3699.2000000000003</v>
      </c>
      <c r="G943" s="58" t="s">
        <v>91</v>
      </c>
    </row>
    <row r="944" spans="2:7" s="1" customFormat="1" ht="13.4" customHeight="1">
      <c r="B944" s="49">
        <v>43994</v>
      </c>
      <c r="C944" s="50">
        <v>0.42557870370370371</v>
      </c>
      <c r="D944" s="51">
        <v>86</v>
      </c>
      <c r="E944" s="56">
        <v>23.11</v>
      </c>
      <c r="F944" s="57">
        <v>1987.46</v>
      </c>
      <c r="G944" s="58" t="s">
        <v>91</v>
      </c>
    </row>
    <row r="945" spans="2:7" s="1" customFormat="1" ht="13.4" customHeight="1">
      <c r="B945" s="49">
        <v>43994</v>
      </c>
      <c r="C945" s="50">
        <v>0.42633101851851851</v>
      </c>
      <c r="D945" s="51">
        <v>86</v>
      </c>
      <c r="E945" s="56">
        <v>23.11</v>
      </c>
      <c r="F945" s="57">
        <v>1987.46</v>
      </c>
      <c r="G945" s="58" t="s">
        <v>91</v>
      </c>
    </row>
    <row r="946" spans="2:7" s="1" customFormat="1" ht="13.4" customHeight="1">
      <c r="B946" s="49">
        <v>43994</v>
      </c>
      <c r="C946" s="50">
        <v>0.42797453703703708</v>
      </c>
      <c r="D946" s="51">
        <v>159</v>
      </c>
      <c r="E946" s="56">
        <v>23.12</v>
      </c>
      <c r="F946" s="57">
        <v>3676.0800000000004</v>
      </c>
      <c r="G946" s="58" t="s">
        <v>91</v>
      </c>
    </row>
    <row r="947" spans="2:7" s="1" customFormat="1" ht="13.4" customHeight="1">
      <c r="B947" s="49">
        <v>43994</v>
      </c>
      <c r="C947" s="50">
        <v>0.42864583333333334</v>
      </c>
      <c r="D947" s="51">
        <v>86</v>
      </c>
      <c r="E947" s="56">
        <v>23.12</v>
      </c>
      <c r="F947" s="57">
        <v>1988.3200000000002</v>
      </c>
      <c r="G947" s="58" t="s">
        <v>91</v>
      </c>
    </row>
    <row r="948" spans="2:7" s="1" customFormat="1" ht="13.4" customHeight="1">
      <c r="B948" s="49">
        <v>43994</v>
      </c>
      <c r="C948" s="50">
        <v>0.42984953703703704</v>
      </c>
      <c r="D948" s="51">
        <v>8</v>
      </c>
      <c r="E948" s="56">
        <v>23.12</v>
      </c>
      <c r="F948" s="57">
        <v>184.96</v>
      </c>
      <c r="G948" s="58" t="s">
        <v>91</v>
      </c>
    </row>
    <row r="949" spans="2:7" s="1" customFormat="1" ht="13.4" customHeight="1">
      <c r="B949" s="49">
        <v>43994</v>
      </c>
      <c r="C949" s="50">
        <v>0.43045138888888884</v>
      </c>
      <c r="D949" s="51">
        <v>170</v>
      </c>
      <c r="E949" s="56">
        <v>23.12</v>
      </c>
      <c r="F949" s="57">
        <v>3930.4</v>
      </c>
      <c r="G949" s="58" t="s">
        <v>91</v>
      </c>
    </row>
    <row r="950" spans="2:7" s="1" customFormat="1" ht="13.4" customHeight="1">
      <c r="B950" s="49">
        <v>43994</v>
      </c>
      <c r="C950" s="50">
        <v>0.43170138888888893</v>
      </c>
      <c r="D950" s="51">
        <v>86</v>
      </c>
      <c r="E950" s="56">
        <v>23.11</v>
      </c>
      <c r="F950" s="57">
        <v>1987.46</v>
      </c>
      <c r="G950" s="58" t="s">
        <v>91</v>
      </c>
    </row>
    <row r="951" spans="2:7" s="1" customFormat="1" ht="13.4" customHeight="1">
      <c r="B951" s="49">
        <v>43994</v>
      </c>
      <c r="C951" s="50">
        <v>0.43190972222222218</v>
      </c>
      <c r="D951" s="51">
        <v>86</v>
      </c>
      <c r="E951" s="56">
        <v>23.1</v>
      </c>
      <c r="F951" s="57">
        <v>1986.6000000000001</v>
      </c>
      <c r="G951" s="58" t="s">
        <v>91</v>
      </c>
    </row>
    <row r="952" spans="2:7" s="1" customFormat="1" ht="13.4" customHeight="1">
      <c r="B952" s="49">
        <v>43994</v>
      </c>
      <c r="C952" s="50">
        <v>0.43297453703703703</v>
      </c>
      <c r="D952" s="51">
        <v>87</v>
      </c>
      <c r="E952" s="56">
        <v>23.06</v>
      </c>
      <c r="F952" s="57">
        <v>2006.2199999999998</v>
      </c>
      <c r="G952" s="58" t="s">
        <v>91</v>
      </c>
    </row>
    <row r="953" spans="2:7" s="1" customFormat="1" ht="13.4" customHeight="1">
      <c r="B953" s="49">
        <v>43994</v>
      </c>
      <c r="C953" s="50">
        <v>0.43364583333333334</v>
      </c>
      <c r="D953" s="51">
        <v>86</v>
      </c>
      <c r="E953" s="56">
        <v>23.06</v>
      </c>
      <c r="F953" s="57">
        <v>1983.1599999999999</v>
      </c>
      <c r="G953" s="58" t="s">
        <v>91</v>
      </c>
    </row>
    <row r="954" spans="2:7" s="1" customFormat="1" ht="13.4" customHeight="1">
      <c r="B954" s="49">
        <v>43994</v>
      </c>
      <c r="C954" s="50">
        <v>0.43456018518518519</v>
      </c>
      <c r="D954" s="51">
        <v>106</v>
      </c>
      <c r="E954" s="56">
        <v>23.07</v>
      </c>
      <c r="F954" s="57">
        <v>2445.42</v>
      </c>
      <c r="G954" s="58" t="s">
        <v>91</v>
      </c>
    </row>
    <row r="955" spans="2:7" s="1" customFormat="1" ht="13.4" customHeight="1">
      <c r="B955" s="49">
        <v>43994</v>
      </c>
      <c r="C955" s="50">
        <v>0.43537037037037035</v>
      </c>
      <c r="D955" s="51">
        <v>86</v>
      </c>
      <c r="E955" s="56">
        <v>23.07</v>
      </c>
      <c r="F955" s="57">
        <v>1984.02</v>
      </c>
      <c r="G955" s="58" t="s">
        <v>91</v>
      </c>
    </row>
    <row r="956" spans="2:7" s="1" customFormat="1" ht="13.4" customHeight="1">
      <c r="B956" s="49">
        <v>43994</v>
      </c>
      <c r="C956" s="50">
        <v>0.43673611111111116</v>
      </c>
      <c r="D956" s="51">
        <v>127</v>
      </c>
      <c r="E956" s="56">
        <v>23.05</v>
      </c>
      <c r="F956" s="57">
        <v>2927.35</v>
      </c>
      <c r="G956" s="58" t="s">
        <v>91</v>
      </c>
    </row>
    <row r="957" spans="2:7" s="1" customFormat="1" ht="13.4" customHeight="1">
      <c r="B957" s="49">
        <v>43994</v>
      </c>
      <c r="C957" s="50">
        <v>0.43922453703703707</v>
      </c>
      <c r="D957" s="51">
        <v>232</v>
      </c>
      <c r="E957" s="56">
        <v>23.11</v>
      </c>
      <c r="F957" s="57">
        <v>5361.5199999999995</v>
      </c>
      <c r="G957" s="58" t="s">
        <v>91</v>
      </c>
    </row>
    <row r="958" spans="2:7" s="1" customFormat="1" ht="13.4" customHeight="1">
      <c r="B958" s="49">
        <v>43994</v>
      </c>
      <c r="C958" s="50">
        <v>0.44142361111111111</v>
      </c>
      <c r="D958" s="51">
        <v>156</v>
      </c>
      <c r="E958" s="56">
        <v>23.1</v>
      </c>
      <c r="F958" s="57">
        <v>3603.6000000000004</v>
      </c>
      <c r="G958" s="58" t="s">
        <v>91</v>
      </c>
    </row>
    <row r="959" spans="2:7" s="1" customFormat="1" ht="13.4" customHeight="1">
      <c r="B959" s="49">
        <v>43994</v>
      </c>
      <c r="C959" s="50">
        <v>0.44142361111111111</v>
      </c>
      <c r="D959" s="51">
        <v>86</v>
      </c>
      <c r="E959" s="56">
        <v>23.1</v>
      </c>
      <c r="F959" s="57">
        <v>1986.6000000000001</v>
      </c>
      <c r="G959" s="58" t="s">
        <v>91</v>
      </c>
    </row>
    <row r="960" spans="2:7" s="1" customFormat="1" ht="13.4" customHeight="1">
      <c r="B960" s="49">
        <v>43994</v>
      </c>
      <c r="C960" s="50">
        <v>0.44226851851851851</v>
      </c>
      <c r="D960" s="51">
        <v>87</v>
      </c>
      <c r="E960" s="56">
        <v>23.16</v>
      </c>
      <c r="F960" s="57">
        <v>2014.92</v>
      </c>
      <c r="G960" s="58" t="s">
        <v>91</v>
      </c>
    </row>
    <row r="961" spans="2:7" s="1" customFormat="1" ht="13.4" customHeight="1">
      <c r="B961" s="49">
        <v>43994</v>
      </c>
      <c r="C961" s="50">
        <v>0.44385416666666666</v>
      </c>
      <c r="D961" s="51">
        <v>157</v>
      </c>
      <c r="E961" s="56">
        <v>23.16</v>
      </c>
      <c r="F961" s="57">
        <v>3636.12</v>
      </c>
      <c r="G961" s="58" t="s">
        <v>91</v>
      </c>
    </row>
    <row r="962" spans="2:7" s="1" customFormat="1" ht="13.4" customHeight="1">
      <c r="B962" s="49">
        <v>43994</v>
      </c>
      <c r="C962" s="50">
        <v>0.44437499999999996</v>
      </c>
      <c r="D962" s="51">
        <v>86</v>
      </c>
      <c r="E962" s="56">
        <v>23.17</v>
      </c>
      <c r="F962" s="57">
        <v>1992.6200000000001</v>
      </c>
      <c r="G962" s="58" t="s">
        <v>91</v>
      </c>
    </row>
    <row r="963" spans="2:7" s="1" customFormat="1" ht="13.4" customHeight="1">
      <c r="B963" s="49">
        <v>43994</v>
      </c>
      <c r="C963" s="50">
        <v>0.44686342592592593</v>
      </c>
      <c r="D963" s="51">
        <v>159</v>
      </c>
      <c r="E963" s="56">
        <v>23.15</v>
      </c>
      <c r="F963" s="57">
        <v>3680.85</v>
      </c>
      <c r="G963" s="58" t="s">
        <v>91</v>
      </c>
    </row>
    <row r="964" spans="2:7" s="1" customFormat="1" ht="13.4" customHeight="1">
      <c r="B964" s="49">
        <v>43994</v>
      </c>
      <c r="C964" s="50">
        <v>0.44686342592592593</v>
      </c>
      <c r="D964" s="51">
        <v>100</v>
      </c>
      <c r="E964" s="56">
        <v>23.15</v>
      </c>
      <c r="F964" s="57">
        <v>2315</v>
      </c>
      <c r="G964" s="58" t="s">
        <v>91</v>
      </c>
    </row>
    <row r="965" spans="2:7" s="1" customFormat="1" ht="13.4" customHeight="1">
      <c r="B965" s="49">
        <v>43994</v>
      </c>
      <c r="C965" s="50">
        <v>0.44862268518518517</v>
      </c>
      <c r="D965" s="51">
        <v>161</v>
      </c>
      <c r="E965" s="56">
        <v>23.14</v>
      </c>
      <c r="F965" s="57">
        <v>3725.54</v>
      </c>
      <c r="G965" s="58" t="s">
        <v>91</v>
      </c>
    </row>
    <row r="966" spans="2:7" s="1" customFormat="1" ht="13.4" customHeight="1">
      <c r="B966" s="49">
        <v>43994</v>
      </c>
      <c r="C966" s="50">
        <v>0.4524305555555555</v>
      </c>
      <c r="D966" s="51">
        <v>282</v>
      </c>
      <c r="E966" s="56">
        <v>23.18</v>
      </c>
      <c r="F966" s="57">
        <v>6536.76</v>
      </c>
      <c r="G966" s="58" t="s">
        <v>91</v>
      </c>
    </row>
    <row r="967" spans="2:7" s="1" customFormat="1" ht="13.4" customHeight="1">
      <c r="B967" s="49">
        <v>43994</v>
      </c>
      <c r="C967" s="50">
        <v>0.4524305555555555</v>
      </c>
      <c r="D967" s="51">
        <v>177</v>
      </c>
      <c r="E967" s="56">
        <v>23.19</v>
      </c>
      <c r="F967" s="57">
        <v>4104.63</v>
      </c>
      <c r="G967" s="58" t="s">
        <v>91</v>
      </c>
    </row>
    <row r="968" spans="2:7" s="1" customFormat="1" ht="13.4" customHeight="1">
      <c r="B968" s="49">
        <v>43994</v>
      </c>
      <c r="C968" s="50">
        <v>0.45327546296296295</v>
      </c>
      <c r="D968" s="51">
        <v>22</v>
      </c>
      <c r="E968" s="56">
        <v>23.19</v>
      </c>
      <c r="F968" s="57">
        <v>510.18</v>
      </c>
      <c r="G968" s="58" t="s">
        <v>91</v>
      </c>
    </row>
    <row r="969" spans="2:7" s="1" customFormat="1" ht="13.4" customHeight="1">
      <c r="B969" s="49">
        <v>43994</v>
      </c>
      <c r="C969" s="50">
        <v>0.45327546296296295</v>
      </c>
      <c r="D969" s="51">
        <v>64</v>
      </c>
      <c r="E969" s="56">
        <v>23.19</v>
      </c>
      <c r="F969" s="57">
        <v>1484.16</v>
      </c>
      <c r="G969" s="58" t="s">
        <v>91</v>
      </c>
    </row>
    <row r="970" spans="2:7" s="1" customFormat="1" ht="13.4" customHeight="1">
      <c r="B970" s="49">
        <v>43994</v>
      </c>
      <c r="C970" s="50">
        <v>0.4543402777777778</v>
      </c>
      <c r="D970" s="51">
        <v>86</v>
      </c>
      <c r="E970" s="56">
        <v>23.2</v>
      </c>
      <c r="F970" s="57">
        <v>1995.2</v>
      </c>
      <c r="G970" s="58" t="s">
        <v>91</v>
      </c>
    </row>
    <row r="971" spans="2:7" s="1" customFormat="1" ht="13.4" customHeight="1">
      <c r="B971" s="49">
        <v>43994</v>
      </c>
      <c r="C971" s="50">
        <v>0.455625</v>
      </c>
      <c r="D971" s="51">
        <v>159</v>
      </c>
      <c r="E971" s="56">
        <v>23.19</v>
      </c>
      <c r="F971" s="57">
        <v>3687.21</v>
      </c>
      <c r="G971" s="58" t="s">
        <v>91</v>
      </c>
    </row>
    <row r="972" spans="2:7" s="1" customFormat="1" ht="13.4" customHeight="1">
      <c r="B972" s="49">
        <v>43994</v>
      </c>
      <c r="C972" s="50">
        <v>0.45630787037037041</v>
      </c>
      <c r="D972" s="51">
        <v>86</v>
      </c>
      <c r="E972" s="56">
        <v>23.18</v>
      </c>
      <c r="F972" s="57">
        <v>1993.48</v>
      </c>
      <c r="G972" s="58" t="s">
        <v>91</v>
      </c>
    </row>
    <row r="973" spans="2:7" s="1" customFormat="1" ht="13.4" customHeight="1">
      <c r="B973" s="49">
        <v>43994</v>
      </c>
      <c r="C973" s="50">
        <v>0.45755787037037038</v>
      </c>
      <c r="D973" s="51">
        <v>159</v>
      </c>
      <c r="E973" s="56">
        <v>23.2</v>
      </c>
      <c r="F973" s="57">
        <v>3688.7999999999997</v>
      </c>
      <c r="G973" s="58" t="s">
        <v>91</v>
      </c>
    </row>
    <row r="974" spans="2:7" s="1" customFormat="1" ht="13.4" customHeight="1">
      <c r="B974" s="49">
        <v>43994</v>
      </c>
      <c r="C974" s="50">
        <v>0.45824074074074073</v>
      </c>
      <c r="D974" s="51">
        <v>86</v>
      </c>
      <c r="E974" s="56">
        <v>23.2</v>
      </c>
      <c r="F974" s="57">
        <v>1995.2</v>
      </c>
      <c r="G974" s="58" t="s">
        <v>91</v>
      </c>
    </row>
    <row r="975" spans="2:7" s="1" customFormat="1" ht="13.4" customHeight="1">
      <c r="B975" s="49">
        <v>43994</v>
      </c>
      <c r="C975" s="50">
        <v>0.45905092592592589</v>
      </c>
      <c r="D975" s="51">
        <v>86</v>
      </c>
      <c r="E975" s="56">
        <v>23.2</v>
      </c>
      <c r="F975" s="57">
        <v>1995.2</v>
      </c>
      <c r="G975" s="58" t="s">
        <v>91</v>
      </c>
    </row>
    <row r="976" spans="2:7" s="1" customFormat="1" ht="13.4" customHeight="1">
      <c r="B976" s="49">
        <v>43994</v>
      </c>
      <c r="C976" s="50">
        <v>0.46078703703703705</v>
      </c>
      <c r="D976" s="51">
        <v>157</v>
      </c>
      <c r="E976" s="56">
        <v>23.24</v>
      </c>
      <c r="F976" s="57">
        <v>3648.68</v>
      </c>
      <c r="G976" s="58" t="s">
        <v>91</v>
      </c>
    </row>
    <row r="977" spans="2:7" s="1" customFormat="1" ht="13.4" customHeight="1">
      <c r="B977" s="49">
        <v>43994</v>
      </c>
      <c r="C977" s="50">
        <v>0.46120370370370373</v>
      </c>
      <c r="D977" s="51">
        <v>86</v>
      </c>
      <c r="E977" s="56">
        <v>23.24</v>
      </c>
      <c r="F977" s="57">
        <v>1998.6399999999999</v>
      </c>
      <c r="G977" s="58" t="s">
        <v>91</v>
      </c>
    </row>
    <row r="978" spans="2:7" s="1" customFormat="1" ht="13.4" customHeight="1">
      <c r="B978" s="49">
        <v>43994</v>
      </c>
      <c r="C978" s="50">
        <v>0.46201388888888889</v>
      </c>
      <c r="D978" s="51">
        <v>85</v>
      </c>
      <c r="E978" s="56">
        <v>23.26</v>
      </c>
      <c r="F978" s="57">
        <v>1977.1000000000001</v>
      </c>
      <c r="G978" s="58" t="s">
        <v>91</v>
      </c>
    </row>
    <row r="979" spans="2:7" s="1" customFormat="1" ht="13.4" customHeight="1">
      <c r="B979" s="49">
        <v>43994</v>
      </c>
      <c r="C979" s="50">
        <v>0.46291666666666664</v>
      </c>
      <c r="D979" s="51">
        <v>86</v>
      </c>
      <c r="E979" s="56">
        <v>23.26</v>
      </c>
      <c r="F979" s="57">
        <v>2000.3600000000001</v>
      </c>
      <c r="G979" s="58" t="s">
        <v>91</v>
      </c>
    </row>
    <row r="980" spans="2:7" s="1" customFormat="1" ht="13.4" customHeight="1">
      <c r="B980" s="49">
        <v>43994</v>
      </c>
      <c r="C980" s="50">
        <v>0.46474537037037034</v>
      </c>
      <c r="D980" s="51">
        <v>156</v>
      </c>
      <c r="E980" s="56">
        <v>23.24</v>
      </c>
      <c r="F980" s="57">
        <v>3625.4399999999996</v>
      </c>
      <c r="G980" s="58" t="s">
        <v>91</v>
      </c>
    </row>
    <row r="981" spans="2:7" s="1" customFormat="1" ht="13.4" customHeight="1">
      <c r="B981" s="49">
        <v>43994</v>
      </c>
      <c r="C981" s="50">
        <v>0.46543981481481483</v>
      </c>
      <c r="D981" s="51">
        <v>86</v>
      </c>
      <c r="E981" s="56">
        <v>23.24</v>
      </c>
      <c r="F981" s="57">
        <v>1998.6399999999999</v>
      </c>
      <c r="G981" s="58" t="s">
        <v>91</v>
      </c>
    </row>
    <row r="982" spans="2:7" s="1" customFormat="1" ht="13.4" customHeight="1">
      <c r="B982" s="49">
        <v>43994</v>
      </c>
      <c r="C982" s="50">
        <v>0.46652777777777782</v>
      </c>
      <c r="D982" s="51">
        <v>86</v>
      </c>
      <c r="E982" s="56">
        <v>23.22</v>
      </c>
      <c r="F982" s="57">
        <v>1996.9199999999998</v>
      </c>
      <c r="G982" s="58" t="s">
        <v>91</v>
      </c>
    </row>
    <row r="983" spans="2:7" s="1" customFormat="1" ht="13.4" customHeight="1">
      <c r="B983" s="49">
        <v>43994</v>
      </c>
      <c r="C983" s="50">
        <v>0.4690509259259259</v>
      </c>
      <c r="D983" s="51">
        <v>232</v>
      </c>
      <c r="E983" s="56">
        <v>23.27</v>
      </c>
      <c r="F983" s="57">
        <v>5398.64</v>
      </c>
      <c r="G983" s="58" t="s">
        <v>91</v>
      </c>
    </row>
    <row r="984" spans="2:7" s="1" customFormat="1" ht="13.4" customHeight="1">
      <c r="B984" s="49">
        <v>43994</v>
      </c>
      <c r="C984" s="50">
        <v>0.47009259259259256</v>
      </c>
      <c r="D984" s="51">
        <v>85</v>
      </c>
      <c r="E984" s="56">
        <v>23.3</v>
      </c>
      <c r="F984" s="57">
        <v>1980.5</v>
      </c>
      <c r="G984" s="58" t="s">
        <v>91</v>
      </c>
    </row>
    <row r="985" spans="2:7" s="1" customFormat="1" ht="13.4" customHeight="1">
      <c r="B985" s="49">
        <v>43994</v>
      </c>
      <c r="C985" s="50">
        <v>0.47106481481481483</v>
      </c>
      <c r="D985" s="51">
        <v>85</v>
      </c>
      <c r="E985" s="56">
        <v>23.27</v>
      </c>
      <c r="F985" s="57">
        <v>1977.95</v>
      </c>
      <c r="G985" s="58" t="s">
        <v>91</v>
      </c>
    </row>
    <row r="986" spans="2:7" s="1" customFormat="1" ht="13.4" customHeight="1">
      <c r="B986" s="49">
        <v>43994</v>
      </c>
      <c r="C986" s="50">
        <v>0.47271990740740738</v>
      </c>
      <c r="D986" s="51">
        <v>85</v>
      </c>
      <c r="E986" s="56">
        <v>23.27</v>
      </c>
      <c r="F986" s="57">
        <v>1977.95</v>
      </c>
      <c r="G986" s="58" t="s">
        <v>91</v>
      </c>
    </row>
    <row r="987" spans="2:7" s="1" customFormat="1" ht="13.4" customHeight="1">
      <c r="B987" s="49">
        <v>43994</v>
      </c>
      <c r="C987" s="50">
        <v>0.47383101851851855</v>
      </c>
      <c r="D987" s="51">
        <v>149</v>
      </c>
      <c r="E987" s="56">
        <v>23.27</v>
      </c>
      <c r="F987" s="57">
        <v>3467.23</v>
      </c>
      <c r="G987" s="58" t="s">
        <v>91</v>
      </c>
    </row>
    <row r="988" spans="2:7" s="1" customFormat="1" ht="13.4" customHeight="1">
      <c r="B988" s="49">
        <v>43994</v>
      </c>
      <c r="C988" s="50">
        <v>0.47696759259259264</v>
      </c>
      <c r="D988" s="51">
        <v>82</v>
      </c>
      <c r="E988" s="56">
        <v>23.3</v>
      </c>
      <c r="F988" s="57">
        <v>1910.6000000000001</v>
      </c>
      <c r="G988" s="58" t="s">
        <v>91</v>
      </c>
    </row>
    <row r="989" spans="2:7" s="1" customFormat="1" ht="13.4" customHeight="1">
      <c r="B989" s="49">
        <v>43994</v>
      </c>
      <c r="C989" s="50">
        <v>0.47696759259259264</v>
      </c>
      <c r="D989" s="51">
        <v>197</v>
      </c>
      <c r="E989" s="56">
        <v>23.3</v>
      </c>
      <c r="F989" s="57">
        <v>4590.1000000000004</v>
      </c>
      <c r="G989" s="58" t="s">
        <v>91</v>
      </c>
    </row>
    <row r="990" spans="2:7" s="1" customFormat="1" ht="13.4" customHeight="1">
      <c r="B990" s="49">
        <v>43994</v>
      </c>
      <c r="C990" s="50">
        <v>0.47767361111111112</v>
      </c>
      <c r="D990" s="51">
        <v>86</v>
      </c>
      <c r="E990" s="56">
        <v>23.29</v>
      </c>
      <c r="F990" s="57">
        <v>2002.9399999999998</v>
      </c>
      <c r="G990" s="58" t="s">
        <v>91</v>
      </c>
    </row>
    <row r="991" spans="2:7" s="1" customFormat="1" ht="13.4" customHeight="1">
      <c r="B991" s="49">
        <v>43994</v>
      </c>
      <c r="C991" s="50">
        <v>0.47890046296296296</v>
      </c>
      <c r="D991" s="51">
        <v>86</v>
      </c>
      <c r="E991" s="56">
        <v>23.28</v>
      </c>
      <c r="F991" s="57">
        <v>2002.0800000000002</v>
      </c>
      <c r="G991" s="58" t="s">
        <v>91</v>
      </c>
    </row>
    <row r="992" spans="2:7" s="1" customFormat="1" ht="13.4" customHeight="1">
      <c r="B992" s="49">
        <v>43994</v>
      </c>
      <c r="C992" s="50">
        <v>0.48103009259259261</v>
      </c>
      <c r="D992" s="51">
        <v>155</v>
      </c>
      <c r="E992" s="56">
        <v>23.29</v>
      </c>
      <c r="F992" s="57">
        <v>3609.95</v>
      </c>
      <c r="G992" s="58" t="s">
        <v>91</v>
      </c>
    </row>
    <row r="993" spans="2:7" s="1" customFormat="1" ht="13.4" customHeight="1">
      <c r="B993" s="49">
        <v>43994</v>
      </c>
      <c r="C993" s="50">
        <v>0.48166666666666669</v>
      </c>
      <c r="D993" s="51">
        <v>85</v>
      </c>
      <c r="E993" s="56">
        <v>23.3</v>
      </c>
      <c r="F993" s="57">
        <v>1980.5</v>
      </c>
      <c r="G993" s="58" t="s">
        <v>91</v>
      </c>
    </row>
    <row r="994" spans="2:7" s="1" customFormat="1" ht="13.4" customHeight="1">
      <c r="B994" s="49">
        <v>43994</v>
      </c>
      <c r="C994" s="50">
        <v>0.48284722222222221</v>
      </c>
      <c r="D994" s="51">
        <v>85</v>
      </c>
      <c r="E994" s="56">
        <v>23.32</v>
      </c>
      <c r="F994" s="57">
        <v>1982.2</v>
      </c>
      <c r="G994" s="58" t="s">
        <v>91</v>
      </c>
    </row>
    <row r="995" spans="2:7" s="1" customFormat="1" ht="13.4" customHeight="1">
      <c r="B995" s="49">
        <v>43994</v>
      </c>
      <c r="C995" s="50">
        <v>0.48447916666666663</v>
      </c>
      <c r="D995" s="51">
        <v>24</v>
      </c>
      <c r="E995" s="56">
        <v>23.34</v>
      </c>
      <c r="F995" s="57">
        <v>560.16</v>
      </c>
      <c r="G995" s="58" t="s">
        <v>91</v>
      </c>
    </row>
    <row r="996" spans="2:7" s="1" customFormat="1" ht="13.4" customHeight="1">
      <c r="B996" s="49">
        <v>43994</v>
      </c>
      <c r="C996" s="50">
        <v>0.48737268518518517</v>
      </c>
      <c r="D996" s="51">
        <v>444</v>
      </c>
      <c r="E996" s="56">
        <v>23.38</v>
      </c>
      <c r="F996" s="57">
        <v>10380.719999999999</v>
      </c>
      <c r="G996" s="58" t="s">
        <v>91</v>
      </c>
    </row>
    <row r="997" spans="2:7" s="1" customFormat="1" ht="13.4" customHeight="1">
      <c r="B997" s="49">
        <v>43994</v>
      </c>
      <c r="C997" s="50">
        <v>0.48829861111111111</v>
      </c>
      <c r="D997" s="51">
        <v>85</v>
      </c>
      <c r="E997" s="56">
        <v>23.39</v>
      </c>
      <c r="F997" s="57">
        <v>1988.15</v>
      </c>
      <c r="G997" s="58" t="s">
        <v>91</v>
      </c>
    </row>
    <row r="998" spans="2:7" s="1" customFormat="1" ht="13.4" customHeight="1">
      <c r="B998" s="49">
        <v>43994</v>
      </c>
      <c r="C998" s="50">
        <v>0.48965277777777777</v>
      </c>
      <c r="D998" s="51">
        <v>85</v>
      </c>
      <c r="E998" s="56">
        <v>23.39</v>
      </c>
      <c r="F998" s="57">
        <v>1988.15</v>
      </c>
      <c r="G998" s="58" t="s">
        <v>91</v>
      </c>
    </row>
    <row r="999" spans="2:7" s="1" customFormat="1" ht="13.4" customHeight="1">
      <c r="B999" s="49">
        <v>43994</v>
      </c>
      <c r="C999" s="50">
        <v>0.49056712962962962</v>
      </c>
      <c r="D999" s="51">
        <v>85</v>
      </c>
      <c r="E999" s="56">
        <v>23.36</v>
      </c>
      <c r="F999" s="57">
        <v>1985.6</v>
      </c>
      <c r="G999" s="58" t="s">
        <v>91</v>
      </c>
    </row>
    <row r="1000" spans="2:7" s="1" customFormat="1" ht="13.4" customHeight="1">
      <c r="B1000" s="49">
        <v>43994</v>
      </c>
      <c r="C1000" s="50">
        <v>0.49187500000000001</v>
      </c>
      <c r="D1000" s="51">
        <v>85</v>
      </c>
      <c r="E1000" s="56">
        <v>23.39</v>
      </c>
      <c r="F1000" s="57">
        <v>1988.15</v>
      </c>
      <c r="G1000" s="58" t="s">
        <v>91</v>
      </c>
    </row>
    <row r="1001" spans="2:7" s="1" customFormat="1" ht="13.4" customHeight="1">
      <c r="B1001" s="49">
        <v>43994</v>
      </c>
      <c r="C1001" s="50">
        <v>0.49371527777777779</v>
      </c>
      <c r="D1001" s="51">
        <v>85</v>
      </c>
      <c r="E1001" s="56">
        <v>23.39</v>
      </c>
      <c r="F1001" s="57">
        <v>1988.15</v>
      </c>
      <c r="G1001" s="58" t="s">
        <v>91</v>
      </c>
    </row>
    <row r="1002" spans="2:7" s="1" customFormat="1" ht="13.4" customHeight="1">
      <c r="B1002" s="49">
        <v>43994</v>
      </c>
      <c r="C1002" s="50">
        <v>0.49554398148148149</v>
      </c>
      <c r="D1002" s="51">
        <v>155</v>
      </c>
      <c r="E1002" s="56">
        <v>23.4</v>
      </c>
      <c r="F1002" s="57">
        <v>3627</v>
      </c>
      <c r="G1002" s="58" t="s">
        <v>91</v>
      </c>
    </row>
    <row r="1003" spans="2:7" s="1" customFormat="1" ht="13.4" customHeight="1">
      <c r="B1003" s="49">
        <v>43994</v>
      </c>
      <c r="C1003" s="50">
        <v>0.49652777777777773</v>
      </c>
      <c r="D1003" s="51">
        <v>85</v>
      </c>
      <c r="E1003" s="56">
        <v>23.35</v>
      </c>
      <c r="F1003" s="57">
        <v>1984.7500000000002</v>
      </c>
      <c r="G1003" s="58" t="s">
        <v>91</v>
      </c>
    </row>
    <row r="1004" spans="2:7" s="1" customFormat="1" ht="13.4" customHeight="1">
      <c r="B1004" s="49">
        <v>43994</v>
      </c>
      <c r="C1004" s="50">
        <v>0.49864583333333329</v>
      </c>
      <c r="D1004" s="51">
        <v>155</v>
      </c>
      <c r="E1004" s="56">
        <v>23.38</v>
      </c>
      <c r="F1004" s="57">
        <v>3623.8999999999996</v>
      </c>
      <c r="G1004" s="58" t="s">
        <v>91</v>
      </c>
    </row>
    <row r="1005" spans="2:7" s="1" customFormat="1" ht="13.4" customHeight="1">
      <c r="B1005" s="49">
        <v>43994</v>
      </c>
      <c r="C1005" s="50">
        <v>0.49952546296296302</v>
      </c>
      <c r="D1005" s="51">
        <v>85</v>
      </c>
      <c r="E1005" s="56">
        <v>23.37</v>
      </c>
      <c r="F1005" s="57">
        <v>1986.45</v>
      </c>
      <c r="G1005" s="58" t="s">
        <v>91</v>
      </c>
    </row>
    <row r="1006" spans="2:7" s="1" customFormat="1" ht="13.4" customHeight="1">
      <c r="B1006" s="49">
        <v>43994</v>
      </c>
      <c r="C1006" s="50">
        <v>0.50167824074074074</v>
      </c>
      <c r="D1006" s="51">
        <v>156</v>
      </c>
      <c r="E1006" s="56">
        <v>23.39</v>
      </c>
      <c r="F1006" s="57">
        <v>3648.84</v>
      </c>
      <c r="G1006" s="58" t="s">
        <v>91</v>
      </c>
    </row>
    <row r="1007" spans="2:7" s="1" customFormat="1" ht="13.4" customHeight="1">
      <c r="B1007" s="49">
        <v>43994</v>
      </c>
      <c r="C1007" s="50">
        <v>0.50177083333333339</v>
      </c>
      <c r="D1007" s="51">
        <v>85</v>
      </c>
      <c r="E1007" s="56">
        <v>23.39</v>
      </c>
      <c r="F1007" s="57">
        <v>1988.15</v>
      </c>
      <c r="G1007" s="58" t="s">
        <v>91</v>
      </c>
    </row>
    <row r="1008" spans="2:7" s="1" customFormat="1" ht="13.4" customHeight="1">
      <c r="B1008" s="49">
        <v>43994</v>
      </c>
      <c r="C1008" s="50">
        <v>0.50271990740740746</v>
      </c>
      <c r="D1008" s="51">
        <v>85</v>
      </c>
      <c r="E1008" s="56">
        <v>23.38</v>
      </c>
      <c r="F1008" s="57">
        <v>1987.3</v>
      </c>
      <c r="G1008" s="58" t="s">
        <v>91</v>
      </c>
    </row>
    <row r="1009" spans="2:7" s="1" customFormat="1" ht="13.4" customHeight="1">
      <c r="B1009" s="49">
        <v>43994</v>
      </c>
      <c r="C1009" s="50">
        <v>0.50378472222222226</v>
      </c>
      <c r="D1009" s="51">
        <v>121</v>
      </c>
      <c r="E1009" s="56">
        <v>23.37</v>
      </c>
      <c r="F1009" s="57">
        <v>2827.77</v>
      </c>
      <c r="G1009" s="58" t="s">
        <v>91</v>
      </c>
    </row>
    <row r="1010" spans="2:7" s="1" customFormat="1" ht="13.4" customHeight="1">
      <c r="B1010" s="49">
        <v>43994</v>
      </c>
      <c r="C1010" s="50">
        <v>0.50708333333333333</v>
      </c>
      <c r="D1010" s="51">
        <v>155</v>
      </c>
      <c r="E1010" s="56">
        <v>23.37</v>
      </c>
      <c r="F1010" s="57">
        <v>3622.3500000000004</v>
      </c>
      <c r="G1010" s="58" t="s">
        <v>91</v>
      </c>
    </row>
    <row r="1011" spans="2:7" s="1" customFormat="1" ht="13.4" customHeight="1">
      <c r="B1011" s="49">
        <v>43994</v>
      </c>
      <c r="C1011" s="50">
        <v>0.50934027777777779</v>
      </c>
      <c r="D1011" s="51">
        <v>155</v>
      </c>
      <c r="E1011" s="56">
        <v>23.38</v>
      </c>
      <c r="F1011" s="57">
        <v>3623.8999999999996</v>
      </c>
      <c r="G1011" s="58" t="s">
        <v>91</v>
      </c>
    </row>
    <row r="1012" spans="2:7" s="1" customFormat="1" ht="13.4" customHeight="1">
      <c r="B1012" s="49">
        <v>43994</v>
      </c>
      <c r="C1012" s="50">
        <v>0.51105324074074077</v>
      </c>
      <c r="D1012" s="51">
        <v>115</v>
      </c>
      <c r="E1012" s="56">
        <v>23.41</v>
      </c>
      <c r="F1012" s="57">
        <v>2692.15</v>
      </c>
      <c r="G1012" s="58" t="s">
        <v>91</v>
      </c>
    </row>
    <row r="1013" spans="2:7" s="1" customFormat="1" ht="13.4" customHeight="1">
      <c r="B1013" s="49">
        <v>43994</v>
      </c>
      <c r="C1013" s="50">
        <v>0.51234953703703701</v>
      </c>
      <c r="D1013" s="51">
        <v>85</v>
      </c>
      <c r="E1013" s="56">
        <v>23.43</v>
      </c>
      <c r="F1013" s="57">
        <v>1991.55</v>
      </c>
      <c r="G1013" s="58" t="s">
        <v>91</v>
      </c>
    </row>
    <row r="1014" spans="2:7" s="1" customFormat="1" ht="13.4" customHeight="1">
      <c r="B1014" s="49">
        <v>43994</v>
      </c>
      <c r="C1014" s="50">
        <v>0.51827546296296301</v>
      </c>
      <c r="D1014" s="51">
        <v>247</v>
      </c>
      <c r="E1014" s="56">
        <v>23.43</v>
      </c>
      <c r="F1014" s="57">
        <v>5787.21</v>
      </c>
      <c r="G1014" s="58" t="s">
        <v>91</v>
      </c>
    </row>
    <row r="1015" spans="2:7" s="1" customFormat="1" ht="13.4" customHeight="1">
      <c r="B1015" s="49">
        <v>43994</v>
      </c>
      <c r="C1015" s="50">
        <v>0.51827546296296301</v>
      </c>
      <c r="D1015" s="51">
        <v>95</v>
      </c>
      <c r="E1015" s="56">
        <v>23.43</v>
      </c>
      <c r="F1015" s="57">
        <v>2225.85</v>
      </c>
      <c r="G1015" s="58" t="s">
        <v>91</v>
      </c>
    </row>
    <row r="1016" spans="2:7" s="1" customFormat="1" ht="13.4" customHeight="1">
      <c r="B1016" s="49">
        <v>43994</v>
      </c>
      <c r="C1016" s="50">
        <v>0.51866898148148144</v>
      </c>
      <c r="D1016" s="51">
        <v>96</v>
      </c>
      <c r="E1016" s="56">
        <v>23.42</v>
      </c>
      <c r="F1016" s="57">
        <v>2248.3200000000002</v>
      </c>
      <c r="G1016" s="58" t="s">
        <v>91</v>
      </c>
    </row>
    <row r="1017" spans="2:7" s="1" customFormat="1" ht="13.4" customHeight="1">
      <c r="B1017" s="49">
        <v>43994</v>
      </c>
      <c r="C1017" s="50">
        <v>0.51986111111111111</v>
      </c>
      <c r="D1017" s="51">
        <v>85</v>
      </c>
      <c r="E1017" s="56">
        <v>23.43</v>
      </c>
      <c r="F1017" s="57">
        <v>1991.55</v>
      </c>
      <c r="G1017" s="58" t="s">
        <v>91</v>
      </c>
    </row>
    <row r="1018" spans="2:7" s="1" customFormat="1" ht="13.4" customHeight="1">
      <c r="B1018" s="49">
        <v>43994</v>
      </c>
      <c r="C1018" s="50">
        <v>0.52083333333333337</v>
      </c>
      <c r="D1018" s="51">
        <v>85</v>
      </c>
      <c r="E1018" s="56">
        <v>23.42</v>
      </c>
      <c r="F1018" s="57">
        <v>1990.7</v>
      </c>
      <c r="G1018" s="58" t="s">
        <v>91</v>
      </c>
    </row>
    <row r="1019" spans="2:7" s="1" customFormat="1" ht="13.4" customHeight="1">
      <c r="B1019" s="49">
        <v>43994</v>
      </c>
      <c r="C1019" s="50">
        <v>0.52366898148148155</v>
      </c>
      <c r="D1019" s="51">
        <v>155</v>
      </c>
      <c r="E1019" s="56">
        <v>23.4</v>
      </c>
      <c r="F1019" s="57">
        <v>3627</v>
      </c>
      <c r="G1019" s="58" t="s">
        <v>91</v>
      </c>
    </row>
    <row r="1020" spans="2:7" s="1" customFormat="1" ht="13.4" customHeight="1">
      <c r="B1020" s="49">
        <v>43994</v>
      </c>
      <c r="C1020" s="50">
        <v>0.5251851851851852</v>
      </c>
      <c r="D1020" s="51">
        <v>85</v>
      </c>
      <c r="E1020" s="56">
        <v>23.38</v>
      </c>
      <c r="F1020" s="57">
        <v>1987.3</v>
      </c>
      <c r="G1020" s="58" t="s">
        <v>91</v>
      </c>
    </row>
    <row r="1021" spans="2:7" s="1" customFormat="1" ht="13.4" customHeight="1">
      <c r="B1021" s="49">
        <v>43994</v>
      </c>
      <c r="C1021" s="50">
        <v>0.52659722222222227</v>
      </c>
      <c r="D1021" s="51">
        <v>85</v>
      </c>
      <c r="E1021" s="56">
        <v>23.38</v>
      </c>
      <c r="F1021" s="57">
        <v>1987.3</v>
      </c>
      <c r="G1021" s="58" t="s">
        <v>91</v>
      </c>
    </row>
    <row r="1022" spans="2:7" s="1" customFormat="1" ht="13.4" customHeight="1">
      <c r="B1022" s="49">
        <v>43994</v>
      </c>
      <c r="C1022" s="50">
        <v>0.52793981481481478</v>
      </c>
      <c r="D1022" s="51">
        <v>85</v>
      </c>
      <c r="E1022" s="56">
        <v>23.33</v>
      </c>
      <c r="F1022" s="57">
        <v>1983.05</v>
      </c>
      <c r="G1022" s="58" t="s">
        <v>91</v>
      </c>
    </row>
    <row r="1023" spans="2:7" s="1" customFormat="1" ht="13.4" customHeight="1">
      <c r="B1023" s="49">
        <v>43994</v>
      </c>
      <c r="C1023" s="50">
        <v>0.52932870370370366</v>
      </c>
      <c r="D1023" s="51">
        <v>85</v>
      </c>
      <c r="E1023" s="56">
        <v>23.33</v>
      </c>
      <c r="F1023" s="57">
        <v>1983.05</v>
      </c>
      <c r="G1023" s="58" t="s">
        <v>91</v>
      </c>
    </row>
    <row r="1024" spans="2:7" s="1" customFormat="1" ht="13.4" customHeight="1">
      <c r="B1024" s="49">
        <v>43994</v>
      </c>
      <c r="C1024" s="50">
        <v>0.52995370370370376</v>
      </c>
      <c r="D1024" s="51">
        <v>85</v>
      </c>
      <c r="E1024" s="56">
        <v>23.35</v>
      </c>
      <c r="F1024" s="57">
        <v>1984.7500000000002</v>
      </c>
      <c r="G1024" s="58" t="s">
        <v>91</v>
      </c>
    </row>
    <row r="1025" spans="2:7" s="1" customFormat="1" ht="13.4" customHeight="1">
      <c r="B1025" s="49">
        <v>43994</v>
      </c>
      <c r="C1025" s="50">
        <v>0.53104166666666663</v>
      </c>
      <c r="D1025" s="51">
        <v>85</v>
      </c>
      <c r="E1025" s="56">
        <v>23.33</v>
      </c>
      <c r="F1025" s="57">
        <v>1983.05</v>
      </c>
      <c r="G1025" s="58" t="s">
        <v>91</v>
      </c>
    </row>
    <row r="1026" spans="2:7" s="1" customFormat="1" ht="13.4" customHeight="1">
      <c r="B1026" s="49">
        <v>43994</v>
      </c>
      <c r="C1026" s="50">
        <v>0.53181712962962957</v>
      </c>
      <c r="D1026" s="51">
        <v>85</v>
      </c>
      <c r="E1026" s="56">
        <v>23.3</v>
      </c>
      <c r="F1026" s="57">
        <v>1980.5</v>
      </c>
      <c r="G1026" s="58" t="s">
        <v>91</v>
      </c>
    </row>
    <row r="1027" spans="2:7" s="1" customFormat="1" ht="13.4" customHeight="1">
      <c r="B1027" s="49">
        <v>43994</v>
      </c>
      <c r="C1027" s="50">
        <v>0.53290509259259256</v>
      </c>
      <c r="D1027" s="51">
        <v>158</v>
      </c>
      <c r="E1027" s="56">
        <v>23.31</v>
      </c>
      <c r="F1027" s="57">
        <v>3682.98</v>
      </c>
      <c r="G1027" s="58" t="s">
        <v>91</v>
      </c>
    </row>
    <row r="1028" spans="2:7" s="1" customFormat="1" ht="13.4" customHeight="1">
      <c r="B1028" s="49">
        <v>43994</v>
      </c>
      <c r="C1028" s="50">
        <v>0.53393518518518512</v>
      </c>
      <c r="D1028" s="51">
        <v>85</v>
      </c>
      <c r="E1028" s="56">
        <v>23.29</v>
      </c>
      <c r="F1028" s="57">
        <v>1979.6499999999999</v>
      </c>
      <c r="G1028" s="58" t="s">
        <v>91</v>
      </c>
    </row>
    <row r="1029" spans="2:7" s="1" customFormat="1" ht="13.4" customHeight="1">
      <c r="B1029" s="49">
        <v>43994</v>
      </c>
      <c r="C1029" s="50">
        <v>0.53446759259259258</v>
      </c>
      <c r="D1029" s="51">
        <v>86</v>
      </c>
      <c r="E1029" s="56">
        <v>23.31</v>
      </c>
      <c r="F1029" s="57">
        <v>2004.6599999999999</v>
      </c>
      <c r="G1029" s="58" t="s">
        <v>91</v>
      </c>
    </row>
    <row r="1030" spans="2:7" s="1" customFormat="1" ht="13.4" customHeight="1">
      <c r="B1030" s="49">
        <v>43994</v>
      </c>
      <c r="C1030" s="50">
        <v>0.53721064814814812</v>
      </c>
      <c r="D1030" s="51">
        <v>118</v>
      </c>
      <c r="E1030" s="56">
        <v>23.35</v>
      </c>
      <c r="F1030" s="57">
        <v>2755.3</v>
      </c>
      <c r="G1030" s="58" t="s">
        <v>91</v>
      </c>
    </row>
    <row r="1031" spans="2:7" s="1" customFormat="1" ht="13.4" customHeight="1">
      <c r="B1031" s="49">
        <v>43994</v>
      </c>
      <c r="C1031" s="50">
        <v>0.53721064814814812</v>
      </c>
      <c r="D1031" s="51">
        <v>134</v>
      </c>
      <c r="E1031" s="56">
        <v>23.35</v>
      </c>
      <c r="F1031" s="57">
        <v>3128.9</v>
      </c>
      <c r="G1031" s="58" t="s">
        <v>91</v>
      </c>
    </row>
    <row r="1032" spans="2:7" s="1" customFormat="1" ht="13.4" customHeight="1">
      <c r="B1032" s="49">
        <v>43994</v>
      </c>
      <c r="C1032" s="50">
        <v>0.53871527777777783</v>
      </c>
      <c r="D1032" s="51">
        <v>85</v>
      </c>
      <c r="E1032" s="56">
        <v>23.36</v>
      </c>
      <c r="F1032" s="57">
        <v>1985.6</v>
      </c>
      <c r="G1032" s="58" t="s">
        <v>91</v>
      </c>
    </row>
    <row r="1033" spans="2:7" s="1" customFormat="1" ht="13.4" customHeight="1">
      <c r="B1033" s="49">
        <v>43994</v>
      </c>
      <c r="C1033" s="50">
        <v>0.5398263888888889</v>
      </c>
      <c r="D1033" s="51">
        <v>157</v>
      </c>
      <c r="E1033" s="56">
        <v>23.38</v>
      </c>
      <c r="F1033" s="57">
        <v>3670.66</v>
      </c>
      <c r="G1033" s="58" t="s">
        <v>91</v>
      </c>
    </row>
    <row r="1034" spans="2:7" s="1" customFormat="1" ht="13.4" customHeight="1">
      <c r="B1034" s="49">
        <v>43994</v>
      </c>
      <c r="C1034" s="50">
        <v>0.54223379629629631</v>
      </c>
      <c r="D1034" s="51">
        <v>155</v>
      </c>
      <c r="E1034" s="56">
        <v>23.37</v>
      </c>
      <c r="F1034" s="57">
        <v>3622.3500000000004</v>
      </c>
      <c r="G1034" s="58" t="s">
        <v>91</v>
      </c>
    </row>
    <row r="1035" spans="2:7" s="1" customFormat="1" ht="13.4" customHeight="1">
      <c r="B1035" s="49">
        <v>43994</v>
      </c>
      <c r="C1035" s="50">
        <v>0.54223379629629631</v>
      </c>
      <c r="D1035" s="51">
        <v>85</v>
      </c>
      <c r="E1035" s="56">
        <v>23.36</v>
      </c>
      <c r="F1035" s="57">
        <v>1985.6</v>
      </c>
      <c r="G1035" s="58" t="s">
        <v>91</v>
      </c>
    </row>
    <row r="1036" spans="2:7" s="1" customFormat="1" ht="13.4" customHeight="1">
      <c r="B1036" s="49">
        <v>43994</v>
      </c>
      <c r="C1036" s="50">
        <v>0.54553240740740738</v>
      </c>
      <c r="D1036" s="51">
        <v>180</v>
      </c>
      <c r="E1036" s="56">
        <v>23.39</v>
      </c>
      <c r="F1036" s="57">
        <v>4210.2</v>
      </c>
      <c r="G1036" s="58" t="s">
        <v>91</v>
      </c>
    </row>
    <row r="1037" spans="2:7" s="1" customFormat="1" ht="13.4" customHeight="1">
      <c r="B1037" s="49">
        <v>43994</v>
      </c>
      <c r="C1037" s="50">
        <v>0.54590277777777774</v>
      </c>
      <c r="D1037" s="51">
        <v>118</v>
      </c>
      <c r="E1037" s="56">
        <v>23.39</v>
      </c>
      <c r="F1037" s="57">
        <v>2760.02</v>
      </c>
      <c r="G1037" s="58" t="s">
        <v>91</v>
      </c>
    </row>
    <row r="1038" spans="2:7" s="1" customFormat="1" ht="13.4" customHeight="1">
      <c r="B1038" s="49">
        <v>43994</v>
      </c>
      <c r="C1038" s="50">
        <v>0.54689814814814819</v>
      </c>
      <c r="D1038" s="51">
        <v>85</v>
      </c>
      <c r="E1038" s="56">
        <v>23.39</v>
      </c>
      <c r="F1038" s="57">
        <v>1988.15</v>
      </c>
      <c r="G1038" s="58" t="s">
        <v>91</v>
      </c>
    </row>
    <row r="1039" spans="2:7" s="1" customFormat="1" ht="13.4" customHeight="1">
      <c r="B1039" s="49">
        <v>43994</v>
      </c>
      <c r="C1039" s="50">
        <v>0.54762731481481486</v>
      </c>
      <c r="D1039" s="51">
        <v>85</v>
      </c>
      <c r="E1039" s="56">
        <v>23.41</v>
      </c>
      <c r="F1039" s="57">
        <v>1989.85</v>
      </c>
      <c r="G1039" s="58" t="s">
        <v>91</v>
      </c>
    </row>
    <row r="1040" spans="2:7" s="1" customFormat="1" ht="13.4" customHeight="1">
      <c r="B1040" s="49">
        <v>43994</v>
      </c>
      <c r="C1040" s="50">
        <v>0.54840277777777779</v>
      </c>
      <c r="D1040" s="51">
        <v>85</v>
      </c>
      <c r="E1040" s="56">
        <v>23.42</v>
      </c>
      <c r="F1040" s="57">
        <v>1990.7</v>
      </c>
      <c r="G1040" s="58" t="s">
        <v>91</v>
      </c>
    </row>
    <row r="1041" spans="2:7" s="1" customFormat="1" ht="13.4" customHeight="1">
      <c r="B1041" s="49">
        <v>43994</v>
      </c>
      <c r="C1041" s="50">
        <v>0.5490046296296297</v>
      </c>
      <c r="D1041" s="51">
        <v>85</v>
      </c>
      <c r="E1041" s="56">
        <v>23.4</v>
      </c>
      <c r="F1041" s="57">
        <v>1988.9999999999998</v>
      </c>
      <c r="G1041" s="58" t="s">
        <v>91</v>
      </c>
    </row>
    <row r="1042" spans="2:7" s="1" customFormat="1" ht="13.4" customHeight="1">
      <c r="B1042" s="49">
        <v>43994</v>
      </c>
      <c r="C1042" s="50">
        <v>0.55003472222222227</v>
      </c>
      <c r="D1042" s="51">
        <v>85</v>
      </c>
      <c r="E1042" s="56">
        <v>23.41</v>
      </c>
      <c r="F1042" s="57">
        <v>1989.85</v>
      </c>
      <c r="G1042" s="58" t="s">
        <v>91</v>
      </c>
    </row>
    <row r="1043" spans="2:7" s="1" customFormat="1" ht="13.4" customHeight="1">
      <c r="B1043" s="49">
        <v>43994</v>
      </c>
      <c r="C1043" s="50">
        <v>0.5505902777777778</v>
      </c>
      <c r="D1043" s="51">
        <v>85</v>
      </c>
      <c r="E1043" s="56">
        <v>23.4</v>
      </c>
      <c r="F1043" s="57">
        <v>1988.9999999999998</v>
      </c>
      <c r="G1043" s="58" t="s">
        <v>91</v>
      </c>
    </row>
    <row r="1044" spans="2:7" s="1" customFormat="1" ht="13.4" customHeight="1">
      <c r="B1044" s="49">
        <v>43994</v>
      </c>
      <c r="C1044" s="50">
        <v>0.55133101851851851</v>
      </c>
      <c r="D1044" s="51">
        <v>85</v>
      </c>
      <c r="E1044" s="56">
        <v>23.41</v>
      </c>
      <c r="F1044" s="57">
        <v>1989.85</v>
      </c>
      <c r="G1044" s="58" t="s">
        <v>91</v>
      </c>
    </row>
    <row r="1045" spans="2:7" s="1" customFormat="1" ht="13.4" customHeight="1">
      <c r="B1045" s="49">
        <v>43994</v>
      </c>
      <c r="C1045" s="50">
        <v>0.55219907407407409</v>
      </c>
      <c r="D1045" s="51">
        <v>86</v>
      </c>
      <c r="E1045" s="56">
        <v>23.41</v>
      </c>
      <c r="F1045" s="57">
        <v>2013.26</v>
      </c>
      <c r="G1045" s="58" t="s">
        <v>91</v>
      </c>
    </row>
    <row r="1046" spans="2:7" s="1" customFormat="1" ht="13.4" customHeight="1">
      <c r="B1046" s="49">
        <v>43994</v>
      </c>
      <c r="C1046" s="50">
        <v>0.55318287037037039</v>
      </c>
      <c r="D1046" s="51">
        <v>85</v>
      </c>
      <c r="E1046" s="56">
        <v>23.41</v>
      </c>
      <c r="F1046" s="57">
        <v>1989.85</v>
      </c>
      <c r="G1046" s="58" t="s">
        <v>91</v>
      </c>
    </row>
    <row r="1047" spans="2:7" s="1" customFormat="1" ht="13.4" customHeight="1">
      <c r="B1047" s="49">
        <v>43994</v>
      </c>
      <c r="C1047" s="50">
        <v>0.55428240740740742</v>
      </c>
      <c r="D1047" s="51">
        <v>85</v>
      </c>
      <c r="E1047" s="56">
        <v>23.42</v>
      </c>
      <c r="F1047" s="57">
        <v>1990.7</v>
      </c>
      <c r="G1047" s="58" t="s">
        <v>91</v>
      </c>
    </row>
    <row r="1048" spans="2:7" s="1" customFormat="1" ht="13.4" customHeight="1">
      <c r="B1048" s="49">
        <v>43994</v>
      </c>
      <c r="C1048" s="50">
        <v>0.55555555555555558</v>
      </c>
      <c r="D1048" s="51">
        <v>85</v>
      </c>
      <c r="E1048" s="56">
        <v>23.41</v>
      </c>
      <c r="F1048" s="57">
        <v>1989.85</v>
      </c>
      <c r="G1048" s="58" t="s">
        <v>91</v>
      </c>
    </row>
    <row r="1049" spans="2:7" s="1" customFormat="1" ht="13.4" customHeight="1">
      <c r="B1049" s="49">
        <v>43994</v>
      </c>
      <c r="C1049" s="50">
        <v>0.55574074074074076</v>
      </c>
      <c r="D1049" s="51">
        <v>42</v>
      </c>
      <c r="E1049" s="56">
        <v>23.41</v>
      </c>
      <c r="F1049" s="57">
        <v>983.22</v>
      </c>
      <c r="G1049" s="58" t="s">
        <v>91</v>
      </c>
    </row>
    <row r="1050" spans="2:7" s="1" customFormat="1" ht="13.4" customHeight="1">
      <c r="B1050" s="49">
        <v>43994</v>
      </c>
      <c r="C1050" s="50">
        <v>0.55574074074074076</v>
      </c>
      <c r="D1050" s="51">
        <v>106</v>
      </c>
      <c r="E1050" s="56">
        <v>23.41</v>
      </c>
      <c r="F1050" s="57">
        <v>2481.46</v>
      </c>
      <c r="G1050" s="58" t="s">
        <v>91</v>
      </c>
    </row>
    <row r="1051" spans="2:7" s="1" customFormat="1" ht="13.4" customHeight="1">
      <c r="B1051" s="49">
        <v>43994</v>
      </c>
      <c r="C1051" s="50">
        <v>0.55868055555555551</v>
      </c>
      <c r="D1051" s="51">
        <v>105</v>
      </c>
      <c r="E1051" s="56">
        <v>23.45</v>
      </c>
      <c r="F1051" s="57">
        <v>2462.25</v>
      </c>
      <c r="G1051" s="58" t="s">
        <v>91</v>
      </c>
    </row>
    <row r="1052" spans="2:7" s="1" customFormat="1" ht="13.4" customHeight="1">
      <c r="B1052" s="49">
        <v>43994</v>
      </c>
      <c r="C1052" s="50">
        <v>0.55888888888888888</v>
      </c>
      <c r="D1052" s="51">
        <v>87</v>
      </c>
      <c r="E1052" s="56">
        <v>23.45</v>
      </c>
      <c r="F1052" s="57">
        <v>2040.1499999999999</v>
      </c>
      <c r="G1052" s="58" t="s">
        <v>91</v>
      </c>
    </row>
    <row r="1053" spans="2:7" s="1" customFormat="1" ht="13.4" customHeight="1">
      <c r="B1053" s="49">
        <v>43994</v>
      </c>
      <c r="C1053" s="50">
        <v>0.56012731481481481</v>
      </c>
      <c r="D1053" s="51">
        <v>85</v>
      </c>
      <c r="E1053" s="56">
        <v>23.46</v>
      </c>
      <c r="F1053" s="57">
        <v>1994.1000000000001</v>
      </c>
      <c r="G1053" s="58" t="s">
        <v>91</v>
      </c>
    </row>
    <row r="1054" spans="2:7" s="1" customFormat="1" ht="13.4" customHeight="1">
      <c r="B1054" s="49">
        <v>43994</v>
      </c>
      <c r="C1054" s="50">
        <v>0.56140046296296298</v>
      </c>
      <c r="D1054" s="51">
        <v>155</v>
      </c>
      <c r="E1054" s="56">
        <v>23.48</v>
      </c>
      <c r="F1054" s="57">
        <v>3639.4</v>
      </c>
      <c r="G1054" s="58" t="s">
        <v>91</v>
      </c>
    </row>
    <row r="1055" spans="2:7" s="1" customFormat="1" ht="13.4" customHeight="1">
      <c r="B1055" s="49">
        <v>43994</v>
      </c>
      <c r="C1055" s="50">
        <v>0.56243055555555554</v>
      </c>
      <c r="D1055" s="51">
        <v>85</v>
      </c>
      <c r="E1055" s="56">
        <v>23.48</v>
      </c>
      <c r="F1055" s="57">
        <v>1995.8</v>
      </c>
      <c r="G1055" s="58" t="s">
        <v>91</v>
      </c>
    </row>
    <row r="1056" spans="2:7" s="1" customFormat="1" ht="13.4" customHeight="1">
      <c r="B1056" s="49">
        <v>43994</v>
      </c>
      <c r="C1056" s="50">
        <v>0.56418981481481478</v>
      </c>
      <c r="D1056" s="51">
        <v>157</v>
      </c>
      <c r="E1056" s="56">
        <v>23.48</v>
      </c>
      <c r="F1056" s="57">
        <v>3686.36</v>
      </c>
      <c r="G1056" s="58" t="s">
        <v>91</v>
      </c>
    </row>
    <row r="1057" spans="2:7" s="1" customFormat="1" ht="13.4" customHeight="1">
      <c r="B1057" s="49">
        <v>43994</v>
      </c>
      <c r="C1057" s="50">
        <v>0.56445601851851845</v>
      </c>
      <c r="D1057" s="51">
        <v>86</v>
      </c>
      <c r="E1057" s="56">
        <v>23.47</v>
      </c>
      <c r="F1057" s="57">
        <v>2018.4199999999998</v>
      </c>
      <c r="G1057" s="58" t="s">
        <v>91</v>
      </c>
    </row>
    <row r="1058" spans="2:7" s="1" customFormat="1" ht="13.4" customHeight="1">
      <c r="B1058" s="49">
        <v>43994</v>
      </c>
      <c r="C1058" s="50">
        <v>0.56868055555555552</v>
      </c>
      <c r="D1058" s="51">
        <v>423</v>
      </c>
      <c r="E1058" s="56">
        <v>23.49</v>
      </c>
      <c r="F1058" s="57">
        <v>9936.2699999999986</v>
      </c>
      <c r="G1058" s="58" t="s">
        <v>91</v>
      </c>
    </row>
    <row r="1059" spans="2:7" s="1" customFormat="1" ht="13.4" customHeight="1">
      <c r="B1059" s="49">
        <v>43994</v>
      </c>
      <c r="C1059" s="50">
        <v>0.57859953703703704</v>
      </c>
      <c r="D1059" s="51">
        <v>159</v>
      </c>
      <c r="E1059" s="56">
        <v>23.56</v>
      </c>
      <c r="F1059" s="57">
        <v>3746.04</v>
      </c>
      <c r="G1059" s="58" t="s">
        <v>91</v>
      </c>
    </row>
    <row r="1060" spans="2:7" s="1" customFormat="1" ht="13.4" customHeight="1">
      <c r="B1060" s="49">
        <v>43994</v>
      </c>
      <c r="C1060" s="50">
        <v>0.57891203703703698</v>
      </c>
      <c r="D1060" s="51">
        <v>85</v>
      </c>
      <c r="E1060" s="56">
        <v>23.55</v>
      </c>
      <c r="F1060" s="57">
        <v>2001.75</v>
      </c>
      <c r="G1060" s="58" t="s">
        <v>91</v>
      </c>
    </row>
    <row r="1061" spans="2:7" s="1" customFormat="1" ht="13.4" customHeight="1">
      <c r="B1061" s="49">
        <v>43994</v>
      </c>
      <c r="C1061" s="50">
        <v>0.5794097222222222</v>
      </c>
      <c r="D1061" s="51">
        <v>125</v>
      </c>
      <c r="E1061" s="56">
        <v>23.55</v>
      </c>
      <c r="F1061" s="57">
        <v>2943.75</v>
      </c>
      <c r="G1061" s="58" t="s">
        <v>91</v>
      </c>
    </row>
    <row r="1062" spans="2:7" s="1" customFormat="1" ht="13.4" customHeight="1">
      <c r="B1062" s="49">
        <v>43994</v>
      </c>
      <c r="C1062" s="50">
        <v>0.5794097222222222</v>
      </c>
      <c r="D1062" s="51">
        <v>87</v>
      </c>
      <c r="E1062" s="56">
        <v>23.55</v>
      </c>
      <c r="F1062" s="57">
        <v>2048.85</v>
      </c>
      <c r="G1062" s="58" t="s">
        <v>91</v>
      </c>
    </row>
    <row r="1063" spans="2:7" s="1" customFormat="1" ht="13.4" customHeight="1">
      <c r="B1063" s="49">
        <v>43994</v>
      </c>
      <c r="C1063" s="50">
        <v>0.58056712962962964</v>
      </c>
      <c r="D1063" s="51">
        <v>87</v>
      </c>
      <c r="E1063" s="56">
        <v>23.53</v>
      </c>
      <c r="F1063" s="57">
        <v>2047.1100000000001</v>
      </c>
      <c r="G1063" s="58" t="s">
        <v>91</v>
      </c>
    </row>
    <row r="1064" spans="2:7" s="1" customFormat="1" ht="13.4" customHeight="1">
      <c r="B1064" s="49">
        <v>43994</v>
      </c>
      <c r="C1064" s="50">
        <v>0.58143518518518522</v>
      </c>
      <c r="D1064" s="51">
        <v>85</v>
      </c>
      <c r="E1064" s="56">
        <v>23.52</v>
      </c>
      <c r="F1064" s="57">
        <v>1999.2</v>
      </c>
      <c r="G1064" s="58" t="s">
        <v>91</v>
      </c>
    </row>
    <row r="1065" spans="2:7" s="1" customFormat="1" ht="13.4" customHeight="1">
      <c r="B1065" s="49">
        <v>43994</v>
      </c>
      <c r="C1065" s="50">
        <v>0.5823842592592593</v>
      </c>
      <c r="D1065" s="51">
        <v>84</v>
      </c>
      <c r="E1065" s="56">
        <v>23.53</v>
      </c>
      <c r="F1065" s="57">
        <v>1976.52</v>
      </c>
      <c r="G1065" s="58" t="s">
        <v>91</v>
      </c>
    </row>
    <row r="1066" spans="2:7" s="1" customFormat="1" ht="13.4" customHeight="1">
      <c r="B1066" s="49">
        <v>43994</v>
      </c>
      <c r="C1066" s="50">
        <v>0.58480324074074075</v>
      </c>
      <c r="D1066" s="51">
        <v>286</v>
      </c>
      <c r="E1066" s="56">
        <v>23.53</v>
      </c>
      <c r="F1066" s="57">
        <v>6729.58</v>
      </c>
      <c r="G1066" s="58" t="s">
        <v>91</v>
      </c>
    </row>
    <row r="1067" spans="2:7" s="1" customFormat="1" ht="13.4" customHeight="1">
      <c r="B1067" s="49">
        <v>43994</v>
      </c>
      <c r="C1067" s="50">
        <v>0.58734953703703707</v>
      </c>
      <c r="D1067" s="51">
        <v>129</v>
      </c>
      <c r="E1067" s="56">
        <v>23.54</v>
      </c>
      <c r="F1067" s="57">
        <v>3036.66</v>
      </c>
      <c r="G1067" s="58" t="s">
        <v>91</v>
      </c>
    </row>
    <row r="1068" spans="2:7" s="1" customFormat="1" ht="13.4" customHeight="1">
      <c r="B1068" s="49">
        <v>43994</v>
      </c>
      <c r="C1068" s="50">
        <v>0.58747685185185183</v>
      </c>
      <c r="D1068" s="51">
        <v>95</v>
      </c>
      <c r="E1068" s="56">
        <v>23.53</v>
      </c>
      <c r="F1068" s="57">
        <v>2235.35</v>
      </c>
      <c r="G1068" s="58" t="s">
        <v>91</v>
      </c>
    </row>
    <row r="1069" spans="2:7" s="1" customFormat="1" ht="13.4" customHeight="1">
      <c r="B1069" s="49">
        <v>43994</v>
      </c>
      <c r="C1069" s="50">
        <v>0.58754629629629629</v>
      </c>
      <c r="D1069" s="51">
        <v>173</v>
      </c>
      <c r="E1069" s="56">
        <v>23.53</v>
      </c>
      <c r="F1069" s="57">
        <v>4070.69</v>
      </c>
      <c r="G1069" s="58" t="s">
        <v>91</v>
      </c>
    </row>
    <row r="1070" spans="2:7" s="1" customFormat="1" ht="13.4" customHeight="1">
      <c r="B1070" s="49">
        <v>43994</v>
      </c>
      <c r="C1070" s="50">
        <v>0.5897337962962963</v>
      </c>
      <c r="D1070" s="51">
        <v>260</v>
      </c>
      <c r="E1070" s="56">
        <v>23.58</v>
      </c>
      <c r="F1070" s="57">
        <v>6130.7999999999993</v>
      </c>
      <c r="G1070" s="58" t="s">
        <v>91</v>
      </c>
    </row>
    <row r="1071" spans="2:7" s="1" customFormat="1" ht="13.4" customHeight="1">
      <c r="B1071" s="49">
        <v>43994</v>
      </c>
      <c r="C1071" s="50">
        <v>0.59329861111111104</v>
      </c>
      <c r="D1071" s="51">
        <v>129</v>
      </c>
      <c r="E1071" s="56">
        <v>23.6</v>
      </c>
      <c r="F1071" s="57">
        <v>3044.4</v>
      </c>
      <c r="G1071" s="58" t="s">
        <v>91</v>
      </c>
    </row>
    <row r="1072" spans="2:7" s="1" customFormat="1" ht="13.4" customHeight="1">
      <c r="B1072" s="49">
        <v>43994</v>
      </c>
      <c r="C1072" s="50">
        <v>0.59334490740740742</v>
      </c>
      <c r="D1072" s="51">
        <v>114</v>
      </c>
      <c r="E1072" s="56">
        <v>23.6</v>
      </c>
      <c r="F1072" s="57">
        <v>2690.4</v>
      </c>
      <c r="G1072" s="58" t="s">
        <v>91</v>
      </c>
    </row>
    <row r="1073" spans="2:7" s="1" customFormat="1" ht="13.4" customHeight="1">
      <c r="B1073" s="49">
        <v>43994</v>
      </c>
      <c r="C1073" s="50">
        <v>0.59337962962962965</v>
      </c>
      <c r="D1073" s="51">
        <v>81</v>
      </c>
      <c r="E1073" s="56">
        <v>23.6</v>
      </c>
      <c r="F1073" s="57">
        <v>1911.6000000000001</v>
      </c>
      <c r="G1073" s="58" t="s">
        <v>91</v>
      </c>
    </row>
    <row r="1074" spans="2:7" s="1" customFormat="1" ht="13.4" customHeight="1">
      <c r="B1074" s="49">
        <v>43994</v>
      </c>
      <c r="C1074" s="50">
        <v>0.59348379629629633</v>
      </c>
      <c r="D1074" s="51">
        <v>138</v>
      </c>
      <c r="E1074" s="56">
        <v>23.6</v>
      </c>
      <c r="F1074" s="57">
        <v>3256.8</v>
      </c>
      <c r="G1074" s="58" t="s">
        <v>91</v>
      </c>
    </row>
    <row r="1075" spans="2:7" s="1" customFormat="1" ht="13.4" customHeight="1">
      <c r="B1075" s="49">
        <v>43994</v>
      </c>
      <c r="C1075" s="50">
        <v>0.59416666666666662</v>
      </c>
      <c r="D1075" s="51">
        <v>85</v>
      </c>
      <c r="E1075" s="56">
        <v>23.6</v>
      </c>
      <c r="F1075" s="57">
        <v>2006.0000000000002</v>
      </c>
      <c r="G1075" s="58" t="s">
        <v>91</v>
      </c>
    </row>
    <row r="1076" spans="2:7" s="1" customFormat="1" ht="13.4" customHeight="1">
      <c r="B1076" s="49">
        <v>43994</v>
      </c>
      <c r="C1076" s="50">
        <v>0.5958796296296297</v>
      </c>
      <c r="D1076" s="51">
        <v>156</v>
      </c>
      <c r="E1076" s="56">
        <v>23.6</v>
      </c>
      <c r="F1076" s="57">
        <v>3681.6000000000004</v>
      </c>
      <c r="G1076" s="58" t="s">
        <v>91</v>
      </c>
    </row>
    <row r="1077" spans="2:7" s="1" customFormat="1" ht="13.4" customHeight="1">
      <c r="B1077" s="49">
        <v>43994</v>
      </c>
      <c r="C1077" s="50">
        <v>0.59767361111111106</v>
      </c>
      <c r="D1077" s="51">
        <v>156</v>
      </c>
      <c r="E1077" s="56">
        <v>23.61</v>
      </c>
      <c r="F1077" s="57">
        <v>3683.16</v>
      </c>
      <c r="G1077" s="58" t="s">
        <v>91</v>
      </c>
    </row>
    <row r="1078" spans="2:7" s="1" customFormat="1" ht="13.4" customHeight="1">
      <c r="B1078" s="49">
        <v>43994</v>
      </c>
      <c r="C1078" s="50">
        <v>0.59993055555555552</v>
      </c>
      <c r="D1078" s="51">
        <v>43</v>
      </c>
      <c r="E1078" s="56">
        <v>23.65</v>
      </c>
      <c r="F1078" s="57">
        <v>1016.9499999999999</v>
      </c>
      <c r="G1078" s="58" t="s">
        <v>91</v>
      </c>
    </row>
    <row r="1079" spans="2:7" s="1" customFormat="1" ht="13.4" customHeight="1">
      <c r="B1079" s="49">
        <v>43994</v>
      </c>
      <c r="C1079" s="50">
        <v>0.59993055555555552</v>
      </c>
      <c r="D1079" s="51">
        <v>342</v>
      </c>
      <c r="E1079" s="56">
        <v>23.65</v>
      </c>
      <c r="F1079" s="57">
        <v>8088.2999999999993</v>
      </c>
      <c r="G1079" s="58" t="s">
        <v>91</v>
      </c>
    </row>
    <row r="1080" spans="2:7" s="1" customFormat="1" ht="13.4" customHeight="1">
      <c r="B1080" s="49">
        <v>43994</v>
      </c>
      <c r="C1080" s="50">
        <v>0.60032407407407407</v>
      </c>
      <c r="D1080" s="51">
        <v>84</v>
      </c>
      <c r="E1080" s="56">
        <v>23.63</v>
      </c>
      <c r="F1080" s="57">
        <v>1984.9199999999998</v>
      </c>
      <c r="G1080" s="58" t="s">
        <v>91</v>
      </c>
    </row>
    <row r="1081" spans="2:7" s="1" customFormat="1" ht="13.4" customHeight="1">
      <c r="B1081" s="49">
        <v>43994</v>
      </c>
      <c r="C1081" s="50">
        <v>0.60173611111111114</v>
      </c>
      <c r="D1081" s="51">
        <v>156</v>
      </c>
      <c r="E1081" s="56">
        <v>23.63</v>
      </c>
      <c r="F1081" s="57">
        <v>3686.2799999999997</v>
      </c>
      <c r="G1081" s="58" t="s">
        <v>91</v>
      </c>
    </row>
    <row r="1082" spans="2:7" s="1" customFormat="1" ht="13.4" customHeight="1">
      <c r="B1082" s="49">
        <v>43994</v>
      </c>
      <c r="C1082" s="50">
        <v>0.60339120370370369</v>
      </c>
      <c r="D1082" s="51">
        <v>153</v>
      </c>
      <c r="E1082" s="56">
        <v>23.62</v>
      </c>
      <c r="F1082" s="57">
        <v>3613.86</v>
      </c>
      <c r="G1082" s="58" t="s">
        <v>91</v>
      </c>
    </row>
    <row r="1083" spans="2:7" s="1" customFormat="1" ht="13.4" customHeight="1">
      <c r="B1083" s="49">
        <v>43994</v>
      </c>
      <c r="C1083" s="50">
        <v>0.60339120370370369</v>
      </c>
      <c r="D1083" s="51">
        <v>4</v>
      </c>
      <c r="E1083" s="56">
        <v>23.62</v>
      </c>
      <c r="F1083" s="57">
        <v>94.48</v>
      </c>
      <c r="G1083" s="58" t="s">
        <v>91</v>
      </c>
    </row>
    <row r="1084" spans="2:7" s="1" customFormat="1" ht="13.4" customHeight="1">
      <c r="B1084" s="49">
        <v>43994</v>
      </c>
      <c r="C1084" s="50">
        <v>0.60339120370370369</v>
      </c>
      <c r="D1084" s="51">
        <v>102</v>
      </c>
      <c r="E1084" s="56">
        <v>23.62</v>
      </c>
      <c r="F1084" s="57">
        <v>2409.2400000000002</v>
      </c>
      <c r="G1084" s="58" t="s">
        <v>91</v>
      </c>
    </row>
    <row r="1085" spans="2:7" s="1" customFormat="1" ht="13.4" customHeight="1">
      <c r="B1085" s="49">
        <v>43994</v>
      </c>
      <c r="C1085" s="50">
        <v>0.60442129629629626</v>
      </c>
      <c r="D1085" s="51">
        <v>158</v>
      </c>
      <c r="E1085" s="56">
        <v>23.63</v>
      </c>
      <c r="F1085" s="57">
        <v>3733.54</v>
      </c>
      <c r="G1085" s="58" t="s">
        <v>91</v>
      </c>
    </row>
    <row r="1086" spans="2:7" s="1" customFormat="1" ht="13.4" customHeight="1">
      <c r="B1086" s="49">
        <v>43994</v>
      </c>
      <c r="C1086" s="50">
        <v>0.60494212962962968</v>
      </c>
      <c r="D1086" s="51">
        <v>165</v>
      </c>
      <c r="E1086" s="56">
        <v>23.64</v>
      </c>
      <c r="F1086" s="57">
        <v>3900.6</v>
      </c>
      <c r="G1086" s="58" t="s">
        <v>91</v>
      </c>
    </row>
    <row r="1087" spans="2:7" s="1" customFormat="1" ht="13.4" customHeight="1">
      <c r="B1087" s="49">
        <v>43994</v>
      </c>
      <c r="C1087" s="50">
        <v>0.6055208333333334</v>
      </c>
      <c r="D1087" s="51">
        <v>134</v>
      </c>
      <c r="E1087" s="56">
        <v>23.66</v>
      </c>
      <c r="F1087" s="57">
        <v>3170.44</v>
      </c>
      <c r="G1087" s="58" t="s">
        <v>91</v>
      </c>
    </row>
    <row r="1088" spans="2:7" s="1" customFormat="1" ht="13.4" customHeight="1">
      <c r="B1088" s="49">
        <v>43994</v>
      </c>
      <c r="C1088" s="50">
        <v>0.60605324074074074</v>
      </c>
      <c r="D1088" s="51">
        <v>162</v>
      </c>
      <c r="E1088" s="56">
        <v>23.66</v>
      </c>
      <c r="F1088" s="57">
        <v>3832.92</v>
      </c>
      <c r="G1088" s="58" t="s">
        <v>91</v>
      </c>
    </row>
    <row r="1089" spans="2:7" s="1" customFormat="1" ht="13.4" customHeight="1">
      <c r="B1089" s="49">
        <v>43994</v>
      </c>
      <c r="C1089" s="50">
        <v>0.60615740740740742</v>
      </c>
      <c r="D1089" s="51">
        <v>85</v>
      </c>
      <c r="E1089" s="56">
        <v>23.64</v>
      </c>
      <c r="F1089" s="57">
        <v>2009.4</v>
      </c>
      <c r="G1089" s="58" t="s">
        <v>91</v>
      </c>
    </row>
    <row r="1090" spans="2:7" s="1" customFormat="1" ht="13.4" customHeight="1">
      <c r="B1090" s="49">
        <v>43994</v>
      </c>
      <c r="C1090" s="50">
        <v>0.60653935185185182</v>
      </c>
      <c r="D1090" s="51">
        <v>84</v>
      </c>
      <c r="E1090" s="56">
        <v>23.64</v>
      </c>
      <c r="F1090" s="57">
        <v>1985.76</v>
      </c>
      <c r="G1090" s="58" t="s">
        <v>91</v>
      </c>
    </row>
    <row r="1091" spans="2:7" s="1" customFormat="1" ht="13.4" customHeight="1">
      <c r="B1091" s="49">
        <v>43994</v>
      </c>
      <c r="C1091" s="50">
        <v>0.60709490740740735</v>
      </c>
      <c r="D1091" s="51">
        <v>165</v>
      </c>
      <c r="E1091" s="56">
        <v>23.65</v>
      </c>
      <c r="F1091" s="57">
        <v>3902.2499999999995</v>
      </c>
      <c r="G1091" s="58" t="s">
        <v>91</v>
      </c>
    </row>
    <row r="1092" spans="2:7" s="1" customFormat="1" ht="13.4" customHeight="1">
      <c r="B1092" s="49">
        <v>43994</v>
      </c>
      <c r="C1092" s="50">
        <v>0.60737268518518517</v>
      </c>
      <c r="D1092" s="51">
        <v>86</v>
      </c>
      <c r="E1092" s="56">
        <v>23.63</v>
      </c>
      <c r="F1092" s="57">
        <v>2032.1799999999998</v>
      </c>
      <c r="G1092" s="58" t="s">
        <v>91</v>
      </c>
    </row>
    <row r="1093" spans="2:7" s="1" customFormat="1" ht="13.4" customHeight="1">
      <c r="B1093" s="49">
        <v>43994</v>
      </c>
      <c r="C1093" s="50">
        <v>0.60834490740740743</v>
      </c>
      <c r="D1093" s="51">
        <v>239</v>
      </c>
      <c r="E1093" s="56">
        <v>23.63</v>
      </c>
      <c r="F1093" s="57">
        <v>5647.57</v>
      </c>
      <c r="G1093" s="58" t="s">
        <v>91</v>
      </c>
    </row>
    <row r="1094" spans="2:7" s="1" customFormat="1" ht="13.4" customHeight="1">
      <c r="B1094" s="49">
        <v>43994</v>
      </c>
      <c r="C1094" s="50">
        <v>0.60887731481481489</v>
      </c>
      <c r="D1094" s="51">
        <v>159</v>
      </c>
      <c r="E1094" s="56">
        <v>23.6</v>
      </c>
      <c r="F1094" s="57">
        <v>3752.4</v>
      </c>
      <c r="G1094" s="58" t="s">
        <v>91</v>
      </c>
    </row>
    <row r="1095" spans="2:7" s="1" customFormat="1" ht="13.4" customHeight="1">
      <c r="B1095" s="49">
        <v>43994</v>
      </c>
      <c r="C1095" s="50">
        <v>0.60934027777777777</v>
      </c>
      <c r="D1095" s="51">
        <v>85</v>
      </c>
      <c r="E1095" s="56">
        <v>23.57</v>
      </c>
      <c r="F1095" s="57">
        <v>2003.45</v>
      </c>
      <c r="G1095" s="58" t="s">
        <v>91</v>
      </c>
    </row>
    <row r="1096" spans="2:7" s="1" customFormat="1" ht="13.4" customHeight="1">
      <c r="B1096" s="49">
        <v>43994</v>
      </c>
      <c r="C1096" s="50">
        <v>0.60961805555555559</v>
      </c>
      <c r="D1096" s="51">
        <v>85</v>
      </c>
      <c r="E1096" s="56">
        <v>23.55</v>
      </c>
      <c r="F1096" s="57">
        <v>2001.75</v>
      </c>
      <c r="G1096" s="58" t="s">
        <v>91</v>
      </c>
    </row>
    <row r="1097" spans="2:7" s="1" customFormat="1" ht="13.4" customHeight="1">
      <c r="B1097" s="49">
        <v>43994</v>
      </c>
      <c r="C1097" s="50">
        <v>0.60993055555555553</v>
      </c>
      <c r="D1097" s="51">
        <v>86</v>
      </c>
      <c r="E1097" s="56">
        <v>23.52</v>
      </c>
      <c r="F1097" s="57">
        <v>2022.72</v>
      </c>
      <c r="G1097" s="58" t="s">
        <v>91</v>
      </c>
    </row>
    <row r="1098" spans="2:7" s="1" customFormat="1" ht="13.4" customHeight="1">
      <c r="B1098" s="49">
        <v>43994</v>
      </c>
      <c r="C1098" s="50">
        <v>0.61039351851851853</v>
      </c>
      <c r="D1098" s="51">
        <v>85</v>
      </c>
      <c r="E1098" s="56">
        <v>23.53</v>
      </c>
      <c r="F1098" s="57">
        <v>2000.0500000000002</v>
      </c>
      <c r="G1098" s="58" t="s">
        <v>91</v>
      </c>
    </row>
    <row r="1099" spans="2:7" s="1" customFormat="1" ht="13.4" customHeight="1">
      <c r="B1099" s="49">
        <v>43994</v>
      </c>
      <c r="C1099" s="50">
        <v>0.61067129629629624</v>
      </c>
      <c r="D1099" s="51">
        <v>85</v>
      </c>
      <c r="E1099" s="56">
        <v>23.51</v>
      </c>
      <c r="F1099" s="57">
        <v>1998.3500000000001</v>
      </c>
      <c r="G1099" s="58" t="s">
        <v>91</v>
      </c>
    </row>
    <row r="1100" spans="2:7" s="1" customFormat="1" ht="13.4" customHeight="1">
      <c r="B1100" s="49">
        <v>43994</v>
      </c>
      <c r="C1100" s="50">
        <v>0.61120370370370369</v>
      </c>
      <c r="D1100" s="51">
        <v>85</v>
      </c>
      <c r="E1100" s="56">
        <v>23.54</v>
      </c>
      <c r="F1100" s="57">
        <v>2000.8999999999999</v>
      </c>
      <c r="G1100" s="58" t="s">
        <v>91</v>
      </c>
    </row>
    <row r="1101" spans="2:7" s="1" customFormat="1" ht="13.4" customHeight="1">
      <c r="B1101" s="49">
        <v>43994</v>
      </c>
      <c r="C1101" s="50">
        <v>0.61175925925925922</v>
      </c>
      <c r="D1101" s="51">
        <v>142</v>
      </c>
      <c r="E1101" s="56">
        <v>23.58</v>
      </c>
      <c r="F1101" s="57">
        <v>3348.3599999999997</v>
      </c>
      <c r="G1101" s="58" t="s">
        <v>91</v>
      </c>
    </row>
    <row r="1102" spans="2:7" s="1" customFormat="1" ht="13.4" customHeight="1">
      <c r="B1102" s="49">
        <v>43994</v>
      </c>
      <c r="C1102" s="50">
        <v>0.61225694444444445</v>
      </c>
      <c r="D1102" s="51">
        <v>21</v>
      </c>
      <c r="E1102" s="56">
        <v>23.57</v>
      </c>
      <c r="F1102" s="57">
        <v>494.97</v>
      </c>
      <c r="G1102" s="58" t="s">
        <v>91</v>
      </c>
    </row>
    <row r="1103" spans="2:7" s="1" customFormat="1" ht="13.4" customHeight="1">
      <c r="B1103" s="49">
        <v>43994</v>
      </c>
      <c r="C1103" s="50">
        <v>0.6127083333333333</v>
      </c>
      <c r="D1103" s="51">
        <v>186</v>
      </c>
      <c r="E1103" s="56">
        <v>23.57</v>
      </c>
      <c r="F1103" s="57">
        <v>4384.0200000000004</v>
      </c>
      <c r="G1103" s="58" t="s">
        <v>91</v>
      </c>
    </row>
    <row r="1104" spans="2:7" s="1" customFormat="1" ht="13.4" customHeight="1">
      <c r="B1104" s="49">
        <v>43994</v>
      </c>
      <c r="C1104" s="50">
        <v>0.61359953703703707</v>
      </c>
      <c r="D1104" s="51">
        <v>157</v>
      </c>
      <c r="E1104" s="56">
        <v>23.57</v>
      </c>
      <c r="F1104" s="57">
        <v>3700.4900000000002</v>
      </c>
      <c r="G1104" s="58" t="s">
        <v>91</v>
      </c>
    </row>
    <row r="1105" spans="2:7" s="1" customFormat="1" ht="13.4" customHeight="1">
      <c r="B1105" s="49">
        <v>43994</v>
      </c>
      <c r="C1105" s="50">
        <v>0.61414351851851856</v>
      </c>
      <c r="D1105" s="51">
        <v>84</v>
      </c>
      <c r="E1105" s="56">
        <v>23.56</v>
      </c>
      <c r="F1105" s="57">
        <v>1979.04</v>
      </c>
      <c r="G1105" s="58" t="s">
        <v>91</v>
      </c>
    </row>
    <row r="1106" spans="2:7" s="1" customFormat="1" ht="13.4" customHeight="1">
      <c r="B1106" s="49">
        <v>43994</v>
      </c>
      <c r="C1106" s="50">
        <v>0.61424768518518513</v>
      </c>
      <c r="D1106" s="51">
        <v>84</v>
      </c>
      <c r="E1106" s="56">
        <v>23.56</v>
      </c>
      <c r="F1106" s="57">
        <v>1979.04</v>
      </c>
      <c r="G1106" s="58" t="s">
        <v>91</v>
      </c>
    </row>
    <row r="1107" spans="2:7" s="1" customFormat="1" ht="13.4" customHeight="1">
      <c r="B1107" s="49">
        <v>43994</v>
      </c>
      <c r="C1107" s="50">
        <v>0.61501157407407414</v>
      </c>
      <c r="D1107" s="51">
        <v>162</v>
      </c>
      <c r="E1107" s="56">
        <v>23.55</v>
      </c>
      <c r="F1107" s="57">
        <v>3815.1</v>
      </c>
      <c r="G1107" s="58" t="s">
        <v>91</v>
      </c>
    </row>
    <row r="1108" spans="2:7" s="1" customFormat="1" ht="13.4" customHeight="1">
      <c r="B1108" s="49">
        <v>43994</v>
      </c>
      <c r="C1108" s="50">
        <v>0.61626157407407411</v>
      </c>
      <c r="D1108" s="51">
        <v>241</v>
      </c>
      <c r="E1108" s="56">
        <v>23.55</v>
      </c>
      <c r="F1108" s="57">
        <v>5675.55</v>
      </c>
      <c r="G1108" s="58" t="s">
        <v>91</v>
      </c>
    </row>
    <row r="1109" spans="2:7" s="1" customFormat="1" ht="13.4" customHeight="1">
      <c r="B1109" s="49">
        <v>43994</v>
      </c>
      <c r="C1109" s="50">
        <v>0.61687499999999995</v>
      </c>
      <c r="D1109" s="51">
        <v>162</v>
      </c>
      <c r="E1109" s="56">
        <v>23.54</v>
      </c>
      <c r="F1109" s="57">
        <v>3813.48</v>
      </c>
      <c r="G1109" s="58" t="s">
        <v>91</v>
      </c>
    </row>
    <row r="1110" spans="2:7" s="1" customFormat="1" ht="13.4" customHeight="1">
      <c r="B1110" s="49">
        <v>43994</v>
      </c>
      <c r="C1110" s="50">
        <v>0.61739583333333337</v>
      </c>
      <c r="D1110" s="51">
        <v>162</v>
      </c>
      <c r="E1110" s="56">
        <v>23.54</v>
      </c>
      <c r="F1110" s="57">
        <v>3813.48</v>
      </c>
      <c r="G1110" s="58" t="s">
        <v>91</v>
      </c>
    </row>
    <row r="1111" spans="2:7" s="1" customFormat="1" ht="13.4" customHeight="1">
      <c r="B1111" s="49">
        <v>43994</v>
      </c>
      <c r="C1111" s="50">
        <v>0.61829861111111117</v>
      </c>
      <c r="D1111" s="51">
        <v>160</v>
      </c>
      <c r="E1111" s="56">
        <v>23.55</v>
      </c>
      <c r="F1111" s="57">
        <v>3768</v>
      </c>
      <c r="G1111" s="58" t="s">
        <v>91</v>
      </c>
    </row>
    <row r="1112" spans="2:7" s="1" customFormat="1" ht="13.4" customHeight="1">
      <c r="B1112" s="49">
        <v>43994</v>
      </c>
      <c r="C1112" s="50">
        <v>0.61863425925925919</v>
      </c>
      <c r="D1112" s="51">
        <v>164</v>
      </c>
      <c r="E1112" s="56">
        <v>23.54</v>
      </c>
      <c r="F1112" s="57">
        <v>3860.56</v>
      </c>
      <c r="G1112" s="58" t="s">
        <v>91</v>
      </c>
    </row>
    <row r="1113" spans="2:7" s="1" customFormat="1" ht="13.4" customHeight="1">
      <c r="B1113" s="49">
        <v>43994</v>
      </c>
      <c r="C1113" s="50">
        <v>0.61901620370370369</v>
      </c>
      <c r="D1113" s="51">
        <v>86</v>
      </c>
      <c r="E1113" s="56">
        <v>23.54</v>
      </c>
      <c r="F1113" s="57">
        <v>2024.4399999999998</v>
      </c>
      <c r="G1113" s="58" t="s">
        <v>91</v>
      </c>
    </row>
    <row r="1114" spans="2:7" s="1" customFormat="1" ht="13.4" customHeight="1">
      <c r="B1114" s="49">
        <v>43994</v>
      </c>
      <c r="C1114" s="50">
        <v>0.62033564814814812</v>
      </c>
      <c r="D1114" s="51">
        <v>290</v>
      </c>
      <c r="E1114" s="56">
        <v>23.54</v>
      </c>
      <c r="F1114" s="57">
        <v>6826.5999999999995</v>
      </c>
      <c r="G1114" s="58" t="s">
        <v>91</v>
      </c>
    </row>
    <row r="1115" spans="2:7" s="1" customFormat="1" ht="13.4" customHeight="1">
      <c r="B1115" s="49">
        <v>43994</v>
      </c>
      <c r="C1115" s="50">
        <v>0.62069444444444444</v>
      </c>
      <c r="D1115" s="51">
        <v>84</v>
      </c>
      <c r="E1115" s="56">
        <v>23.54</v>
      </c>
      <c r="F1115" s="57">
        <v>1977.36</v>
      </c>
      <c r="G1115" s="58" t="s">
        <v>91</v>
      </c>
    </row>
    <row r="1116" spans="2:7" s="1" customFormat="1" ht="13.4" customHeight="1">
      <c r="B1116" s="49">
        <v>43994</v>
      </c>
      <c r="C1116" s="50">
        <v>0.62091435185185184</v>
      </c>
      <c r="D1116" s="51">
        <v>85</v>
      </c>
      <c r="E1116" s="56">
        <v>23.54</v>
      </c>
      <c r="F1116" s="57">
        <v>2000.8999999999999</v>
      </c>
      <c r="G1116" s="58" t="s">
        <v>91</v>
      </c>
    </row>
    <row r="1117" spans="2:7" s="1" customFormat="1" ht="13.4" customHeight="1">
      <c r="B1117" s="49">
        <v>43994</v>
      </c>
      <c r="C1117" s="50">
        <v>0.62194444444444441</v>
      </c>
      <c r="D1117" s="51">
        <v>125</v>
      </c>
      <c r="E1117" s="56">
        <v>23.53</v>
      </c>
      <c r="F1117" s="57">
        <v>2941.25</v>
      </c>
      <c r="G1117" s="58" t="s">
        <v>91</v>
      </c>
    </row>
    <row r="1118" spans="2:7" s="1" customFormat="1" ht="13.4" customHeight="1">
      <c r="B1118" s="49">
        <v>43994</v>
      </c>
      <c r="C1118" s="50">
        <v>0.62194444444444441</v>
      </c>
      <c r="D1118" s="51">
        <v>37</v>
      </c>
      <c r="E1118" s="56">
        <v>23.53</v>
      </c>
      <c r="F1118" s="57">
        <v>870.61</v>
      </c>
      <c r="G1118" s="58" t="s">
        <v>91</v>
      </c>
    </row>
    <row r="1119" spans="2:7" s="1" customFormat="1" ht="13.4" customHeight="1">
      <c r="B1119" s="49">
        <v>43994</v>
      </c>
      <c r="C1119" s="50">
        <v>0.6219675925925926</v>
      </c>
      <c r="D1119" s="51">
        <v>86</v>
      </c>
      <c r="E1119" s="56">
        <v>23.52</v>
      </c>
      <c r="F1119" s="57">
        <v>2022.72</v>
      </c>
      <c r="G1119" s="58" t="s">
        <v>91</v>
      </c>
    </row>
    <row r="1120" spans="2:7" s="1" customFormat="1" ht="13.4" customHeight="1">
      <c r="B1120" s="49">
        <v>43994</v>
      </c>
      <c r="C1120" s="50">
        <v>0.6222685185185185</v>
      </c>
      <c r="D1120" s="51">
        <v>12</v>
      </c>
      <c r="E1120" s="56">
        <v>23.5</v>
      </c>
      <c r="F1120" s="57">
        <v>282</v>
      </c>
      <c r="G1120" s="58" t="s">
        <v>91</v>
      </c>
    </row>
    <row r="1121" spans="2:7" s="1" customFormat="1" ht="13.4" customHeight="1">
      <c r="B1121" s="49">
        <v>43994</v>
      </c>
      <c r="C1121" s="50">
        <v>0.6222685185185185</v>
      </c>
      <c r="D1121" s="51">
        <v>74</v>
      </c>
      <c r="E1121" s="56">
        <v>23.5</v>
      </c>
      <c r="F1121" s="57">
        <v>1739</v>
      </c>
      <c r="G1121" s="58" t="s">
        <v>91</v>
      </c>
    </row>
    <row r="1122" spans="2:7" s="1" customFormat="1" ht="13.4" customHeight="1">
      <c r="B1122" s="49">
        <v>43994</v>
      </c>
      <c r="C1122" s="50">
        <v>0.62266203703703704</v>
      </c>
      <c r="D1122" s="51">
        <v>86</v>
      </c>
      <c r="E1122" s="56">
        <v>23.5</v>
      </c>
      <c r="F1122" s="57">
        <v>2021</v>
      </c>
      <c r="G1122" s="58" t="s">
        <v>91</v>
      </c>
    </row>
    <row r="1123" spans="2:7" s="1" customFormat="1" ht="13.4" customHeight="1">
      <c r="B1123" s="49">
        <v>43994</v>
      </c>
      <c r="C1123" s="50">
        <v>0.62304398148148155</v>
      </c>
      <c r="D1123" s="51">
        <v>86</v>
      </c>
      <c r="E1123" s="56">
        <v>23.49</v>
      </c>
      <c r="F1123" s="57">
        <v>2020.1399999999999</v>
      </c>
      <c r="G1123" s="58" t="s">
        <v>91</v>
      </c>
    </row>
    <row r="1124" spans="2:7" s="1" customFormat="1" ht="13.4" customHeight="1">
      <c r="B1124" s="49">
        <v>43994</v>
      </c>
      <c r="C1124" s="50">
        <v>0.62361111111111112</v>
      </c>
      <c r="D1124" s="51">
        <v>161</v>
      </c>
      <c r="E1124" s="56">
        <v>23.48</v>
      </c>
      <c r="F1124" s="57">
        <v>3780.28</v>
      </c>
      <c r="G1124" s="58" t="s">
        <v>91</v>
      </c>
    </row>
    <row r="1125" spans="2:7" s="1" customFormat="1" ht="13.4" customHeight="1">
      <c r="B1125" s="49">
        <v>43994</v>
      </c>
      <c r="C1125" s="50">
        <v>0.6240162037037037</v>
      </c>
      <c r="D1125" s="51">
        <v>86</v>
      </c>
      <c r="E1125" s="56">
        <v>23.47</v>
      </c>
      <c r="F1125" s="57">
        <v>2018.4199999999998</v>
      </c>
      <c r="G1125" s="58" t="s">
        <v>91</v>
      </c>
    </row>
    <row r="1126" spans="2:7" s="1" customFormat="1" ht="13.4" customHeight="1">
      <c r="B1126" s="49">
        <v>43994</v>
      </c>
      <c r="C1126" s="50">
        <v>0.62428240740740748</v>
      </c>
      <c r="D1126" s="51">
        <v>86</v>
      </c>
      <c r="E1126" s="56">
        <v>23.45</v>
      </c>
      <c r="F1126" s="57">
        <v>2016.7</v>
      </c>
      <c r="G1126" s="58" t="s">
        <v>91</v>
      </c>
    </row>
    <row r="1127" spans="2:7" s="1" customFormat="1" ht="13.4" customHeight="1">
      <c r="B1127" s="49">
        <v>43994</v>
      </c>
      <c r="C1127" s="50">
        <v>0.62489583333333332</v>
      </c>
      <c r="D1127" s="51">
        <v>145</v>
      </c>
      <c r="E1127" s="56">
        <v>23.49</v>
      </c>
      <c r="F1127" s="57">
        <v>3406.0499999999997</v>
      </c>
      <c r="G1127" s="58" t="s">
        <v>91</v>
      </c>
    </row>
    <row r="1128" spans="2:7" s="1" customFormat="1" ht="13.4" customHeight="1">
      <c r="B1128" s="49">
        <v>43994</v>
      </c>
      <c r="C1128" s="50">
        <v>0.62548611111111108</v>
      </c>
      <c r="D1128" s="51">
        <v>161</v>
      </c>
      <c r="E1128" s="56">
        <v>23.47</v>
      </c>
      <c r="F1128" s="57">
        <v>3778.6699999999996</v>
      </c>
      <c r="G1128" s="58" t="s">
        <v>91</v>
      </c>
    </row>
    <row r="1129" spans="2:7" s="1" customFormat="1" ht="13.4" customHeight="1">
      <c r="B1129" s="49">
        <v>43994</v>
      </c>
      <c r="C1129" s="50">
        <v>0.6259837962962963</v>
      </c>
      <c r="D1129" s="51">
        <v>92</v>
      </c>
      <c r="E1129" s="56">
        <v>23.48</v>
      </c>
      <c r="F1129" s="57">
        <v>2160.16</v>
      </c>
      <c r="G1129" s="58" t="s">
        <v>91</v>
      </c>
    </row>
    <row r="1130" spans="2:7" s="1" customFormat="1" ht="13.4" customHeight="1">
      <c r="B1130" s="49">
        <v>43994</v>
      </c>
      <c r="C1130" s="50">
        <v>0.6259837962962963</v>
      </c>
      <c r="D1130" s="51">
        <v>29</v>
      </c>
      <c r="E1130" s="56">
        <v>23.48</v>
      </c>
      <c r="F1130" s="57">
        <v>680.92</v>
      </c>
      <c r="G1130" s="58" t="s">
        <v>91</v>
      </c>
    </row>
    <row r="1131" spans="2:7" s="1" customFormat="1" ht="13.4" customHeight="1">
      <c r="B1131" s="49">
        <v>43994</v>
      </c>
      <c r="C1131" s="50">
        <v>0.62641203703703707</v>
      </c>
      <c r="D1131" s="51">
        <v>86</v>
      </c>
      <c r="E1131" s="56">
        <v>23.46</v>
      </c>
      <c r="F1131" s="57">
        <v>2017.5600000000002</v>
      </c>
      <c r="G1131" s="58" t="s">
        <v>91</v>
      </c>
    </row>
    <row r="1132" spans="2:7" s="1" customFormat="1" ht="13.4" customHeight="1">
      <c r="B1132" s="49">
        <v>43994</v>
      </c>
      <c r="C1132" s="50">
        <v>0.62664351851851852</v>
      </c>
      <c r="D1132" s="51">
        <v>17</v>
      </c>
      <c r="E1132" s="56">
        <v>23.45</v>
      </c>
      <c r="F1132" s="57">
        <v>398.65</v>
      </c>
      <c r="G1132" s="58" t="s">
        <v>91</v>
      </c>
    </row>
    <row r="1133" spans="2:7" s="1" customFormat="1" ht="13.4" customHeight="1">
      <c r="B1133" s="49">
        <v>43994</v>
      </c>
      <c r="C1133" s="50">
        <v>0.62668981481481478</v>
      </c>
      <c r="D1133" s="51">
        <v>30</v>
      </c>
      <c r="E1133" s="56">
        <v>23.45</v>
      </c>
      <c r="F1133" s="57">
        <v>703.5</v>
      </c>
      <c r="G1133" s="58" t="s">
        <v>91</v>
      </c>
    </row>
    <row r="1134" spans="2:7" s="1" customFormat="1" ht="13.4" customHeight="1">
      <c r="B1134" s="49">
        <v>43994</v>
      </c>
      <c r="C1134" s="50">
        <v>0.62702546296296291</v>
      </c>
      <c r="D1134" s="51">
        <v>9</v>
      </c>
      <c r="E1134" s="56">
        <v>23.47</v>
      </c>
      <c r="F1134" s="57">
        <v>211.23</v>
      </c>
      <c r="G1134" s="58" t="s">
        <v>91</v>
      </c>
    </row>
    <row r="1135" spans="2:7" s="1" customFormat="1" ht="13.4" customHeight="1">
      <c r="B1135" s="49">
        <v>43994</v>
      </c>
      <c r="C1135" s="50">
        <v>0.62702546296296291</v>
      </c>
      <c r="D1135" s="51">
        <v>95</v>
      </c>
      <c r="E1135" s="56">
        <v>23.47</v>
      </c>
      <c r="F1135" s="57">
        <v>2229.65</v>
      </c>
      <c r="G1135" s="58" t="s">
        <v>91</v>
      </c>
    </row>
    <row r="1136" spans="2:7" s="1" customFormat="1" ht="13.4" customHeight="1">
      <c r="B1136" s="49">
        <v>43994</v>
      </c>
      <c r="C1136" s="50">
        <v>0.62744212962962964</v>
      </c>
      <c r="D1136" s="51">
        <v>85</v>
      </c>
      <c r="E1136" s="56">
        <v>23.45</v>
      </c>
      <c r="F1136" s="57">
        <v>1993.25</v>
      </c>
      <c r="G1136" s="58" t="s">
        <v>91</v>
      </c>
    </row>
    <row r="1137" spans="2:7" s="1" customFormat="1" ht="13.4" customHeight="1">
      <c r="B1137" s="49">
        <v>43994</v>
      </c>
      <c r="C1137" s="50">
        <v>0.62820601851851854</v>
      </c>
      <c r="D1137" s="51">
        <v>159</v>
      </c>
      <c r="E1137" s="56">
        <v>23.45</v>
      </c>
      <c r="F1137" s="57">
        <v>3728.5499999999997</v>
      </c>
      <c r="G1137" s="58" t="s">
        <v>91</v>
      </c>
    </row>
    <row r="1138" spans="2:7" s="1" customFormat="1" ht="13.4" customHeight="1">
      <c r="B1138" s="49">
        <v>43994</v>
      </c>
      <c r="C1138" s="50">
        <v>0.62820601851851854</v>
      </c>
      <c r="D1138" s="51">
        <v>8</v>
      </c>
      <c r="E1138" s="56">
        <v>23.45</v>
      </c>
      <c r="F1138" s="57">
        <v>187.6</v>
      </c>
      <c r="G1138" s="58" t="s">
        <v>91</v>
      </c>
    </row>
    <row r="1139" spans="2:7" s="1" customFormat="1" ht="13.4" customHeight="1">
      <c r="B1139" s="49">
        <v>43994</v>
      </c>
      <c r="C1139" s="50">
        <v>0.62903935185185189</v>
      </c>
      <c r="D1139" s="51">
        <v>161</v>
      </c>
      <c r="E1139" s="56">
        <v>23.46</v>
      </c>
      <c r="F1139" s="57">
        <v>3777.06</v>
      </c>
      <c r="G1139" s="58" t="s">
        <v>91</v>
      </c>
    </row>
    <row r="1140" spans="2:7" s="1" customFormat="1" ht="13.4" customHeight="1">
      <c r="B1140" s="49">
        <v>43994</v>
      </c>
      <c r="C1140" s="50">
        <v>0.63142361111111112</v>
      </c>
      <c r="D1140" s="51">
        <v>13</v>
      </c>
      <c r="E1140" s="56">
        <v>23.5</v>
      </c>
      <c r="F1140" s="57">
        <v>305.5</v>
      </c>
      <c r="G1140" s="58" t="s">
        <v>91</v>
      </c>
    </row>
    <row r="1141" spans="2:7" s="1" customFormat="1" ht="13.4" customHeight="1">
      <c r="B1141" s="49">
        <v>43994</v>
      </c>
      <c r="C1141" s="50">
        <v>0.63142361111111112</v>
      </c>
      <c r="D1141" s="51">
        <v>250</v>
      </c>
      <c r="E1141" s="56">
        <v>23.5</v>
      </c>
      <c r="F1141" s="57">
        <v>5875</v>
      </c>
      <c r="G1141" s="58" t="s">
        <v>91</v>
      </c>
    </row>
    <row r="1142" spans="2:7" s="1" customFormat="1" ht="13.4" customHeight="1">
      <c r="B1142" s="49">
        <v>43994</v>
      </c>
      <c r="C1142" s="50">
        <v>0.63142361111111112</v>
      </c>
      <c r="D1142" s="51">
        <v>250</v>
      </c>
      <c r="E1142" s="56">
        <v>23.5</v>
      </c>
      <c r="F1142" s="57">
        <v>5875</v>
      </c>
      <c r="G1142" s="58" t="s">
        <v>91</v>
      </c>
    </row>
    <row r="1143" spans="2:7" s="1" customFormat="1" ht="13.4" customHeight="1">
      <c r="B1143" s="49">
        <v>43994</v>
      </c>
      <c r="C1143" s="50">
        <v>0.63142361111111112</v>
      </c>
      <c r="D1143" s="51">
        <v>25</v>
      </c>
      <c r="E1143" s="56">
        <v>23.5</v>
      </c>
      <c r="F1143" s="57">
        <v>587.5</v>
      </c>
      <c r="G1143" s="58" t="s">
        <v>91</v>
      </c>
    </row>
    <row r="1144" spans="2:7" s="1" customFormat="1" ht="13.4" customHeight="1">
      <c r="B1144" s="49">
        <v>43994</v>
      </c>
      <c r="C1144" s="50">
        <v>0.63199074074074069</v>
      </c>
      <c r="D1144" s="51">
        <v>157</v>
      </c>
      <c r="E1144" s="56">
        <v>23.49</v>
      </c>
      <c r="F1144" s="57">
        <v>3687.93</v>
      </c>
      <c r="G1144" s="58" t="s">
        <v>91</v>
      </c>
    </row>
    <row r="1145" spans="2:7" s="1" customFormat="1" ht="13.4" customHeight="1">
      <c r="B1145" s="49">
        <v>43994</v>
      </c>
      <c r="C1145" s="50">
        <v>0.63283564814814819</v>
      </c>
      <c r="D1145" s="51">
        <v>161</v>
      </c>
      <c r="E1145" s="56">
        <v>23.49</v>
      </c>
      <c r="F1145" s="57">
        <v>3781.89</v>
      </c>
      <c r="G1145" s="58" t="s">
        <v>91</v>
      </c>
    </row>
    <row r="1146" spans="2:7" s="1" customFormat="1" ht="13.4" customHeight="1">
      <c r="B1146" s="49">
        <v>43994</v>
      </c>
      <c r="C1146" s="50">
        <v>0.63314814814814813</v>
      </c>
      <c r="D1146" s="51">
        <v>85</v>
      </c>
      <c r="E1146" s="56">
        <v>23.49</v>
      </c>
      <c r="F1146" s="57">
        <v>1996.6499999999999</v>
      </c>
      <c r="G1146" s="58" t="s">
        <v>91</v>
      </c>
    </row>
    <row r="1147" spans="2:7" s="1" customFormat="1" ht="13.4" customHeight="1">
      <c r="B1147" s="49">
        <v>43994</v>
      </c>
      <c r="C1147" s="50">
        <v>0.63422453703703707</v>
      </c>
      <c r="D1147" s="51">
        <v>161</v>
      </c>
      <c r="E1147" s="56">
        <v>23.49</v>
      </c>
      <c r="F1147" s="57">
        <v>3781.89</v>
      </c>
      <c r="G1147" s="58" t="s">
        <v>91</v>
      </c>
    </row>
    <row r="1148" spans="2:7" s="1" customFormat="1" ht="13.4" customHeight="1">
      <c r="B1148" s="49">
        <v>43994</v>
      </c>
      <c r="C1148" s="50">
        <v>0.63434027777777779</v>
      </c>
      <c r="D1148" s="51">
        <v>87</v>
      </c>
      <c r="E1148" s="56">
        <v>23.48</v>
      </c>
      <c r="F1148" s="57">
        <v>2042.76</v>
      </c>
      <c r="G1148" s="58" t="s">
        <v>91</v>
      </c>
    </row>
    <row r="1149" spans="2:7" s="1" customFormat="1" ht="13.4" customHeight="1">
      <c r="B1149" s="49">
        <v>43994</v>
      </c>
      <c r="C1149" s="50">
        <v>0.63495370370370374</v>
      </c>
      <c r="D1149" s="51">
        <v>86</v>
      </c>
      <c r="E1149" s="56">
        <v>23.46</v>
      </c>
      <c r="F1149" s="57">
        <v>2017.5600000000002</v>
      </c>
      <c r="G1149" s="58" t="s">
        <v>91</v>
      </c>
    </row>
    <row r="1150" spans="2:7" s="1" customFormat="1" ht="13.4" customHeight="1">
      <c r="B1150" s="49">
        <v>43994</v>
      </c>
      <c r="C1150" s="50">
        <v>0.63587962962962963</v>
      </c>
      <c r="D1150" s="51">
        <v>160</v>
      </c>
      <c r="E1150" s="56">
        <v>23.47</v>
      </c>
      <c r="F1150" s="57">
        <v>3755.2</v>
      </c>
      <c r="G1150" s="58" t="s">
        <v>91</v>
      </c>
    </row>
    <row r="1151" spans="2:7" s="1" customFormat="1" ht="13.4" customHeight="1">
      <c r="B1151" s="49">
        <v>43994</v>
      </c>
      <c r="C1151" s="50">
        <v>0.63725694444444447</v>
      </c>
      <c r="D1151" s="51">
        <v>38</v>
      </c>
      <c r="E1151" s="56">
        <v>23.48</v>
      </c>
      <c r="F1151" s="57">
        <v>892.24</v>
      </c>
      <c r="G1151" s="58" t="s">
        <v>91</v>
      </c>
    </row>
    <row r="1152" spans="2:7" s="1" customFormat="1" ht="13.4" customHeight="1">
      <c r="B1152" s="49">
        <v>43994</v>
      </c>
      <c r="C1152" s="50">
        <v>0.63726851851851851</v>
      </c>
      <c r="D1152" s="51">
        <v>25</v>
      </c>
      <c r="E1152" s="56">
        <v>23.48</v>
      </c>
      <c r="F1152" s="57">
        <v>587</v>
      </c>
      <c r="G1152" s="58" t="s">
        <v>91</v>
      </c>
    </row>
    <row r="1153" spans="2:7" s="1" customFormat="1" ht="13.4" customHeight="1">
      <c r="B1153" s="49">
        <v>43994</v>
      </c>
      <c r="C1153" s="50">
        <v>0.63726851851851851</v>
      </c>
      <c r="D1153" s="51">
        <v>67</v>
      </c>
      <c r="E1153" s="56">
        <v>23.48</v>
      </c>
      <c r="F1153" s="57">
        <v>1573.16</v>
      </c>
      <c r="G1153" s="58" t="s">
        <v>91</v>
      </c>
    </row>
    <row r="1154" spans="2:7" s="1" customFormat="1" ht="13.4" customHeight="1">
      <c r="B1154" s="49">
        <v>43994</v>
      </c>
      <c r="C1154" s="50">
        <v>0.63734953703703701</v>
      </c>
      <c r="D1154" s="51">
        <v>109</v>
      </c>
      <c r="E1154" s="56">
        <v>23.48</v>
      </c>
      <c r="F1154" s="57">
        <v>2559.3200000000002</v>
      </c>
      <c r="G1154" s="58" t="s">
        <v>91</v>
      </c>
    </row>
    <row r="1155" spans="2:7" s="1" customFormat="1" ht="13.4" customHeight="1">
      <c r="B1155" s="49">
        <v>43994</v>
      </c>
      <c r="C1155" s="50">
        <v>0.63792824074074073</v>
      </c>
      <c r="D1155" s="51">
        <v>183</v>
      </c>
      <c r="E1155" s="56">
        <v>23.48</v>
      </c>
      <c r="F1155" s="57">
        <v>4296.84</v>
      </c>
      <c r="G1155" s="58" t="s">
        <v>91</v>
      </c>
    </row>
    <row r="1156" spans="2:7" s="1" customFormat="1" ht="13.4" customHeight="1">
      <c r="B1156" s="49">
        <v>43994</v>
      </c>
      <c r="C1156" s="50">
        <v>0.63833333333333331</v>
      </c>
      <c r="D1156" s="51">
        <v>86</v>
      </c>
      <c r="E1156" s="56">
        <v>23.49</v>
      </c>
      <c r="F1156" s="57">
        <v>2020.1399999999999</v>
      </c>
      <c r="G1156" s="58" t="s">
        <v>91</v>
      </c>
    </row>
    <row r="1157" spans="2:7" s="1" customFormat="1" ht="13.4" customHeight="1">
      <c r="B1157" s="49">
        <v>43994</v>
      </c>
      <c r="C1157" s="50">
        <v>0.63894675925925926</v>
      </c>
      <c r="D1157" s="51">
        <v>86</v>
      </c>
      <c r="E1157" s="56">
        <v>23.48</v>
      </c>
      <c r="F1157" s="57">
        <v>2019.28</v>
      </c>
      <c r="G1157" s="58" t="s">
        <v>91</v>
      </c>
    </row>
    <row r="1158" spans="2:7" s="1" customFormat="1" ht="13.4" customHeight="1">
      <c r="B1158" s="49">
        <v>43994</v>
      </c>
      <c r="C1158" s="50">
        <v>0.64005787037037043</v>
      </c>
      <c r="D1158" s="51">
        <v>160</v>
      </c>
      <c r="E1158" s="56">
        <v>23.51</v>
      </c>
      <c r="F1158" s="57">
        <v>3761.6000000000004</v>
      </c>
      <c r="G1158" s="58" t="s">
        <v>91</v>
      </c>
    </row>
    <row r="1159" spans="2:7" s="1" customFormat="1" ht="13.4" customHeight="1">
      <c r="B1159" s="49">
        <v>43994</v>
      </c>
      <c r="C1159" s="50">
        <v>0.64054398148148151</v>
      </c>
      <c r="D1159" s="51">
        <v>157</v>
      </c>
      <c r="E1159" s="56">
        <v>23.51</v>
      </c>
      <c r="F1159" s="57">
        <v>3691.07</v>
      </c>
      <c r="G1159" s="58" t="s">
        <v>91</v>
      </c>
    </row>
    <row r="1160" spans="2:7" s="1" customFormat="1" ht="13.4" customHeight="1">
      <c r="B1160" s="49">
        <v>43994</v>
      </c>
      <c r="C1160" s="50">
        <v>0.64164351851851853</v>
      </c>
      <c r="D1160" s="51">
        <v>160</v>
      </c>
      <c r="E1160" s="56">
        <v>23.51</v>
      </c>
      <c r="F1160" s="57">
        <v>3761.6000000000004</v>
      </c>
      <c r="G1160" s="58" t="s">
        <v>91</v>
      </c>
    </row>
    <row r="1161" spans="2:7" s="1" customFormat="1" ht="13.4" customHeight="1">
      <c r="B1161" s="49">
        <v>43994</v>
      </c>
      <c r="C1161" s="50">
        <v>0.64282407407407405</v>
      </c>
      <c r="D1161" s="51">
        <v>292</v>
      </c>
      <c r="E1161" s="56">
        <v>23.51</v>
      </c>
      <c r="F1161" s="57">
        <v>6864.92</v>
      </c>
      <c r="G1161" s="58" t="s">
        <v>91</v>
      </c>
    </row>
    <row r="1162" spans="2:7" s="1" customFormat="1" ht="13.4" customHeight="1">
      <c r="B1162" s="49">
        <v>43994</v>
      </c>
      <c r="C1162" s="50">
        <v>0.64471064814814816</v>
      </c>
      <c r="D1162" s="51">
        <v>293</v>
      </c>
      <c r="E1162" s="56">
        <v>23.51</v>
      </c>
      <c r="F1162" s="57">
        <v>6888.43</v>
      </c>
      <c r="G1162" s="58" t="s">
        <v>91</v>
      </c>
    </row>
    <row r="1163" spans="2:7" s="1" customFormat="1" ht="13.4" customHeight="1">
      <c r="B1163" s="49">
        <v>43994</v>
      </c>
      <c r="C1163" s="50">
        <v>0.64471064814814816</v>
      </c>
      <c r="D1163" s="51">
        <v>100</v>
      </c>
      <c r="E1163" s="56">
        <v>23.51</v>
      </c>
      <c r="F1163" s="57">
        <v>2351</v>
      </c>
      <c r="G1163" s="58" t="s">
        <v>91</v>
      </c>
    </row>
    <row r="1164" spans="2:7" s="1" customFormat="1" ht="13.4" customHeight="1">
      <c r="B1164" s="49">
        <v>43994</v>
      </c>
      <c r="C1164" s="50">
        <v>0.64615740740740735</v>
      </c>
      <c r="D1164" s="51">
        <v>301</v>
      </c>
      <c r="E1164" s="56">
        <v>23.5</v>
      </c>
      <c r="F1164" s="57">
        <v>7073.5</v>
      </c>
      <c r="G1164" s="58" t="s">
        <v>91</v>
      </c>
    </row>
    <row r="1165" spans="2:7" s="1" customFormat="1" ht="13.4" customHeight="1">
      <c r="B1165" s="49">
        <v>43994</v>
      </c>
      <c r="C1165" s="50">
        <v>0.64673611111111107</v>
      </c>
      <c r="D1165" s="51">
        <v>157</v>
      </c>
      <c r="E1165" s="56">
        <v>23.52</v>
      </c>
      <c r="F1165" s="57">
        <v>3692.64</v>
      </c>
      <c r="G1165" s="58" t="s">
        <v>91</v>
      </c>
    </row>
    <row r="1166" spans="2:7" s="1" customFormat="1" ht="13.4" customHeight="1">
      <c r="B1166" s="49">
        <v>43994</v>
      </c>
      <c r="C1166" s="50">
        <v>0.64768518518518514</v>
      </c>
      <c r="D1166" s="51">
        <v>159</v>
      </c>
      <c r="E1166" s="56">
        <v>23.52</v>
      </c>
      <c r="F1166" s="57">
        <v>3739.68</v>
      </c>
      <c r="G1166" s="58" t="s">
        <v>91</v>
      </c>
    </row>
    <row r="1167" spans="2:7" s="1" customFormat="1" ht="13.4" customHeight="1">
      <c r="B1167" s="49">
        <v>43994</v>
      </c>
      <c r="C1167" s="50">
        <v>0.64787037037037043</v>
      </c>
      <c r="D1167" s="51">
        <v>86</v>
      </c>
      <c r="E1167" s="56">
        <v>23.51</v>
      </c>
      <c r="F1167" s="57">
        <v>2021.8600000000001</v>
      </c>
      <c r="G1167" s="58" t="s">
        <v>91</v>
      </c>
    </row>
    <row r="1168" spans="2:7" s="1" customFormat="1" ht="13.4" customHeight="1">
      <c r="B1168" s="49">
        <v>43994</v>
      </c>
      <c r="C1168" s="50">
        <v>0.6494212962962963</v>
      </c>
      <c r="D1168" s="51">
        <v>284</v>
      </c>
      <c r="E1168" s="56">
        <v>23.51</v>
      </c>
      <c r="F1168" s="57">
        <v>6676.84</v>
      </c>
      <c r="G1168" s="58" t="s">
        <v>91</v>
      </c>
    </row>
    <row r="1169" spans="2:7" s="1" customFormat="1" ht="13.4" customHeight="1">
      <c r="B1169" s="49">
        <v>43994</v>
      </c>
      <c r="C1169" s="50">
        <v>0.64967592592592593</v>
      </c>
      <c r="D1169" s="51">
        <v>67</v>
      </c>
      <c r="E1169" s="56">
        <v>23.5</v>
      </c>
      <c r="F1169" s="57">
        <v>1574.5</v>
      </c>
      <c r="G1169" s="58" t="s">
        <v>91</v>
      </c>
    </row>
    <row r="1170" spans="2:7" s="1" customFormat="1" ht="13.4" customHeight="1">
      <c r="B1170" s="49">
        <v>43994</v>
      </c>
      <c r="C1170" s="50">
        <v>0.65114583333333331</v>
      </c>
      <c r="D1170" s="51">
        <v>299</v>
      </c>
      <c r="E1170" s="56">
        <v>23.51</v>
      </c>
      <c r="F1170" s="57">
        <v>7029.4900000000007</v>
      </c>
      <c r="G1170" s="58" t="s">
        <v>91</v>
      </c>
    </row>
    <row r="1171" spans="2:7" s="1" customFormat="1" ht="13.4" customHeight="1">
      <c r="B1171" s="49">
        <v>43994</v>
      </c>
      <c r="C1171" s="50">
        <v>0.65168981481481481</v>
      </c>
      <c r="D1171" s="51">
        <v>161</v>
      </c>
      <c r="E1171" s="56">
        <v>23.52</v>
      </c>
      <c r="F1171" s="57">
        <v>3786.72</v>
      </c>
      <c r="G1171" s="58" t="s">
        <v>91</v>
      </c>
    </row>
    <row r="1172" spans="2:7" s="1" customFormat="1" ht="13.4" customHeight="1">
      <c r="B1172" s="49">
        <v>43994</v>
      </c>
      <c r="C1172" s="50">
        <v>0.65206018518518516</v>
      </c>
      <c r="D1172" s="51">
        <v>86</v>
      </c>
      <c r="E1172" s="56">
        <v>23.52</v>
      </c>
      <c r="F1172" s="57">
        <v>2022.72</v>
      </c>
      <c r="G1172" s="58" t="s">
        <v>91</v>
      </c>
    </row>
    <row r="1173" spans="2:7" s="1" customFormat="1" ht="13.4" customHeight="1">
      <c r="B1173" s="49">
        <v>43994</v>
      </c>
      <c r="C1173" s="50">
        <v>0.65287037037037032</v>
      </c>
      <c r="D1173" s="51">
        <v>161</v>
      </c>
      <c r="E1173" s="56">
        <v>23.52</v>
      </c>
      <c r="F1173" s="57">
        <v>3786.72</v>
      </c>
      <c r="G1173" s="58" t="s">
        <v>91</v>
      </c>
    </row>
    <row r="1174" spans="2:7" s="1" customFormat="1" ht="13.4" customHeight="1">
      <c r="B1174" s="49">
        <v>43994</v>
      </c>
      <c r="C1174" s="50">
        <v>0.65409722222222222</v>
      </c>
      <c r="D1174" s="51">
        <v>139</v>
      </c>
      <c r="E1174" s="56">
        <v>23.51</v>
      </c>
      <c r="F1174" s="57">
        <v>3267.8900000000003</v>
      </c>
      <c r="G1174" s="58" t="s">
        <v>91</v>
      </c>
    </row>
    <row r="1175" spans="2:7" s="1" customFormat="1" ht="13.4" customHeight="1">
      <c r="B1175" s="49">
        <v>43994</v>
      </c>
      <c r="C1175" s="50">
        <v>0.6541203703703703</v>
      </c>
      <c r="D1175" s="51">
        <v>102</v>
      </c>
      <c r="E1175" s="56">
        <v>23.51</v>
      </c>
      <c r="F1175" s="57">
        <v>2398.02</v>
      </c>
      <c r="G1175" s="58" t="s">
        <v>91</v>
      </c>
    </row>
    <row r="1176" spans="2:7" s="1" customFormat="1" ht="13.4" customHeight="1">
      <c r="B1176" s="49">
        <v>43994</v>
      </c>
      <c r="C1176" s="50">
        <v>0.65438657407407408</v>
      </c>
      <c r="D1176" s="51">
        <v>7</v>
      </c>
      <c r="E1176" s="56">
        <v>23.51</v>
      </c>
      <c r="F1176" s="57">
        <v>164.57000000000002</v>
      </c>
      <c r="G1176" s="58" t="s">
        <v>91</v>
      </c>
    </row>
    <row r="1177" spans="2:7" s="1" customFormat="1" ht="13.4" customHeight="1">
      <c r="B1177" s="49">
        <v>43994</v>
      </c>
      <c r="C1177" s="50">
        <v>0.65438657407407408</v>
      </c>
      <c r="D1177" s="51">
        <v>20</v>
      </c>
      <c r="E1177" s="56">
        <v>23.51</v>
      </c>
      <c r="F1177" s="57">
        <v>470.20000000000005</v>
      </c>
      <c r="G1177" s="58" t="s">
        <v>91</v>
      </c>
    </row>
    <row r="1178" spans="2:7" s="1" customFormat="1" ht="13.4" customHeight="1">
      <c r="B1178" s="49">
        <v>43994</v>
      </c>
      <c r="C1178" s="50">
        <v>0.65475694444444443</v>
      </c>
      <c r="D1178" s="51">
        <v>85</v>
      </c>
      <c r="E1178" s="56">
        <v>23.51</v>
      </c>
      <c r="F1178" s="57">
        <v>1998.3500000000001</v>
      </c>
      <c r="G1178" s="58" t="s">
        <v>91</v>
      </c>
    </row>
    <row r="1179" spans="2:7" s="1" customFormat="1" ht="13.4" customHeight="1">
      <c r="B1179" s="49">
        <v>43994</v>
      </c>
      <c r="C1179" s="50">
        <v>0.65546296296296302</v>
      </c>
      <c r="D1179" s="51">
        <v>85</v>
      </c>
      <c r="E1179" s="56">
        <v>23.51</v>
      </c>
      <c r="F1179" s="57">
        <v>1998.3500000000001</v>
      </c>
      <c r="G1179" s="58" t="s">
        <v>91</v>
      </c>
    </row>
    <row r="1180" spans="2:7" s="1" customFormat="1" ht="13.4" customHeight="1">
      <c r="B1180" s="49">
        <v>43994</v>
      </c>
      <c r="C1180" s="50">
        <v>0.65593749999999995</v>
      </c>
      <c r="D1180" s="51">
        <v>85</v>
      </c>
      <c r="E1180" s="56">
        <v>23.49</v>
      </c>
      <c r="F1180" s="57">
        <v>1996.6499999999999</v>
      </c>
      <c r="G1180" s="58" t="s">
        <v>91</v>
      </c>
    </row>
    <row r="1181" spans="2:7" s="1" customFormat="1" ht="13.4" customHeight="1">
      <c r="B1181" s="49">
        <v>43994</v>
      </c>
      <c r="C1181" s="50">
        <v>0.65629629629629627</v>
      </c>
      <c r="D1181" s="51">
        <v>85</v>
      </c>
      <c r="E1181" s="56">
        <v>23.49</v>
      </c>
      <c r="F1181" s="57">
        <v>1996.6499999999999</v>
      </c>
      <c r="G1181" s="58" t="s">
        <v>91</v>
      </c>
    </row>
    <row r="1182" spans="2:7" s="1" customFormat="1" ht="13.4" customHeight="1">
      <c r="B1182" s="49">
        <v>43994</v>
      </c>
      <c r="C1182" s="50">
        <v>0.65665509259259258</v>
      </c>
      <c r="D1182" s="51">
        <v>86</v>
      </c>
      <c r="E1182" s="56">
        <v>23.49</v>
      </c>
      <c r="F1182" s="57">
        <v>2020.1399999999999</v>
      </c>
      <c r="G1182" s="58" t="s">
        <v>91</v>
      </c>
    </row>
    <row r="1183" spans="2:7" s="1" customFormat="1" ht="13.4" customHeight="1">
      <c r="B1183" s="49">
        <v>43994</v>
      </c>
      <c r="C1183" s="50">
        <v>0.65702546296296294</v>
      </c>
      <c r="D1183" s="51">
        <v>181</v>
      </c>
      <c r="E1183" s="56">
        <v>23.5</v>
      </c>
      <c r="F1183" s="57">
        <v>4253.5</v>
      </c>
      <c r="G1183" s="58" t="s">
        <v>91</v>
      </c>
    </row>
    <row r="1184" spans="2:7" s="1" customFormat="1" ht="13.4" customHeight="1">
      <c r="B1184" s="49">
        <v>43994</v>
      </c>
      <c r="C1184" s="50">
        <v>0.65825231481481483</v>
      </c>
      <c r="D1184" s="51">
        <v>85</v>
      </c>
      <c r="E1184" s="56">
        <v>23.48</v>
      </c>
      <c r="F1184" s="57">
        <v>1995.8</v>
      </c>
      <c r="G1184" s="58" t="s">
        <v>91</v>
      </c>
    </row>
    <row r="1185" spans="2:7" s="1" customFormat="1" ht="13.4" customHeight="1">
      <c r="B1185" s="49">
        <v>43994</v>
      </c>
      <c r="C1185" s="50">
        <v>0.65884259259259259</v>
      </c>
      <c r="D1185" s="51">
        <v>142</v>
      </c>
      <c r="E1185" s="56">
        <v>23.5</v>
      </c>
      <c r="F1185" s="57">
        <v>3337</v>
      </c>
      <c r="G1185" s="58" t="s">
        <v>91</v>
      </c>
    </row>
    <row r="1186" spans="2:7" s="1" customFormat="1" ht="13.4" customHeight="1">
      <c r="B1186" s="49">
        <v>43994</v>
      </c>
      <c r="C1186" s="50">
        <v>0.66046296296296292</v>
      </c>
      <c r="D1186" s="51">
        <v>299</v>
      </c>
      <c r="E1186" s="56">
        <v>23.5</v>
      </c>
      <c r="F1186" s="57">
        <v>7026.5</v>
      </c>
      <c r="G1186" s="58" t="s">
        <v>91</v>
      </c>
    </row>
    <row r="1187" spans="2:7" s="1" customFormat="1" ht="13.4" customHeight="1">
      <c r="B1187" s="49">
        <v>43994</v>
      </c>
      <c r="C1187" s="50">
        <v>0.66137731481481488</v>
      </c>
      <c r="D1187" s="51">
        <v>163</v>
      </c>
      <c r="E1187" s="56">
        <v>23.49</v>
      </c>
      <c r="F1187" s="57">
        <v>3828.87</v>
      </c>
      <c r="G1187" s="58" t="s">
        <v>91</v>
      </c>
    </row>
    <row r="1188" spans="2:7" s="1" customFormat="1" ht="13.4" customHeight="1">
      <c r="B1188" s="49">
        <v>43994</v>
      </c>
      <c r="C1188" s="50">
        <v>0.66137731481481488</v>
      </c>
      <c r="D1188" s="51">
        <v>130</v>
      </c>
      <c r="E1188" s="56">
        <v>23.49</v>
      </c>
      <c r="F1188" s="57">
        <v>3053.7</v>
      </c>
      <c r="G1188" s="58" t="s">
        <v>91</v>
      </c>
    </row>
    <row r="1189" spans="2:7" s="1" customFormat="1" ht="13.4" customHeight="1">
      <c r="B1189" s="49">
        <v>43994</v>
      </c>
      <c r="C1189" s="50">
        <v>0.66240740740740744</v>
      </c>
      <c r="D1189" s="51">
        <v>164</v>
      </c>
      <c r="E1189" s="56">
        <v>23.48</v>
      </c>
      <c r="F1189" s="57">
        <v>3850.7200000000003</v>
      </c>
      <c r="G1189" s="58" t="s">
        <v>91</v>
      </c>
    </row>
    <row r="1190" spans="2:7" s="1" customFormat="1" ht="13.4" customHeight="1">
      <c r="B1190" s="49">
        <v>43994</v>
      </c>
      <c r="C1190" s="50">
        <v>0.66240740740740744</v>
      </c>
      <c r="D1190" s="51">
        <v>86</v>
      </c>
      <c r="E1190" s="56">
        <v>23.48</v>
      </c>
      <c r="F1190" s="57">
        <v>2019.28</v>
      </c>
      <c r="G1190" s="58" t="s">
        <v>91</v>
      </c>
    </row>
    <row r="1191" spans="2:7" s="1" customFormat="1" ht="13.4" customHeight="1">
      <c r="B1191" s="49">
        <v>43994</v>
      </c>
      <c r="C1191" s="50">
        <v>0.66319444444444442</v>
      </c>
      <c r="D1191" s="51">
        <v>163</v>
      </c>
      <c r="E1191" s="56">
        <v>23.48</v>
      </c>
      <c r="F1191" s="57">
        <v>3827.2400000000002</v>
      </c>
      <c r="G1191" s="58" t="s">
        <v>91</v>
      </c>
    </row>
    <row r="1192" spans="2:7" s="1" customFormat="1" ht="13.4" customHeight="1">
      <c r="B1192" s="49">
        <v>43994</v>
      </c>
      <c r="C1192" s="50">
        <v>0.6636805555555555</v>
      </c>
      <c r="D1192" s="51">
        <v>85</v>
      </c>
      <c r="E1192" s="56">
        <v>23.48</v>
      </c>
      <c r="F1192" s="57">
        <v>1995.8</v>
      </c>
      <c r="G1192" s="58" t="s">
        <v>91</v>
      </c>
    </row>
    <row r="1193" spans="2:7" s="1" customFormat="1" ht="13.4" customHeight="1">
      <c r="B1193" s="49">
        <v>43994</v>
      </c>
      <c r="C1193" s="50">
        <v>0.66395833333333332</v>
      </c>
      <c r="D1193" s="51">
        <v>126</v>
      </c>
      <c r="E1193" s="56">
        <v>23.49</v>
      </c>
      <c r="F1193" s="57">
        <v>2959.74</v>
      </c>
      <c r="G1193" s="58" t="s">
        <v>91</v>
      </c>
    </row>
    <row r="1194" spans="2:7" s="1" customFormat="1" ht="13.4" customHeight="1">
      <c r="B1194" s="49">
        <v>43994</v>
      </c>
      <c r="C1194" s="50">
        <v>0.66395833333333332</v>
      </c>
      <c r="D1194" s="51">
        <v>24</v>
      </c>
      <c r="E1194" s="56">
        <v>23.49</v>
      </c>
      <c r="F1194" s="57">
        <v>563.76</v>
      </c>
      <c r="G1194" s="58" t="s">
        <v>91</v>
      </c>
    </row>
    <row r="1195" spans="2:7" s="1" customFormat="1" ht="13.4" customHeight="1">
      <c r="B1195" s="49">
        <v>43994</v>
      </c>
      <c r="C1195" s="50">
        <v>0.66462962962962957</v>
      </c>
      <c r="D1195" s="51">
        <v>86</v>
      </c>
      <c r="E1195" s="56">
        <v>23.49</v>
      </c>
      <c r="F1195" s="57">
        <v>2020.1399999999999</v>
      </c>
      <c r="G1195" s="58" t="s">
        <v>91</v>
      </c>
    </row>
    <row r="1196" spans="2:7" s="1" customFormat="1" ht="13.4" customHeight="1">
      <c r="B1196" s="49">
        <v>43994</v>
      </c>
      <c r="C1196" s="50">
        <v>0.66520833333333329</v>
      </c>
      <c r="D1196" s="51">
        <v>87</v>
      </c>
      <c r="E1196" s="56">
        <v>23.49</v>
      </c>
      <c r="F1196" s="57">
        <v>2043.6299999999999</v>
      </c>
      <c r="G1196" s="58" t="s">
        <v>91</v>
      </c>
    </row>
    <row r="1197" spans="2:7" s="1" customFormat="1" ht="13.4" customHeight="1">
      <c r="B1197" s="49">
        <v>43994</v>
      </c>
      <c r="C1197" s="50">
        <v>0.66541666666666666</v>
      </c>
      <c r="D1197" s="51">
        <v>86</v>
      </c>
      <c r="E1197" s="56">
        <v>23.49</v>
      </c>
      <c r="F1197" s="57">
        <v>2020.1399999999999</v>
      </c>
      <c r="G1197" s="58" t="s">
        <v>91</v>
      </c>
    </row>
    <row r="1198" spans="2:7" s="1" customFormat="1" ht="13.4" customHeight="1">
      <c r="B1198" s="49">
        <v>43994</v>
      </c>
      <c r="C1198" s="50">
        <v>0.66621527777777778</v>
      </c>
      <c r="D1198" s="51">
        <v>160</v>
      </c>
      <c r="E1198" s="56">
        <v>23.46</v>
      </c>
      <c r="F1198" s="57">
        <v>3753.6000000000004</v>
      </c>
      <c r="G1198" s="58" t="s">
        <v>91</v>
      </c>
    </row>
    <row r="1199" spans="2:7" s="1" customFormat="1" ht="13.4" customHeight="1">
      <c r="B1199" s="49">
        <v>43994</v>
      </c>
      <c r="C1199" s="50">
        <v>0.6674768518518519</v>
      </c>
      <c r="D1199" s="51">
        <v>297</v>
      </c>
      <c r="E1199" s="56">
        <v>23.48</v>
      </c>
      <c r="F1199" s="57">
        <v>6973.56</v>
      </c>
      <c r="G1199" s="58" t="s">
        <v>91</v>
      </c>
    </row>
    <row r="1200" spans="2:7" s="1" customFormat="1" ht="13.4" customHeight="1">
      <c r="B1200" s="49">
        <v>43994</v>
      </c>
      <c r="C1200" s="50">
        <v>0.66781250000000003</v>
      </c>
      <c r="D1200" s="51">
        <v>21</v>
      </c>
      <c r="E1200" s="56">
        <v>23.47</v>
      </c>
      <c r="F1200" s="57">
        <v>492.87</v>
      </c>
      <c r="G1200" s="58" t="s">
        <v>91</v>
      </c>
    </row>
    <row r="1201" spans="2:7" s="1" customFormat="1" ht="13.4" customHeight="1">
      <c r="B1201" s="49">
        <v>43994</v>
      </c>
      <c r="C1201" s="50">
        <v>0.66781250000000003</v>
      </c>
      <c r="D1201" s="51">
        <v>66</v>
      </c>
      <c r="E1201" s="56">
        <v>23.47</v>
      </c>
      <c r="F1201" s="57">
        <v>1549.02</v>
      </c>
      <c r="G1201" s="58" t="s">
        <v>91</v>
      </c>
    </row>
    <row r="1202" spans="2:7" s="1" customFormat="1" ht="13.4" customHeight="1">
      <c r="B1202" s="49">
        <v>43994</v>
      </c>
      <c r="C1202" s="50">
        <v>0.66822916666666676</v>
      </c>
      <c r="D1202" s="51">
        <v>86</v>
      </c>
      <c r="E1202" s="56">
        <v>23.45</v>
      </c>
      <c r="F1202" s="57">
        <v>2016.7</v>
      </c>
      <c r="G1202" s="58" t="s">
        <v>91</v>
      </c>
    </row>
    <row r="1203" spans="2:7" s="1" customFormat="1" ht="13.4" customHeight="1">
      <c r="B1203" s="49">
        <v>43994</v>
      </c>
      <c r="C1203" s="50">
        <v>0.66870370370370369</v>
      </c>
      <c r="D1203" s="51">
        <v>124</v>
      </c>
      <c r="E1203" s="56">
        <v>23.44</v>
      </c>
      <c r="F1203" s="57">
        <v>2906.56</v>
      </c>
      <c r="G1203" s="58" t="s">
        <v>91</v>
      </c>
    </row>
    <row r="1204" spans="2:7" s="1" customFormat="1" ht="13.4" customHeight="1">
      <c r="B1204" s="49">
        <v>43994</v>
      </c>
      <c r="C1204" s="50">
        <v>0.66901620370370374</v>
      </c>
      <c r="D1204" s="51">
        <v>87</v>
      </c>
      <c r="E1204" s="56">
        <v>23.42</v>
      </c>
      <c r="F1204" s="57">
        <v>2037.5400000000002</v>
      </c>
      <c r="G1204" s="58" t="s">
        <v>91</v>
      </c>
    </row>
    <row r="1205" spans="2:7" s="1" customFormat="1" ht="13.4" customHeight="1">
      <c r="B1205" s="49">
        <v>43994</v>
      </c>
      <c r="C1205" s="50">
        <v>0.6694444444444444</v>
      </c>
      <c r="D1205" s="51">
        <v>86</v>
      </c>
      <c r="E1205" s="56">
        <v>23.41</v>
      </c>
      <c r="F1205" s="57">
        <v>2013.26</v>
      </c>
      <c r="G1205" s="58" t="s">
        <v>91</v>
      </c>
    </row>
    <row r="1206" spans="2:7" s="1" customFormat="1" ht="13.4" customHeight="1">
      <c r="B1206" s="49">
        <v>43994</v>
      </c>
      <c r="C1206" s="50">
        <v>0.66967592592592595</v>
      </c>
      <c r="D1206" s="51">
        <v>87</v>
      </c>
      <c r="E1206" s="56">
        <v>23.4</v>
      </c>
      <c r="F1206" s="57">
        <v>2035.8</v>
      </c>
      <c r="G1206" s="58" t="s">
        <v>91</v>
      </c>
    </row>
    <row r="1207" spans="2:7" s="1" customFormat="1" ht="13.4" customHeight="1">
      <c r="B1207" s="49">
        <v>43994</v>
      </c>
      <c r="C1207" s="50">
        <v>0.67033564814814817</v>
      </c>
      <c r="D1207" s="51">
        <v>163</v>
      </c>
      <c r="E1207" s="56">
        <v>23.42</v>
      </c>
      <c r="F1207" s="57">
        <v>3817.4600000000005</v>
      </c>
      <c r="G1207" s="58" t="s">
        <v>91</v>
      </c>
    </row>
    <row r="1208" spans="2:7" s="1" customFormat="1" ht="13.4" customHeight="1">
      <c r="B1208" s="49">
        <v>43994</v>
      </c>
      <c r="C1208" s="50">
        <v>0.67092592592592604</v>
      </c>
      <c r="D1208" s="51">
        <v>169</v>
      </c>
      <c r="E1208" s="56">
        <v>23.44</v>
      </c>
      <c r="F1208" s="57">
        <v>3961.36</v>
      </c>
      <c r="G1208" s="58" t="s">
        <v>91</v>
      </c>
    </row>
    <row r="1209" spans="2:7" s="1" customFormat="1" ht="13.4" customHeight="1">
      <c r="B1209" s="49">
        <v>43994</v>
      </c>
      <c r="C1209" s="50">
        <v>0.67130787037037043</v>
      </c>
      <c r="D1209" s="51">
        <v>10</v>
      </c>
      <c r="E1209" s="56">
        <v>23.43</v>
      </c>
      <c r="F1209" s="57">
        <v>234.3</v>
      </c>
      <c r="G1209" s="58" t="s">
        <v>91</v>
      </c>
    </row>
    <row r="1210" spans="2:7" s="1" customFormat="1" ht="13.4" customHeight="1">
      <c r="B1210" s="49">
        <v>43994</v>
      </c>
      <c r="C1210" s="50">
        <v>0.67190972222222223</v>
      </c>
      <c r="D1210" s="51">
        <v>129</v>
      </c>
      <c r="E1210" s="56">
        <v>23.44</v>
      </c>
      <c r="F1210" s="57">
        <v>3023.76</v>
      </c>
      <c r="G1210" s="58" t="s">
        <v>91</v>
      </c>
    </row>
    <row r="1211" spans="2:7" s="1" customFormat="1" ht="13.4" customHeight="1">
      <c r="B1211" s="49">
        <v>43994</v>
      </c>
      <c r="C1211" s="50">
        <v>0.67200231481481476</v>
      </c>
      <c r="D1211" s="51">
        <v>86</v>
      </c>
      <c r="E1211" s="56">
        <v>23.43</v>
      </c>
      <c r="F1211" s="57">
        <v>2014.98</v>
      </c>
      <c r="G1211" s="58" t="s">
        <v>91</v>
      </c>
    </row>
    <row r="1212" spans="2:7" s="1" customFormat="1" ht="13.4" customHeight="1">
      <c r="B1212" s="49">
        <v>43994</v>
      </c>
      <c r="C1212" s="50">
        <v>0.67282407407407396</v>
      </c>
      <c r="D1212" s="51">
        <v>84</v>
      </c>
      <c r="E1212" s="56">
        <v>23.46</v>
      </c>
      <c r="F1212" s="57">
        <v>1970.64</v>
      </c>
      <c r="G1212" s="58" t="s">
        <v>91</v>
      </c>
    </row>
    <row r="1213" spans="2:7" s="1" customFormat="1" ht="13.4" customHeight="1">
      <c r="B1213" s="49">
        <v>43994</v>
      </c>
      <c r="C1213" s="50">
        <v>0.67305555555555552</v>
      </c>
      <c r="D1213" s="51">
        <v>77</v>
      </c>
      <c r="E1213" s="56">
        <v>23.46</v>
      </c>
      <c r="F1213" s="57">
        <v>1806.42</v>
      </c>
      <c r="G1213" s="58" t="s">
        <v>91</v>
      </c>
    </row>
    <row r="1214" spans="2:7" s="1" customFormat="1" ht="13.4" customHeight="1">
      <c r="B1214" s="49">
        <v>43994</v>
      </c>
      <c r="C1214" s="50">
        <v>0.67312500000000008</v>
      </c>
      <c r="D1214" s="51">
        <v>175</v>
      </c>
      <c r="E1214" s="56">
        <v>23.47</v>
      </c>
      <c r="F1214" s="57">
        <v>4107.25</v>
      </c>
      <c r="G1214" s="58" t="s">
        <v>91</v>
      </c>
    </row>
    <row r="1215" spans="2:7" s="1" customFormat="1" ht="13.4" customHeight="1">
      <c r="B1215" s="49">
        <v>43994</v>
      </c>
      <c r="C1215" s="50">
        <v>0.67343750000000002</v>
      </c>
      <c r="D1215" s="51">
        <v>132</v>
      </c>
      <c r="E1215" s="56">
        <v>23.47</v>
      </c>
      <c r="F1215" s="57">
        <v>3098.04</v>
      </c>
      <c r="G1215" s="58" t="s">
        <v>91</v>
      </c>
    </row>
    <row r="1216" spans="2:7" s="1" customFormat="1" ht="13.4" customHeight="1">
      <c r="B1216" s="49">
        <v>43994</v>
      </c>
      <c r="C1216" s="50">
        <v>0.67435185185185187</v>
      </c>
      <c r="D1216" s="51">
        <v>85</v>
      </c>
      <c r="E1216" s="56">
        <v>23.45</v>
      </c>
      <c r="F1216" s="57">
        <v>1993.25</v>
      </c>
      <c r="G1216" s="58" t="s">
        <v>91</v>
      </c>
    </row>
    <row r="1217" spans="2:7" s="1" customFormat="1" ht="13.4" customHeight="1">
      <c r="B1217" s="49">
        <v>43994</v>
      </c>
      <c r="C1217" s="50">
        <v>0.67545138888888889</v>
      </c>
      <c r="D1217" s="51">
        <v>161</v>
      </c>
      <c r="E1217" s="56">
        <v>23.46</v>
      </c>
      <c r="F1217" s="57">
        <v>3777.06</v>
      </c>
      <c r="G1217" s="58" t="s">
        <v>91</v>
      </c>
    </row>
    <row r="1218" spans="2:7" s="1" customFormat="1" ht="13.4" customHeight="1">
      <c r="B1218" s="49">
        <v>43994</v>
      </c>
      <c r="C1218" s="50">
        <v>0.67679398148148151</v>
      </c>
      <c r="D1218" s="51">
        <v>287</v>
      </c>
      <c r="E1218" s="56">
        <v>23.45</v>
      </c>
      <c r="F1218" s="57">
        <v>6730.15</v>
      </c>
      <c r="G1218" s="58" t="s">
        <v>91</v>
      </c>
    </row>
    <row r="1219" spans="2:7" s="1" customFormat="1" ht="13.4" customHeight="1">
      <c r="B1219" s="49">
        <v>43994</v>
      </c>
      <c r="C1219" s="50">
        <v>0.67688657407407404</v>
      </c>
      <c r="D1219" s="51">
        <v>85</v>
      </c>
      <c r="E1219" s="56">
        <v>23.44</v>
      </c>
      <c r="F1219" s="57">
        <v>1992.4</v>
      </c>
      <c r="G1219" s="58" t="s">
        <v>91</v>
      </c>
    </row>
    <row r="1220" spans="2:7" s="1" customFormat="1" ht="13.4" customHeight="1">
      <c r="B1220" s="49">
        <v>43994</v>
      </c>
      <c r="C1220" s="50">
        <v>0.67765046296296294</v>
      </c>
      <c r="D1220" s="51">
        <v>163</v>
      </c>
      <c r="E1220" s="56">
        <v>23.45</v>
      </c>
      <c r="F1220" s="57">
        <v>3822.35</v>
      </c>
      <c r="G1220" s="58" t="s">
        <v>91</v>
      </c>
    </row>
    <row r="1221" spans="2:7" s="1" customFormat="1" ht="13.4" customHeight="1">
      <c r="B1221" s="49">
        <v>43994</v>
      </c>
      <c r="C1221" s="50">
        <v>0.67848379629629629</v>
      </c>
      <c r="D1221" s="51">
        <v>161</v>
      </c>
      <c r="E1221" s="56">
        <v>23.43</v>
      </c>
      <c r="F1221" s="57">
        <v>3772.23</v>
      </c>
      <c r="G1221" s="58" t="s">
        <v>91</v>
      </c>
    </row>
    <row r="1222" spans="2:7" s="1" customFormat="1" ht="13.4" customHeight="1">
      <c r="B1222" s="49">
        <v>43994</v>
      </c>
      <c r="C1222" s="50">
        <v>0.67848379629629629</v>
      </c>
      <c r="D1222" s="51">
        <v>89</v>
      </c>
      <c r="E1222" s="56">
        <v>23.43</v>
      </c>
      <c r="F1222" s="57">
        <v>2085.27</v>
      </c>
      <c r="G1222" s="58" t="s">
        <v>91</v>
      </c>
    </row>
    <row r="1223" spans="2:7" s="1" customFormat="1" ht="13.4" customHeight="1">
      <c r="B1223" s="49">
        <v>43994</v>
      </c>
      <c r="C1223" s="50">
        <v>0.67912037037037043</v>
      </c>
      <c r="D1223" s="51">
        <v>160</v>
      </c>
      <c r="E1223" s="56">
        <v>23.4</v>
      </c>
      <c r="F1223" s="57">
        <v>3744</v>
      </c>
      <c r="G1223" s="58" t="s">
        <v>91</v>
      </c>
    </row>
    <row r="1224" spans="2:7" s="1" customFormat="1" ht="13.4" customHeight="1">
      <c r="B1224" s="49">
        <v>43994</v>
      </c>
      <c r="C1224" s="50">
        <v>0.67965277777777777</v>
      </c>
      <c r="D1224" s="51">
        <v>86</v>
      </c>
      <c r="E1224" s="56">
        <v>23.39</v>
      </c>
      <c r="F1224" s="57">
        <v>2011.54</v>
      </c>
      <c r="G1224" s="58" t="s">
        <v>91</v>
      </c>
    </row>
    <row r="1225" spans="2:7" s="1" customFormat="1" ht="13.4" customHeight="1">
      <c r="B1225" s="49">
        <v>43994</v>
      </c>
      <c r="C1225" s="50">
        <v>0.67988425925925933</v>
      </c>
      <c r="D1225" s="51">
        <v>86</v>
      </c>
      <c r="E1225" s="56">
        <v>23.38</v>
      </c>
      <c r="F1225" s="57">
        <v>2010.6799999999998</v>
      </c>
      <c r="G1225" s="58" t="s">
        <v>91</v>
      </c>
    </row>
    <row r="1226" spans="2:7" s="1" customFormat="1" ht="13.4" customHeight="1">
      <c r="B1226" s="49">
        <v>43994</v>
      </c>
      <c r="C1226" s="50">
        <v>0.68099537037037028</v>
      </c>
      <c r="D1226" s="51">
        <v>128</v>
      </c>
      <c r="E1226" s="56">
        <v>23.39</v>
      </c>
      <c r="F1226" s="57">
        <v>2993.92</v>
      </c>
      <c r="G1226" s="58" t="s">
        <v>91</v>
      </c>
    </row>
    <row r="1227" spans="2:7" s="1" customFormat="1" ht="13.4" customHeight="1">
      <c r="B1227" s="49">
        <v>43994</v>
      </c>
      <c r="C1227" s="50">
        <v>0.68099537037037028</v>
      </c>
      <c r="D1227" s="51">
        <v>183</v>
      </c>
      <c r="E1227" s="56">
        <v>23.39</v>
      </c>
      <c r="F1227" s="57">
        <v>4280.37</v>
      </c>
      <c r="G1227" s="58" t="s">
        <v>91</v>
      </c>
    </row>
    <row r="1228" spans="2:7" s="1" customFormat="1" ht="13.4" customHeight="1">
      <c r="B1228" s="49">
        <v>43994</v>
      </c>
      <c r="C1228" s="50">
        <v>0.68141203703703701</v>
      </c>
      <c r="D1228" s="51">
        <v>53</v>
      </c>
      <c r="E1228" s="56">
        <v>23.41</v>
      </c>
      <c r="F1228" s="57">
        <v>1240.73</v>
      </c>
      <c r="G1228" s="58" t="s">
        <v>91</v>
      </c>
    </row>
    <row r="1229" spans="2:7" s="1" customFormat="1" ht="13.4" customHeight="1">
      <c r="B1229" s="49">
        <v>43994</v>
      </c>
      <c r="C1229" s="50">
        <v>0.68168981481481483</v>
      </c>
      <c r="D1229" s="51">
        <v>86</v>
      </c>
      <c r="E1229" s="56">
        <v>23.4</v>
      </c>
      <c r="F1229" s="57">
        <v>2012.3999999999999</v>
      </c>
      <c r="G1229" s="58" t="s">
        <v>91</v>
      </c>
    </row>
    <row r="1230" spans="2:7" s="1" customFormat="1" ht="13.4" customHeight="1">
      <c r="B1230" s="49">
        <v>43994</v>
      </c>
      <c r="C1230" s="50">
        <v>0.68245370370370362</v>
      </c>
      <c r="D1230" s="51">
        <v>10</v>
      </c>
      <c r="E1230" s="56">
        <v>23.4</v>
      </c>
      <c r="F1230" s="57">
        <v>234</v>
      </c>
      <c r="G1230" s="58" t="s">
        <v>91</v>
      </c>
    </row>
    <row r="1231" spans="2:7" s="1" customFormat="1" ht="13.4" customHeight="1">
      <c r="B1231" s="49">
        <v>43994</v>
      </c>
      <c r="C1231" s="50">
        <v>0.68245370370370362</v>
      </c>
      <c r="D1231" s="51">
        <v>153</v>
      </c>
      <c r="E1231" s="56">
        <v>23.4</v>
      </c>
      <c r="F1231" s="57">
        <v>3580.2</v>
      </c>
      <c r="G1231" s="58" t="s">
        <v>91</v>
      </c>
    </row>
    <row r="1232" spans="2:7" s="1" customFormat="1" ht="13.4" customHeight="1">
      <c r="B1232" s="49">
        <v>43994</v>
      </c>
      <c r="C1232" s="50">
        <v>0.68317129629629625</v>
      </c>
      <c r="D1232" s="51">
        <v>156</v>
      </c>
      <c r="E1232" s="56">
        <v>23.39</v>
      </c>
      <c r="F1232" s="57">
        <v>3648.84</v>
      </c>
      <c r="G1232" s="58" t="s">
        <v>91</v>
      </c>
    </row>
    <row r="1233" spans="2:7" s="1" customFormat="1" ht="13.4" customHeight="1">
      <c r="B1233" s="49">
        <v>43994</v>
      </c>
      <c r="C1233" s="50">
        <v>0.68379629629629635</v>
      </c>
      <c r="D1233" s="51">
        <v>33</v>
      </c>
      <c r="E1233" s="56">
        <v>23.38</v>
      </c>
      <c r="F1233" s="57">
        <v>771.54</v>
      </c>
      <c r="G1233" s="58" t="s">
        <v>91</v>
      </c>
    </row>
    <row r="1234" spans="2:7" s="1" customFormat="1" ht="13.4" customHeight="1">
      <c r="B1234" s="49">
        <v>43994</v>
      </c>
      <c r="C1234" s="50">
        <v>0.68379629629629635</v>
      </c>
      <c r="D1234" s="51">
        <v>53</v>
      </c>
      <c r="E1234" s="56">
        <v>23.38</v>
      </c>
      <c r="F1234" s="57">
        <v>1239.1399999999999</v>
      </c>
      <c r="G1234" s="58" t="s">
        <v>91</v>
      </c>
    </row>
    <row r="1235" spans="2:7" s="1" customFormat="1" ht="13.4" customHeight="1">
      <c r="B1235" s="49">
        <v>43994</v>
      </c>
      <c r="C1235" s="50">
        <v>0.6840046296296296</v>
      </c>
      <c r="D1235" s="51">
        <v>5</v>
      </c>
      <c r="E1235" s="56">
        <v>23.38</v>
      </c>
      <c r="F1235" s="57">
        <v>116.89999999999999</v>
      </c>
      <c r="G1235" s="58" t="s">
        <v>91</v>
      </c>
    </row>
    <row r="1236" spans="2:7" s="1" customFormat="1" ht="13.4" customHeight="1">
      <c r="B1236" s="49">
        <v>43994</v>
      </c>
      <c r="C1236" s="50">
        <v>0.6840046296296296</v>
      </c>
      <c r="D1236" s="51">
        <v>17</v>
      </c>
      <c r="E1236" s="56">
        <v>23.38</v>
      </c>
      <c r="F1236" s="57">
        <v>397.46</v>
      </c>
      <c r="G1236" s="58" t="s">
        <v>91</v>
      </c>
    </row>
    <row r="1237" spans="2:7" s="1" customFormat="1" ht="13.4" customHeight="1">
      <c r="B1237" s="49">
        <v>43994</v>
      </c>
      <c r="C1237" s="50">
        <v>0.68436342592592592</v>
      </c>
      <c r="D1237" s="51">
        <v>16</v>
      </c>
      <c r="E1237" s="56">
        <v>23.4</v>
      </c>
      <c r="F1237" s="57">
        <v>374.4</v>
      </c>
      <c r="G1237" s="58" t="s">
        <v>91</v>
      </c>
    </row>
    <row r="1238" spans="2:7" s="1" customFormat="1" ht="13.4" customHeight="1">
      <c r="B1238" s="49"/>
      <c r="C1238" s="50"/>
      <c r="D1238" s="51"/>
      <c r="E1238" s="56"/>
      <c r="F1238" s="57"/>
      <c r="G1238" s="58"/>
    </row>
    <row r="1239" spans="2:7" s="1" customFormat="1" ht="13.4" customHeight="1">
      <c r="B1239" s="49"/>
      <c r="C1239" s="50"/>
      <c r="D1239" s="51"/>
      <c r="E1239" s="56"/>
      <c r="F1239" s="57"/>
      <c r="G1239" s="58"/>
    </row>
    <row r="1240" spans="2:7" s="1" customFormat="1" ht="13.4" customHeight="1">
      <c r="B1240" s="49"/>
      <c r="C1240" s="50"/>
      <c r="D1240" s="51"/>
      <c r="E1240" s="56"/>
      <c r="F1240" s="57"/>
      <c r="G1240" s="58"/>
    </row>
    <row r="1241" spans="2:7" s="1" customFormat="1" ht="13.4" customHeight="1">
      <c r="B1241" s="49"/>
      <c r="C1241" s="50"/>
      <c r="D1241" s="51"/>
      <c r="E1241" s="56"/>
      <c r="F1241" s="57"/>
      <c r="G1241" s="58"/>
    </row>
    <row r="1242" spans="2:7" s="1" customFormat="1" ht="13.4" customHeight="1">
      <c r="B1242" s="49"/>
      <c r="C1242" s="50"/>
      <c r="D1242" s="51"/>
      <c r="E1242" s="56"/>
      <c r="F1242" s="57"/>
      <c r="G1242" s="58"/>
    </row>
    <row r="1243" spans="2:7" s="1" customFormat="1" ht="13.4" customHeight="1">
      <c r="B1243" s="49"/>
      <c r="C1243" s="50"/>
      <c r="D1243" s="51"/>
      <c r="E1243" s="56"/>
      <c r="F1243" s="57"/>
      <c r="G1243" s="58"/>
    </row>
    <row r="1244" spans="2:7" s="1" customFormat="1" ht="13.4" customHeight="1">
      <c r="B1244" s="49"/>
      <c r="C1244" s="50"/>
      <c r="D1244" s="51"/>
      <c r="E1244" s="56"/>
      <c r="F1244" s="57"/>
      <c r="G1244" s="58"/>
    </row>
    <row r="1245" spans="2:7" s="1" customFormat="1" ht="13.4" customHeight="1">
      <c r="B1245" s="49"/>
      <c r="C1245" s="50"/>
      <c r="D1245" s="51"/>
      <c r="E1245" s="56"/>
      <c r="F1245" s="57"/>
      <c r="G1245" s="58"/>
    </row>
    <row r="1246" spans="2:7" s="1" customFormat="1" ht="13.4" customHeight="1">
      <c r="B1246" s="49"/>
      <c r="C1246" s="50"/>
      <c r="D1246" s="51"/>
      <c r="E1246" s="56"/>
      <c r="F1246" s="57"/>
      <c r="G1246" s="58"/>
    </row>
    <row r="1247" spans="2:7" s="1" customFormat="1" ht="13.4" customHeight="1">
      <c r="B1247" s="49"/>
      <c r="C1247" s="50"/>
      <c r="D1247" s="51"/>
      <c r="E1247" s="56"/>
      <c r="F1247" s="57"/>
      <c r="G1247" s="58"/>
    </row>
    <row r="1248" spans="2:7" s="1" customFormat="1" ht="13.4" customHeight="1">
      <c r="B1248" s="49"/>
      <c r="C1248" s="50"/>
      <c r="D1248" s="51"/>
      <c r="E1248" s="56"/>
      <c r="F1248" s="57"/>
      <c r="G1248" s="58"/>
    </row>
    <row r="1249" spans="2:7" s="1" customFormat="1" ht="13.4" customHeight="1">
      <c r="B1249" s="49"/>
      <c r="C1249" s="50"/>
      <c r="D1249" s="51"/>
      <c r="E1249" s="56"/>
      <c r="F1249" s="57"/>
      <c r="G1249" s="58"/>
    </row>
    <row r="1250" spans="2:7" s="1" customFormat="1" ht="13.4" customHeight="1">
      <c r="B1250" s="49"/>
      <c r="C1250" s="50"/>
      <c r="D1250" s="51"/>
      <c r="E1250" s="56"/>
      <c r="F1250" s="57"/>
      <c r="G1250" s="58"/>
    </row>
    <row r="1251" spans="2:7" s="1" customFormat="1" ht="13.4" customHeight="1">
      <c r="B1251" s="49"/>
      <c r="C1251" s="50"/>
      <c r="D1251" s="51"/>
      <c r="E1251" s="56"/>
      <c r="F1251" s="57"/>
      <c r="G1251" s="58"/>
    </row>
    <row r="1252" spans="2:7" s="1" customFormat="1" ht="13.4" customHeight="1">
      <c r="B1252" s="49"/>
      <c r="C1252" s="50"/>
      <c r="D1252" s="51"/>
      <c r="E1252" s="56"/>
      <c r="F1252" s="57"/>
      <c r="G1252" s="58"/>
    </row>
    <row r="1253" spans="2:7" s="1" customFormat="1" ht="13.4" customHeight="1">
      <c r="B1253" s="49"/>
      <c r="C1253" s="50"/>
      <c r="D1253" s="51"/>
      <c r="E1253" s="56"/>
      <c r="F1253" s="57"/>
      <c r="G1253" s="58"/>
    </row>
    <row r="1254" spans="2:7" s="1" customFormat="1" ht="13.4" customHeight="1">
      <c r="B1254" s="49"/>
      <c r="C1254" s="50"/>
      <c r="D1254" s="51"/>
      <c r="E1254" s="56"/>
      <c r="F1254" s="57"/>
      <c r="G1254" s="58"/>
    </row>
    <row r="1255" spans="2:7" s="1" customFormat="1" ht="13.4" customHeight="1">
      <c r="B1255" s="49"/>
      <c r="C1255" s="50"/>
      <c r="D1255" s="51"/>
      <c r="E1255" s="56"/>
      <c r="F1255" s="57"/>
      <c r="G1255" s="58"/>
    </row>
    <row r="1256" spans="2:7" s="1" customFormat="1" ht="13.4" customHeight="1">
      <c r="B1256" s="49"/>
      <c r="C1256" s="50"/>
      <c r="D1256" s="51"/>
      <c r="E1256" s="56"/>
      <c r="F1256" s="57"/>
      <c r="G1256" s="58"/>
    </row>
    <row r="1257" spans="2:7" s="1" customFormat="1" ht="13.4" customHeight="1">
      <c r="B1257" s="49"/>
      <c r="C1257" s="50"/>
      <c r="D1257" s="51"/>
      <c r="E1257" s="56"/>
      <c r="F1257" s="57"/>
      <c r="G1257" s="58"/>
    </row>
    <row r="1258" spans="2:7" s="1" customFormat="1" ht="13.4" customHeight="1">
      <c r="B1258" s="49"/>
      <c r="C1258" s="50"/>
      <c r="D1258" s="51"/>
      <c r="E1258" s="56"/>
      <c r="F1258" s="57"/>
      <c r="G1258" s="58"/>
    </row>
    <row r="1259" spans="2:7" s="1" customFormat="1" ht="13.4" customHeight="1">
      <c r="B1259" s="49"/>
      <c r="C1259" s="50"/>
      <c r="D1259" s="51"/>
      <c r="E1259" s="56"/>
      <c r="F1259" s="57"/>
      <c r="G1259" s="58"/>
    </row>
    <row r="1260" spans="2:7" s="1" customFormat="1" ht="13.4" customHeight="1">
      <c r="B1260" s="49"/>
      <c r="C1260" s="50"/>
      <c r="D1260" s="51"/>
      <c r="E1260" s="56"/>
      <c r="F1260" s="57"/>
      <c r="G1260" s="58"/>
    </row>
    <row r="1261" spans="2:7" s="1" customFormat="1" ht="13.4" customHeight="1">
      <c r="B1261" s="49"/>
      <c r="C1261" s="50"/>
      <c r="D1261" s="51"/>
      <c r="E1261" s="56"/>
      <c r="F1261" s="57"/>
      <c r="G1261" s="58"/>
    </row>
    <row r="1262" spans="2:7" s="1" customFormat="1" ht="13.4" customHeight="1">
      <c r="B1262" s="49"/>
      <c r="C1262" s="50"/>
      <c r="D1262" s="51"/>
      <c r="E1262" s="56"/>
      <c r="F1262" s="57"/>
      <c r="G1262" s="58"/>
    </row>
    <row r="1263" spans="2:7" s="1" customFormat="1" ht="13.4" customHeight="1">
      <c r="B1263" s="49"/>
      <c r="C1263" s="50"/>
      <c r="D1263" s="51"/>
      <c r="E1263" s="56"/>
      <c r="F1263" s="57"/>
      <c r="G1263" s="58"/>
    </row>
    <row r="1264" spans="2:7" s="1" customFormat="1" ht="13.4" customHeight="1">
      <c r="B1264" s="49"/>
      <c r="C1264" s="50"/>
      <c r="D1264" s="51"/>
      <c r="E1264" s="56"/>
      <c r="F1264" s="57"/>
      <c r="G1264" s="58"/>
    </row>
    <row r="1265" spans="2:7" s="1" customFormat="1" ht="13.4" customHeight="1">
      <c r="B1265" s="49"/>
      <c r="C1265" s="50"/>
      <c r="D1265" s="51"/>
      <c r="E1265" s="56"/>
      <c r="F1265" s="57"/>
      <c r="G1265" s="58"/>
    </row>
    <row r="1266" spans="2:7" s="1" customFormat="1" ht="13.4" customHeight="1">
      <c r="B1266" s="49"/>
      <c r="C1266" s="50"/>
      <c r="D1266" s="51"/>
      <c r="E1266" s="56"/>
      <c r="F1266" s="57"/>
      <c r="G1266" s="58"/>
    </row>
    <row r="1267" spans="2:7" s="1" customFormat="1" ht="13.4" customHeight="1">
      <c r="B1267" s="49"/>
      <c r="C1267" s="50"/>
      <c r="D1267" s="51"/>
      <c r="E1267" s="56"/>
      <c r="F1267" s="57"/>
      <c r="G1267" s="58"/>
    </row>
    <row r="1268" spans="2:7" s="1" customFormat="1" ht="13.4" customHeight="1">
      <c r="B1268" s="49"/>
      <c r="C1268" s="50"/>
      <c r="D1268" s="51"/>
      <c r="E1268" s="56"/>
      <c r="F1268" s="57"/>
      <c r="G1268" s="58"/>
    </row>
    <row r="1269" spans="2:7" s="1" customFormat="1" ht="13.4" customHeight="1">
      <c r="B1269" s="49"/>
      <c r="C1269" s="50"/>
      <c r="D1269" s="51"/>
      <c r="E1269" s="56"/>
      <c r="F1269" s="57"/>
      <c r="G1269" s="58"/>
    </row>
    <row r="1270" spans="2:7" s="1" customFormat="1" ht="13.4" customHeight="1">
      <c r="B1270" s="49"/>
      <c r="C1270" s="50"/>
      <c r="D1270" s="51"/>
      <c r="E1270" s="56"/>
      <c r="F1270" s="57"/>
      <c r="G1270" s="58"/>
    </row>
    <row r="1271" spans="2:7" s="1" customFormat="1" ht="13.4" customHeight="1">
      <c r="B1271" s="49"/>
      <c r="C1271" s="50"/>
      <c r="D1271" s="51"/>
      <c r="E1271" s="56"/>
      <c r="F1271" s="57"/>
      <c r="G1271" s="58"/>
    </row>
    <row r="1272" spans="2:7" s="1" customFormat="1" ht="13.4" customHeight="1">
      <c r="B1272" s="49"/>
      <c r="C1272" s="50"/>
      <c r="D1272" s="51"/>
      <c r="E1272" s="56"/>
      <c r="F1272" s="57"/>
      <c r="G1272" s="58"/>
    </row>
    <row r="1273" spans="2:7" s="1" customFormat="1" ht="13.4" customHeight="1">
      <c r="B1273" s="49"/>
      <c r="C1273" s="50"/>
      <c r="D1273" s="51"/>
      <c r="E1273" s="56"/>
      <c r="F1273" s="57"/>
      <c r="G1273" s="58"/>
    </row>
    <row r="1274" spans="2:7" s="1" customFormat="1" ht="13.4" customHeight="1">
      <c r="B1274" s="49"/>
      <c r="C1274" s="50"/>
      <c r="D1274" s="51"/>
      <c r="E1274" s="56"/>
      <c r="F1274" s="57"/>
      <c r="G1274" s="58"/>
    </row>
    <row r="1275" spans="2:7" s="1" customFormat="1" ht="13.4" customHeight="1">
      <c r="B1275" s="49"/>
      <c r="C1275" s="50"/>
      <c r="D1275" s="51"/>
      <c r="E1275" s="56"/>
      <c r="F1275" s="57"/>
      <c r="G1275" s="58"/>
    </row>
    <row r="1276" spans="2:7" s="1" customFormat="1" ht="13.4" customHeight="1">
      <c r="B1276" s="49"/>
      <c r="C1276" s="50"/>
      <c r="D1276" s="51"/>
      <c r="E1276" s="56"/>
      <c r="F1276" s="57"/>
      <c r="G1276" s="58"/>
    </row>
    <row r="1277" spans="2:7" s="1" customFormat="1" ht="13.4" customHeight="1">
      <c r="B1277" s="49"/>
      <c r="C1277" s="50"/>
      <c r="D1277" s="51"/>
      <c r="E1277" s="56"/>
      <c r="F1277" s="57"/>
      <c r="G1277" s="58"/>
    </row>
    <row r="1278" spans="2:7" s="1" customFormat="1" ht="13.4" customHeight="1">
      <c r="B1278" s="49"/>
      <c r="C1278" s="50"/>
      <c r="D1278" s="51"/>
      <c r="E1278" s="56"/>
      <c r="F1278" s="57"/>
      <c r="G1278" s="58"/>
    </row>
    <row r="1279" spans="2:7" s="1" customFormat="1" ht="13.4" customHeight="1">
      <c r="B1279" s="49"/>
      <c r="C1279" s="50"/>
      <c r="D1279" s="51"/>
      <c r="E1279" s="56"/>
      <c r="F1279" s="57"/>
      <c r="G1279" s="58"/>
    </row>
    <row r="1280" spans="2:7" s="1" customFormat="1" ht="13.4" customHeight="1">
      <c r="B1280" s="49"/>
      <c r="C1280" s="50"/>
      <c r="D1280" s="51"/>
      <c r="E1280" s="56"/>
      <c r="F1280" s="57"/>
      <c r="G1280" s="58"/>
    </row>
    <row r="1281" spans="2:7" s="1" customFormat="1" ht="13.4" customHeight="1">
      <c r="B1281" s="49"/>
      <c r="C1281" s="50"/>
      <c r="D1281" s="51"/>
      <c r="E1281" s="56"/>
      <c r="F1281" s="57"/>
      <c r="G1281" s="58"/>
    </row>
    <row r="1282" spans="2:7" s="1" customFormat="1" ht="13.4" customHeight="1">
      <c r="B1282" s="49"/>
      <c r="C1282" s="50"/>
      <c r="D1282" s="51"/>
      <c r="E1282" s="56"/>
      <c r="F1282" s="57"/>
      <c r="G1282" s="58"/>
    </row>
    <row r="1283" spans="2:7" s="1" customFormat="1" ht="13.4" customHeight="1">
      <c r="B1283" s="49"/>
      <c r="C1283" s="50"/>
      <c r="D1283" s="51"/>
      <c r="E1283" s="56"/>
      <c r="F1283" s="57"/>
      <c r="G1283" s="58"/>
    </row>
    <row r="1284" spans="2:7" s="1" customFormat="1" ht="13.4" customHeight="1">
      <c r="B1284" s="49"/>
      <c r="C1284" s="50"/>
      <c r="D1284" s="51"/>
      <c r="E1284" s="56"/>
      <c r="F1284" s="57"/>
      <c r="G1284" s="58"/>
    </row>
    <row r="1285" spans="2:7" s="1" customFormat="1" ht="13.4" customHeight="1">
      <c r="B1285" s="49"/>
      <c r="C1285" s="50"/>
      <c r="D1285" s="51"/>
      <c r="E1285" s="56"/>
      <c r="F1285" s="57"/>
      <c r="G1285" s="58"/>
    </row>
    <row r="1286" spans="2:7" s="1" customFormat="1" ht="13.4" customHeight="1">
      <c r="B1286" s="49"/>
      <c r="C1286" s="50"/>
      <c r="D1286" s="51"/>
      <c r="E1286" s="56"/>
      <c r="F1286" s="57"/>
      <c r="G1286" s="58"/>
    </row>
    <row r="1287" spans="2:7" s="1" customFormat="1" ht="13.4" customHeight="1">
      <c r="B1287" s="49"/>
      <c r="C1287" s="50"/>
      <c r="D1287" s="51"/>
      <c r="E1287" s="56"/>
      <c r="F1287" s="57"/>
      <c r="G1287" s="58"/>
    </row>
    <row r="1288" spans="2:7" s="1" customFormat="1" ht="13.4" customHeight="1">
      <c r="B1288" s="49"/>
      <c r="C1288" s="50"/>
      <c r="D1288" s="51"/>
      <c r="E1288" s="56"/>
      <c r="F1288" s="57"/>
      <c r="G1288" s="58"/>
    </row>
    <row r="1289" spans="2:7" s="1" customFormat="1" ht="13.4" customHeight="1">
      <c r="B1289" s="49"/>
      <c r="C1289" s="50"/>
      <c r="D1289" s="51"/>
      <c r="E1289" s="56"/>
      <c r="F1289" s="57"/>
      <c r="G1289" s="58"/>
    </row>
    <row r="1290" spans="2:7" s="1" customFormat="1" ht="13.4" customHeight="1">
      <c r="B1290" s="49"/>
      <c r="C1290" s="50"/>
      <c r="D1290" s="51"/>
      <c r="E1290" s="56"/>
      <c r="F1290" s="57"/>
      <c r="G1290" s="58"/>
    </row>
    <row r="1291" spans="2:7" s="1" customFormat="1" ht="13.4" customHeight="1">
      <c r="B1291" s="49"/>
      <c r="C1291" s="50"/>
      <c r="D1291" s="51"/>
      <c r="E1291" s="56"/>
      <c r="F1291" s="57"/>
      <c r="G1291" s="58"/>
    </row>
    <row r="1292" spans="2:7" s="1" customFormat="1" ht="13.4" customHeight="1">
      <c r="B1292" s="49"/>
      <c r="C1292" s="50"/>
      <c r="D1292" s="51"/>
      <c r="E1292" s="56"/>
      <c r="F1292" s="57"/>
      <c r="G1292" s="58"/>
    </row>
    <row r="1293" spans="2:7" s="1" customFormat="1" ht="13.4" customHeight="1">
      <c r="B1293" s="49"/>
      <c r="C1293" s="50"/>
      <c r="D1293" s="51"/>
      <c r="E1293" s="56"/>
      <c r="F1293" s="57"/>
      <c r="G1293" s="58"/>
    </row>
    <row r="1294" spans="2:7" s="1" customFormat="1" ht="13.4" customHeight="1">
      <c r="B1294" s="49"/>
      <c r="C1294" s="50"/>
      <c r="D1294" s="51"/>
      <c r="E1294" s="56"/>
      <c r="F1294" s="57"/>
      <c r="G1294" s="58"/>
    </row>
    <row r="1295" spans="2:7" s="1" customFormat="1" ht="13.4" customHeight="1">
      <c r="B1295" s="49"/>
      <c r="C1295" s="50"/>
      <c r="D1295" s="51"/>
      <c r="E1295" s="56"/>
      <c r="F1295" s="57"/>
      <c r="G1295" s="58"/>
    </row>
    <row r="1296" spans="2:7" s="1" customFormat="1" ht="13.4" customHeight="1">
      <c r="B1296" s="49"/>
      <c r="C1296" s="50"/>
      <c r="D1296" s="51"/>
      <c r="E1296" s="56"/>
      <c r="F1296" s="57"/>
      <c r="G1296" s="58"/>
    </row>
    <row r="1297" spans="2:7" s="1" customFormat="1" ht="13.4" customHeight="1">
      <c r="B1297" s="49"/>
      <c r="C1297" s="50"/>
      <c r="D1297" s="51"/>
      <c r="E1297" s="56"/>
      <c r="F1297" s="57"/>
      <c r="G1297" s="58"/>
    </row>
    <row r="1298" spans="2:7" s="1" customFormat="1" ht="13.4" customHeight="1">
      <c r="B1298" s="49"/>
      <c r="C1298" s="50"/>
      <c r="D1298" s="51"/>
      <c r="E1298" s="56"/>
      <c r="F1298" s="57"/>
      <c r="G1298" s="58"/>
    </row>
    <row r="1299" spans="2:7" s="1" customFormat="1" ht="13.4" customHeight="1">
      <c r="B1299" s="49"/>
      <c r="C1299" s="50"/>
      <c r="D1299" s="51"/>
      <c r="E1299" s="56"/>
      <c r="F1299" s="57"/>
      <c r="G1299" s="58"/>
    </row>
    <row r="1300" spans="2:7" s="1" customFormat="1" ht="13.4" customHeight="1">
      <c r="B1300" s="49"/>
      <c r="C1300" s="50"/>
      <c r="D1300" s="51"/>
      <c r="E1300" s="56"/>
      <c r="F1300" s="57"/>
      <c r="G1300" s="58"/>
    </row>
    <row r="1301" spans="2:7" s="1" customFormat="1" ht="13.4" customHeight="1">
      <c r="B1301" s="49"/>
      <c r="C1301" s="50"/>
      <c r="D1301" s="51"/>
      <c r="E1301" s="56"/>
      <c r="F1301" s="57"/>
      <c r="G1301" s="58"/>
    </row>
    <row r="1302" spans="2:7" s="1" customFormat="1" ht="13.4" customHeight="1">
      <c r="B1302" s="49"/>
      <c r="C1302" s="50"/>
      <c r="D1302" s="51"/>
      <c r="E1302" s="56"/>
      <c r="F1302" s="57"/>
      <c r="G1302" s="58"/>
    </row>
    <row r="1303" spans="2:7" s="1" customFormat="1" ht="13.4" customHeight="1">
      <c r="B1303" s="49"/>
      <c r="C1303" s="50"/>
      <c r="D1303" s="51"/>
      <c r="E1303" s="56"/>
      <c r="F1303" s="57"/>
      <c r="G1303" s="58"/>
    </row>
    <row r="1304" spans="2:7" s="1" customFormat="1" ht="13.4" customHeight="1">
      <c r="B1304" s="49"/>
      <c r="C1304" s="50"/>
      <c r="D1304" s="51"/>
      <c r="E1304" s="56"/>
      <c r="F1304" s="57"/>
      <c r="G1304" s="58"/>
    </row>
    <row r="1305" spans="2:7" s="1" customFormat="1" ht="13.4" customHeight="1">
      <c r="B1305" s="49"/>
      <c r="C1305" s="50"/>
      <c r="D1305" s="51"/>
      <c r="E1305" s="56"/>
      <c r="F1305" s="57"/>
      <c r="G1305" s="58"/>
    </row>
    <row r="1306" spans="2:7" s="1" customFormat="1" ht="13.4" customHeight="1">
      <c r="B1306" s="49"/>
      <c r="C1306" s="50"/>
      <c r="D1306" s="51"/>
      <c r="E1306" s="56"/>
      <c r="F1306" s="57"/>
      <c r="G1306" s="58"/>
    </row>
    <row r="1307" spans="2:7" s="1" customFormat="1" ht="13.4" customHeight="1">
      <c r="B1307" s="49"/>
      <c r="C1307" s="50"/>
      <c r="D1307" s="51"/>
      <c r="E1307" s="56"/>
      <c r="F1307" s="57"/>
      <c r="G1307" s="58"/>
    </row>
    <row r="1308" spans="2:7" s="1" customFormat="1" ht="13.4" customHeight="1">
      <c r="B1308" s="49"/>
      <c r="C1308" s="50"/>
      <c r="D1308" s="51"/>
      <c r="E1308" s="56"/>
      <c r="F1308" s="57"/>
      <c r="G1308" s="58"/>
    </row>
    <row r="1309" spans="2:7" s="1" customFormat="1" ht="13.4" customHeight="1">
      <c r="B1309" s="49"/>
      <c r="C1309" s="50"/>
      <c r="D1309" s="51"/>
      <c r="E1309" s="56"/>
      <c r="F1309" s="57"/>
      <c r="G1309" s="58"/>
    </row>
    <row r="1310" spans="2:7" s="1" customFormat="1" ht="13.4" customHeight="1">
      <c r="B1310" s="49"/>
      <c r="C1310" s="50"/>
      <c r="D1310" s="51"/>
      <c r="E1310" s="56"/>
      <c r="F1310" s="57"/>
      <c r="G1310" s="58"/>
    </row>
    <row r="1311" spans="2:7" s="1" customFormat="1" ht="13.4" customHeight="1">
      <c r="B1311" s="49"/>
      <c r="C1311" s="50"/>
      <c r="D1311" s="51"/>
      <c r="E1311" s="56"/>
      <c r="F1311" s="57"/>
      <c r="G1311" s="58"/>
    </row>
    <row r="1312" spans="2:7" s="1" customFormat="1" ht="13.4" customHeight="1">
      <c r="B1312" s="49"/>
      <c r="C1312" s="50"/>
      <c r="D1312" s="51"/>
      <c r="E1312" s="56"/>
      <c r="F1312" s="57"/>
      <c r="G1312" s="58"/>
    </row>
    <row r="1313" spans="2:7" s="1" customFormat="1" ht="13.4" customHeight="1">
      <c r="B1313" s="49"/>
      <c r="C1313" s="50"/>
      <c r="D1313" s="51"/>
      <c r="E1313" s="56"/>
      <c r="F1313" s="57"/>
      <c r="G1313" s="58"/>
    </row>
    <row r="1314" spans="2:7" s="1" customFormat="1" ht="13.4" customHeight="1">
      <c r="B1314" s="49"/>
      <c r="C1314" s="50"/>
      <c r="D1314" s="51"/>
      <c r="E1314" s="56"/>
      <c r="F1314" s="57"/>
      <c r="G1314" s="58"/>
    </row>
    <row r="1315" spans="2:7" s="1" customFormat="1" ht="13.4" customHeight="1">
      <c r="B1315" s="49"/>
      <c r="C1315" s="50"/>
      <c r="D1315" s="51"/>
      <c r="E1315" s="56"/>
      <c r="F1315" s="57"/>
      <c r="G1315" s="58"/>
    </row>
    <row r="1316" spans="2:7" s="1" customFormat="1" ht="13.4" customHeight="1">
      <c r="B1316" s="49"/>
      <c r="C1316" s="50"/>
      <c r="D1316" s="51"/>
      <c r="E1316" s="56"/>
      <c r="F1316" s="57"/>
      <c r="G1316" s="58"/>
    </row>
    <row r="1317" spans="2:7" s="1" customFormat="1" ht="13.4" customHeight="1">
      <c r="B1317" s="49"/>
      <c r="C1317" s="50"/>
      <c r="D1317" s="51"/>
      <c r="E1317" s="56"/>
      <c r="F1317" s="57"/>
      <c r="G1317" s="58"/>
    </row>
    <row r="1318" spans="2:7" s="1" customFormat="1" ht="13.4" customHeight="1">
      <c r="B1318" s="49"/>
      <c r="C1318" s="50"/>
      <c r="D1318" s="51"/>
      <c r="E1318" s="56"/>
      <c r="F1318" s="57"/>
      <c r="G1318" s="58"/>
    </row>
    <row r="1319" spans="2:7" s="1" customFormat="1" ht="13.4" customHeight="1">
      <c r="B1319" s="49"/>
      <c r="C1319" s="50"/>
      <c r="D1319" s="51"/>
      <c r="E1319" s="56"/>
      <c r="F1319" s="57"/>
      <c r="G1319" s="58"/>
    </row>
    <row r="1320" spans="2:7" s="1" customFormat="1" ht="13.4" customHeight="1">
      <c r="B1320" s="49"/>
      <c r="C1320" s="50"/>
      <c r="D1320" s="51"/>
      <c r="E1320" s="56"/>
      <c r="F1320" s="57"/>
      <c r="G1320" s="58"/>
    </row>
    <row r="1321" spans="2:7" s="1" customFormat="1" ht="13.4" customHeight="1">
      <c r="B1321" s="49"/>
      <c r="C1321" s="50"/>
      <c r="D1321" s="51"/>
      <c r="E1321" s="56"/>
      <c r="F1321" s="57"/>
      <c r="G1321" s="58"/>
    </row>
    <row r="1322" spans="2:7" s="1" customFormat="1" ht="13.4" customHeight="1">
      <c r="B1322" s="49"/>
      <c r="C1322" s="50"/>
      <c r="D1322" s="51"/>
      <c r="E1322" s="56"/>
      <c r="F1322" s="57"/>
      <c r="G1322" s="58"/>
    </row>
    <row r="1323" spans="2:7" s="1" customFormat="1" ht="13.4" customHeight="1">
      <c r="B1323" s="49"/>
      <c r="C1323" s="50"/>
      <c r="D1323" s="51"/>
      <c r="E1323" s="56"/>
      <c r="F1323" s="57"/>
      <c r="G1323" s="58"/>
    </row>
    <row r="1324" spans="2:7" s="1" customFormat="1" ht="13.4" customHeight="1">
      <c r="B1324" s="49"/>
      <c r="C1324" s="50"/>
      <c r="D1324" s="51"/>
      <c r="E1324" s="56"/>
      <c r="F1324" s="57"/>
      <c r="G1324" s="58"/>
    </row>
    <row r="1325" spans="2:7" s="1" customFormat="1" ht="13.4" customHeight="1">
      <c r="B1325" s="49"/>
      <c r="C1325" s="50"/>
      <c r="D1325" s="51"/>
      <c r="E1325" s="56"/>
      <c r="F1325" s="57"/>
      <c r="G1325" s="58"/>
    </row>
    <row r="1326" spans="2:7" s="1" customFormat="1" ht="13.4" customHeight="1">
      <c r="B1326" s="49"/>
      <c r="C1326" s="50"/>
      <c r="D1326" s="51"/>
      <c r="E1326" s="56"/>
      <c r="F1326" s="57"/>
      <c r="G1326" s="58"/>
    </row>
    <row r="1327" spans="2:7" s="1" customFormat="1" ht="13.4" customHeight="1">
      <c r="B1327" s="49"/>
      <c r="C1327" s="50"/>
      <c r="D1327" s="51"/>
      <c r="E1327" s="56"/>
      <c r="F1327" s="57"/>
      <c r="G1327" s="58"/>
    </row>
    <row r="1328" spans="2:7" s="1" customFormat="1" ht="13.4" customHeight="1">
      <c r="B1328" s="49"/>
      <c r="C1328" s="50"/>
      <c r="D1328" s="51"/>
      <c r="E1328" s="56"/>
      <c r="F1328" s="57"/>
      <c r="G1328" s="58"/>
    </row>
    <row r="1329" spans="2:7" s="1" customFormat="1" ht="13.4" customHeight="1">
      <c r="B1329" s="49"/>
      <c r="C1329" s="50"/>
      <c r="D1329" s="51"/>
      <c r="E1329" s="56"/>
      <c r="F1329" s="57"/>
      <c r="G1329" s="58"/>
    </row>
    <row r="1330" spans="2:7" s="1" customFormat="1" ht="13.4" customHeight="1">
      <c r="B1330" s="49"/>
      <c r="C1330" s="50"/>
      <c r="D1330" s="51"/>
      <c r="E1330" s="56"/>
      <c r="F1330" s="57"/>
      <c r="G1330" s="58"/>
    </row>
    <row r="1331" spans="2:7" s="1" customFormat="1" ht="13.4" customHeight="1">
      <c r="B1331" s="49"/>
      <c r="C1331" s="50"/>
      <c r="D1331" s="51"/>
      <c r="E1331" s="56"/>
      <c r="F1331" s="57"/>
      <c r="G1331" s="58"/>
    </row>
    <row r="1332" spans="2:7" s="1" customFormat="1" ht="13.4" customHeight="1">
      <c r="B1332" s="49"/>
      <c r="C1332" s="50"/>
      <c r="D1332" s="51"/>
      <c r="E1332" s="56"/>
      <c r="F1332" s="57"/>
      <c r="G1332" s="58"/>
    </row>
    <row r="1333" spans="2:7" s="1" customFormat="1" ht="13.4" customHeight="1">
      <c r="B1333" s="49"/>
      <c r="C1333" s="50"/>
      <c r="D1333" s="51"/>
      <c r="E1333" s="56"/>
      <c r="F1333" s="57"/>
      <c r="G1333" s="58"/>
    </row>
    <row r="1334" spans="2:7" s="1" customFormat="1" ht="13.4" customHeight="1">
      <c r="B1334" s="49"/>
      <c r="C1334" s="50"/>
      <c r="D1334" s="51"/>
      <c r="E1334" s="56"/>
      <c r="F1334" s="57"/>
      <c r="G1334" s="58"/>
    </row>
    <row r="1335" spans="2:7" s="1" customFormat="1" ht="13.4" customHeight="1">
      <c r="B1335" s="49"/>
      <c r="C1335" s="50"/>
      <c r="D1335" s="51"/>
      <c r="E1335" s="56"/>
      <c r="F1335" s="57"/>
      <c r="G1335" s="58"/>
    </row>
    <row r="1336" spans="2:7" s="1" customFormat="1" ht="13.4" customHeight="1">
      <c r="B1336" s="49"/>
      <c r="C1336" s="50"/>
      <c r="D1336" s="51"/>
      <c r="E1336" s="56"/>
      <c r="F1336" s="57"/>
      <c r="G1336" s="58"/>
    </row>
    <row r="1337" spans="2:7" s="1" customFormat="1" ht="13.4" customHeight="1">
      <c r="B1337" s="49"/>
      <c r="C1337" s="50"/>
      <c r="D1337" s="51"/>
      <c r="E1337" s="56"/>
      <c r="F1337" s="57"/>
      <c r="G1337" s="58"/>
    </row>
    <row r="1338" spans="2:7" s="1" customFormat="1" ht="13.4" customHeight="1">
      <c r="B1338" s="49"/>
      <c r="C1338" s="50"/>
      <c r="D1338" s="51"/>
      <c r="E1338" s="56"/>
      <c r="F1338" s="57"/>
      <c r="G1338" s="58"/>
    </row>
    <row r="1339" spans="2:7" s="1" customFormat="1" ht="13.4" customHeight="1">
      <c r="B1339" s="49"/>
      <c r="C1339" s="50"/>
      <c r="D1339" s="51"/>
      <c r="E1339" s="56"/>
      <c r="F1339" s="57"/>
      <c r="G1339" s="58"/>
    </row>
    <row r="1340" spans="2:7" s="1" customFormat="1" ht="13.4" customHeight="1">
      <c r="B1340" s="49"/>
      <c r="C1340" s="50"/>
      <c r="D1340" s="51"/>
      <c r="E1340" s="56"/>
      <c r="F1340" s="57"/>
      <c r="G1340" s="58"/>
    </row>
    <row r="1341" spans="2:7" s="1" customFormat="1" ht="13.4" customHeight="1">
      <c r="B1341" s="49"/>
      <c r="C1341" s="50"/>
      <c r="D1341" s="51"/>
      <c r="E1341" s="56"/>
      <c r="F1341" s="57"/>
      <c r="G1341" s="58"/>
    </row>
    <row r="1342" spans="2:7" s="1" customFormat="1" ht="13.4" customHeight="1">
      <c r="B1342" s="49"/>
      <c r="C1342" s="50"/>
      <c r="D1342" s="51"/>
      <c r="E1342" s="56"/>
      <c r="F1342" s="57"/>
      <c r="G1342" s="58"/>
    </row>
    <row r="1343" spans="2:7" s="1" customFormat="1" ht="13.4" customHeight="1">
      <c r="B1343" s="49"/>
      <c r="C1343" s="50"/>
      <c r="D1343" s="51"/>
      <c r="E1343" s="56"/>
      <c r="F1343" s="57"/>
      <c r="G1343" s="58"/>
    </row>
    <row r="1344" spans="2:7" s="1" customFormat="1" ht="13.4" customHeight="1">
      <c r="B1344" s="49"/>
      <c r="C1344" s="50"/>
      <c r="D1344" s="51"/>
      <c r="E1344" s="56"/>
      <c r="F1344" s="57"/>
      <c r="G1344" s="58"/>
    </row>
    <row r="1345" spans="2:7" s="1" customFormat="1" ht="13.4" customHeight="1">
      <c r="B1345" s="49"/>
      <c r="C1345" s="50"/>
      <c r="D1345" s="51"/>
      <c r="E1345" s="56"/>
      <c r="F1345" s="57"/>
      <c r="G1345" s="58"/>
    </row>
    <row r="1346" spans="2:7" s="1" customFormat="1" ht="13.4" customHeight="1">
      <c r="B1346" s="49"/>
      <c r="C1346" s="50"/>
      <c r="D1346" s="51"/>
      <c r="E1346" s="56"/>
      <c r="F1346" s="57"/>
      <c r="G1346" s="58"/>
    </row>
    <row r="1347" spans="2:7" s="1" customFormat="1" ht="13.4" customHeight="1">
      <c r="B1347" s="49"/>
      <c r="C1347" s="50"/>
      <c r="D1347" s="51"/>
      <c r="E1347" s="56"/>
      <c r="F1347" s="57"/>
      <c r="G1347" s="58"/>
    </row>
    <row r="1348" spans="2:7" s="1" customFormat="1" ht="13.4" customHeight="1">
      <c r="B1348" s="49"/>
      <c r="C1348" s="50"/>
      <c r="D1348" s="51"/>
      <c r="E1348" s="56"/>
      <c r="F1348" s="57"/>
      <c r="G1348" s="58"/>
    </row>
    <row r="1349" spans="2:7" s="1" customFormat="1" ht="13.4" customHeight="1">
      <c r="B1349" s="49"/>
      <c r="C1349" s="50"/>
      <c r="D1349" s="51"/>
      <c r="E1349" s="56"/>
      <c r="F1349" s="57"/>
      <c r="G1349" s="58"/>
    </row>
    <row r="1350" spans="2:7" s="1" customFormat="1" ht="13.4" customHeight="1">
      <c r="B1350" s="49"/>
      <c r="C1350" s="50"/>
      <c r="D1350" s="51"/>
      <c r="E1350" s="56"/>
      <c r="F1350" s="57"/>
      <c r="G1350" s="58"/>
    </row>
    <row r="1351" spans="2:7" s="1" customFormat="1" ht="13.4" customHeight="1">
      <c r="B1351" s="49"/>
      <c r="C1351" s="50"/>
      <c r="D1351" s="51"/>
      <c r="E1351" s="56"/>
      <c r="F1351" s="57"/>
      <c r="G1351" s="58"/>
    </row>
    <row r="1352" spans="2:7" s="1" customFormat="1" ht="13.4" customHeight="1">
      <c r="B1352" s="49"/>
      <c r="C1352" s="50"/>
      <c r="D1352" s="51"/>
      <c r="E1352" s="56"/>
      <c r="F1352" s="57"/>
      <c r="G1352" s="58"/>
    </row>
    <row r="1353" spans="2:7" s="1" customFormat="1" ht="13.4" customHeight="1">
      <c r="B1353" s="49"/>
      <c r="C1353" s="50"/>
      <c r="D1353" s="51"/>
      <c r="E1353" s="56"/>
      <c r="F1353" s="57"/>
      <c r="G1353" s="58"/>
    </row>
    <row r="1354" spans="2:7" s="1" customFormat="1" ht="13.4" customHeight="1">
      <c r="B1354" s="49"/>
      <c r="C1354" s="50"/>
      <c r="D1354" s="51"/>
      <c r="E1354" s="56"/>
      <c r="F1354" s="57"/>
      <c r="G1354" s="58"/>
    </row>
    <row r="1355" spans="2:7" s="1" customFormat="1" ht="13.4" customHeight="1">
      <c r="B1355" s="49"/>
      <c r="C1355" s="50"/>
      <c r="D1355" s="51"/>
      <c r="E1355" s="56"/>
      <c r="F1355" s="57"/>
      <c r="G1355" s="58"/>
    </row>
    <row r="1356" spans="2:7" s="1" customFormat="1" ht="13.4" customHeight="1">
      <c r="B1356" s="49"/>
      <c r="C1356" s="50"/>
      <c r="D1356" s="51"/>
      <c r="E1356" s="56"/>
      <c r="F1356" s="57"/>
      <c r="G1356" s="58"/>
    </row>
    <row r="1357" spans="2:7" s="1" customFormat="1" ht="13.4" customHeight="1">
      <c r="B1357" s="49"/>
      <c r="C1357" s="50"/>
      <c r="D1357" s="51"/>
      <c r="E1357" s="56"/>
      <c r="F1357" s="57"/>
      <c r="G1357" s="58"/>
    </row>
    <row r="1358" spans="2:7" s="1" customFormat="1" ht="13.4" customHeight="1">
      <c r="B1358" s="49"/>
      <c r="C1358" s="50"/>
      <c r="D1358" s="51"/>
      <c r="E1358" s="56"/>
      <c r="F1358" s="57"/>
      <c r="G1358" s="58"/>
    </row>
    <row r="1359" spans="2:7" s="1" customFormat="1" ht="13.4" customHeight="1">
      <c r="B1359" s="49"/>
      <c r="C1359" s="50"/>
      <c r="D1359" s="51"/>
      <c r="E1359" s="56"/>
      <c r="F1359" s="57"/>
      <c r="G1359" s="58"/>
    </row>
    <row r="1360" spans="2:7" s="1" customFormat="1" ht="13.4" customHeight="1">
      <c r="B1360" s="49"/>
      <c r="C1360" s="50"/>
      <c r="D1360" s="51"/>
      <c r="E1360" s="56"/>
      <c r="F1360" s="57"/>
      <c r="G1360" s="58"/>
    </row>
    <row r="1361" spans="2:7" s="1" customFormat="1" ht="13.4" customHeight="1">
      <c r="B1361" s="49"/>
      <c r="C1361" s="50"/>
      <c r="D1361" s="51"/>
      <c r="E1361" s="56"/>
      <c r="F1361" s="57"/>
      <c r="G1361" s="58"/>
    </row>
    <row r="1362" spans="2:7" s="1" customFormat="1" ht="13.4" customHeight="1">
      <c r="B1362" s="49"/>
      <c r="C1362" s="50"/>
      <c r="D1362" s="51"/>
      <c r="E1362" s="56"/>
      <c r="F1362" s="57"/>
      <c r="G1362" s="58"/>
    </row>
    <row r="1363" spans="2:7" s="1" customFormat="1" ht="13.4" customHeight="1">
      <c r="B1363" s="49"/>
      <c r="C1363" s="50"/>
      <c r="D1363" s="51"/>
      <c r="E1363" s="56"/>
      <c r="F1363" s="57"/>
      <c r="G1363" s="58"/>
    </row>
    <row r="1364" spans="2:7" s="1" customFormat="1" ht="13.4" customHeight="1">
      <c r="B1364" s="49"/>
      <c r="C1364" s="50"/>
      <c r="D1364" s="51"/>
      <c r="E1364" s="56"/>
      <c r="F1364" s="57"/>
      <c r="G1364" s="58"/>
    </row>
    <row r="1365" spans="2:7" s="1" customFormat="1" ht="13.4" customHeight="1">
      <c r="B1365" s="49"/>
      <c r="C1365" s="50"/>
      <c r="D1365" s="51"/>
      <c r="E1365" s="56"/>
      <c r="F1365" s="57"/>
      <c r="G1365" s="58"/>
    </row>
    <row r="1366" spans="2:7" s="1" customFormat="1" ht="13.4" customHeight="1">
      <c r="B1366" s="49"/>
      <c r="C1366" s="50"/>
      <c r="D1366" s="51"/>
      <c r="E1366" s="56"/>
      <c r="F1366" s="57"/>
      <c r="G1366" s="58"/>
    </row>
    <row r="1367" spans="2:7" s="1" customFormat="1" ht="13.4" customHeight="1">
      <c r="B1367" s="49"/>
      <c r="C1367" s="50"/>
      <c r="D1367" s="51"/>
      <c r="E1367" s="56"/>
      <c r="F1367" s="57"/>
      <c r="G1367" s="58"/>
    </row>
    <row r="1368" spans="2:7" s="1" customFormat="1" ht="13.4" customHeight="1">
      <c r="B1368" s="49"/>
      <c r="C1368" s="50"/>
      <c r="D1368" s="51"/>
      <c r="E1368" s="56"/>
      <c r="F1368" s="57"/>
      <c r="G1368" s="58"/>
    </row>
    <row r="1369" spans="2:7" s="1" customFormat="1" ht="13.4" customHeight="1">
      <c r="B1369" s="49"/>
      <c r="C1369" s="50"/>
      <c r="D1369" s="51"/>
      <c r="E1369" s="56"/>
      <c r="F1369" s="57"/>
      <c r="G1369" s="58"/>
    </row>
    <row r="1370" spans="2:7" s="1" customFormat="1" ht="13.4" customHeight="1">
      <c r="B1370" s="49"/>
      <c r="C1370" s="50"/>
      <c r="D1370" s="51"/>
      <c r="E1370" s="56"/>
      <c r="F1370" s="57"/>
      <c r="G1370" s="58"/>
    </row>
    <row r="1371" spans="2:7" s="1" customFormat="1" ht="13.4" customHeight="1">
      <c r="B1371" s="49"/>
      <c r="C1371" s="50"/>
      <c r="D1371" s="51"/>
      <c r="E1371" s="56"/>
      <c r="F1371" s="57"/>
      <c r="G1371" s="58"/>
    </row>
    <row r="1372" spans="2:7" s="1" customFormat="1" ht="13.4" customHeight="1">
      <c r="B1372" s="49"/>
      <c r="C1372" s="50"/>
      <c r="D1372" s="51"/>
      <c r="E1372" s="56"/>
      <c r="F1372" s="57"/>
      <c r="G1372" s="58"/>
    </row>
    <row r="1373" spans="2:7" s="1" customFormat="1" ht="13.4" customHeight="1">
      <c r="B1373" s="49"/>
      <c r="C1373" s="50"/>
      <c r="D1373" s="51"/>
      <c r="E1373" s="56"/>
      <c r="F1373" s="57"/>
      <c r="G1373" s="58"/>
    </row>
    <row r="1374" spans="2:7" s="1" customFormat="1" ht="13.4" customHeight="1">
      <c r="B1374" s="49"/>
      <c r="C1374" s="50"/>
      <c r="D1374" s="51"/>
      <c r="E1374" s="56"/>
      <c r="F1374" s="57"/>
      <c r="G1374" s="58"/>
    </row>
    <row r="1375" spans="2:7" s="1" customFormat="1" ht="13.4" customHeight="1">
      <c r="B1375" s="49"/>
      <c r="C1375" s="50"/>
      <c r="D1375" s="51"/>
      <c r="E1375" s="56"/>
      <c r="F1375" s="57"/>
      <c r="G1375" s="58"/>
    </row>
    <row r="1376" spans="2:7" s="1" customFormat="1" ht="13.4" customHeight="1">
      <c r="B1376" s="49"/>
      <c r="C1376" s="50"/>
      <c r="D1376" s="51"/>
      <c r="E1376" s="56"/>
      <c r="F1376" s="57"/>
      <c r="G1376" s="58"/>
    </row>
    <row r="1377" spans="2:7" s="1" customFormat="1" ht="13.4" customHeight="1">
      <c r="B1377" s="49"/>
      <c r="C1377" s="50"/>
      <c r="D1377" s="51"/>
      <c r="E1377" s="56"/>
      <c r="F1377" s="57"/>
      <c r="G1377" s="58"/>
    </row>
    <row r="1378" spans="2:7" s="1" customFormat="1" ht="13.4" customHeight="1">
      <c r="B1378" s="49"/>
      <c r="C1378" s="50"/>
      <c r="D1378" s="51"/>
      <c r="E1378" s="56"/>
      <c r="F1378" s="57"/>
      <c r="G1378" s="58"/>
    </row>
    <row r="1379" spans="2:7" s="1" customFormat="1" ht="13.4" customHeight="1">
      <c r="B1379" s="49"/>
      <c r="C1379" s="50"/>
      <c r="D1379" s="51"/>
      <c r="E1379" s="56"/>
      <c r="F1379" s="57"/>
      <c r="G1379" s="58"/>
    </row>
    <row r="1380" spans="2:7" s="1" customFormat="1" ht="13.4" customHeight="1">
      <c r="B1380" s="49"/>
      <c r="C1380" s="50"/>
      <c r="D1380" s="51"/>
      <c r="E1380" s="56"/>
      <c r="F1380" s="57"/>
      <c r="G1380" s="58"/>
    </row>
    <row r="1381" spans="2:7" s="1" customFormat="1" ht="13.4" customHeight="1">
      <c r="B1381" s="49"/>
      <c r="C1381" s="50"/>
      <c r="D1381" s="51"/>
      <c r="E1381" s="56"/>
      <c r="F1381" s="57"/>
      <c r="G1381" s="58"/>
    </row>
    <row r="1382" spans="2:7" s="1" customFormat="1" ht="13.4" customHeight="1">
      <c r="B1382" s="49"/>
      <c r="C1382" s="50"/>
      <c r="D1382" s="51"/>
      <c r="E1382" s="56"/>
      <c r="F1382" s="57"/>
      <c r="G1382" s="58"/>
    </row>
    <row r="1383" spans="2:7" s="1" customFormat="1" ht="13.4" customHeight="1">
      <c r="B1383" s="49"/>
      <c r="C1383" s="50"/>
      <c r="D1383" s="51"/>
      <c r="E1383" s="56"/>
      <c r="F1383" s="57"/>
      <c r="G1383" s="58"/>
    </row>
    <row r="1384" spans="2:7" s="1" customFormat="1" ht="13.4" customHeight="1">
      <c r="B1384" s="49"/>
      <c r="C1384" s="50"/>
      <c r="D1384" s="51"/>
      <c r="E1384" s="56"/>
      <c r="F1384" s="57"/>
      <c r="G1384" s="58"/>
    </row>
    <row r="1385" spans="2:7" s="1" customFormat="1" ht="13.4" customHeight="1">
      <c r="B1385" s="49"/>
      <c r="C1385" s="50"/>
      <c r="D1385" s="51"/>
      <c r="E1385" s="56"/>
      <c r="F1385" s="57"/>
      <c r="G1385" s="58"/>
    </row>
    <row r="1386" spans="2:7" s="1" customFormat="1" ht="13.4" customHeight="1">
      <c r="B1386" s="49"/>
      <c r="C1386" s="50"/>
      <c r="D1386" s="51"/>
      <c r="E1386" s="56"/>
      <c r="F1386" s="57"/>
      <c r="G1386" s="58"/>
    </row>
    <row r="1387" spans="2:7" s="1" customFormat="1" ht="13.4" customHeight="1">
      <c r="B1387" s="49"/>
      <c r="C1387" s="50"/>
      <c r="D1387" s="51"/>
      <c r="E1387" s="56"/>
      <c r="F1387" s="57"/>
      <c r="G1387" s="58"/>
    </row>
    <row r="1388" spans="2:7" s="1" customFormat="1" ht="13.4" customHeight="1">
      <c r="B1388" s="49"/>
      <c r="C1388" s="50"/>
      <c r="D1388" s="51"/>
      <c r="E1388" s="56"/>
      <c r="F1388" s="57"/>
      <c r="G1388" s="58"/>
    </row>
    <row r="1389" spans="2:7" s="1" customFormat="1" ht="13.4" customHeight="1">
      <c r="B1389" s="49"/>
      <c r="C1389" s="50"/>
      <c r="D1389" s="51"/>
      <c r="E1389" s="56"/>
      <c r="F1389" s="57"/>
      <c r="G1389" s="58"/>
    </row>
    <row r="1390" spans="2:7" s="1" customFormat="1" ht="13.4" customHeight="1">
      <c r="B1390" s="49"/>
      <c r="C1390" s="50"/>
      <c r="D1390" s="51"/>
      <c r="E1390" s="56"/>
      <c r="F1390" s="57"/>
      <c r="G1390" s="58"/>
    </row>
    <row r="1391" spans="2:7" s="1" customFormat="1" ht="13.4" customHeight="1">
      <c r="B1391" s="49"/>
      <c r="C1391" s="50"/>
      <c r="D1391" s="51"/>
      <c r="E1391" s="56"/>
      <c r="F1391" s="57"/>
      <c r="G1391" s="58"/>
    </row>
    <row r="1392" spans="2:7" s="1" customFormat="1" ht="13.4" customHeight="1">
      <c r="B1392" s="49"/>
      <c r="C1392" s="50"/>
      <c r="D1392" s="51"/>
      <c r="E1392" s="56"/>
      <c r="F1392" s="57"/>
      <c r="G1392" s="58"/>
    </row>
    <row r="1393" spans="2:7" s="1" customFormat="1" ht="13.4" customHeight="1">
      <c r="B1393" s="49"/>
      <c r="C1393" s="50"/>
      <c r="D1393" s="51"/>
      <c r="E1393" s="56"/>
      <c r="F1393" s="57"/>
      <c r="G1393" s="58"/>
    </row>
    <row r="1394" spans="2:7" s="1" customFormat="1" ht="13.4" customHeight="1">
      <c r="B1394" s="49"/>
      <c r="C1394" s="50"/>
      <c r="D1394" s="51"/>
      <c r="E1394" s="56"/>
      <c r="F1394" s="57"/>
      <c r="G1394" s="58"/>
    </row>
    <row r="1395" spans="2:7" s="1" customFormat="1" ht="13.4" customHeight="1">
      <c r="B1395" s="49"/>
      <c r="C1395" s="50"/>
      <c r="D1395" s="51"/>
      <c r="E1395" s="56"/>
      <c r="F1395" s="57"/>
      <c r="G1395" s="58"/>
    </row>
    <row r="1396" spans="2:7" s="1" customFormat="1" ht="13.4" customHeight="1">
      <c r="B1396" s="49"/>
      <c r="C1396" s="50"/>
      <c r="D1396" s="51"/>
      <c r="E1396" s="56"/>
      <c r="F1396" s="57"/>
      <c r="G1396" s="58"/>
    </row>
    <row r="1397" spans="2:7" s="1" customFormat="1" ht="13.4" customHeight="1">
      <c r="B1397" s="49"/>
      <c r="C1397" s="50"/>
      <c r="D1397" s="51"/>
      <c r="E1397" s="56"/>
      <c r="F1397" s="57"/>
      <c r="G1397" s="58"/>
    </row>
    <row r="1398" spans="2:7" s="1" customFormat="1" ht="13.4" customHeight="1">
      <c r="B1398" s="49"/>
      <c r="C1398" s="50"/>
      <c r="D1398" s="51"/>
      <c r="E1398" s="56"/>
      <c r="F1398" s="57"/>
      <c r="G1398" s="58"/>
    </row>
    <row r="1399" spans="2:7" s="1" customFormat="1" ht="13.4" customHeight="1">
      <c r="B1399" s="49"/>
      <c r="C1399" s="50"/>
      <c r="D1399" s="51"/>
      <c r="E1399" s="56"/>
      <c r="F1399" s="57"/>
      <c r="G1399" s="58"/>
    </row>
    <row r="1400" spans="2:7" s="1" customFormat="1" ht="13.4" customHeight="1">
      <c r="B1400" s="49"/>
      <c r="C1400" s="50"/>
      <c r="D1400" s="51"/>
      <c r="E1400" s="56"/>
      <c r="F1400" s="57"/>
      <c r="G1400" s="58"/>
    </row>
    <row r="1401" spans="2:7" s="1" customFormat="1" ht="13.4" customHeight="1">
      <c r="B1401" s="49"/>
      <c r="C1401" s="50"/>
      <c r="D1401" s="51"/>
      <c r="E1401" s="56"/>
      <c r="F1401" s="57"/>
      <c r="G1401" s="58"/>
    </row>
    <row r="1402" spans="2:7" s="1" customFormat="1" ht="13.4" customHeight="1">
      <c r="B1402" s="49"/>
      <c r="C1402" s="50"/>
      <c r="D1402" s="51"/>
      <c r="E1402" s="56"/>
      <c r="F1402" s="57"/>
      <c r="G1402" s="58"/>
    </row>
    <row r="1403" spans="2:7" s="1" customFormat="1" ht="13.4" customHeight="1">
      <c r="B1403" s="49"/>
      <c r="C1403" s="50"/>
      <c r="D1403" s="51"/>
      <c r="E1403" s="56"/>
      <c r="F1403" s="57"/>
      <c r="G1403" s="58"/>
    </row>
    <row r="1404" spans="2:7" s="1" customFormat="1" ht="13.4" customHeight="1">
      <c r="B1404" s="49"/>
      <c r="C1404" s="50"/>
      <c r="D1404" s="51"/>
      <c r="E1404" s="56"/>
      <c r="F1404" s="57"/>
      <c r="G1404" s="58"/>
    </row>
    <row r="1405" spans="2:7" s="1" customFormat="1" ht="13.4" customHeight="1">
      <c r="B1405" s="49"/>
      <c r="C1405" s="50"/>
      <c r="D1405" s="51"/>
      <c r="E1405" s="56"/>
      <c r="F1405" s="57"/>
      <c r="G1405" s="58"/>
    </row>
    <row r="1406" spans="2:7" s="1" customFormat="1" ht="13.4" customHeight="1">
      <c r="B1406" s="49"/>
      <c r="C1406" s="50"/>
      <c r="D1406" s="51"/>
      <c r="E1406" s="56"/>
      <c r="F1406" s="57"/>
      <c r="G1406" s="58"/>
    </row>
    <row r="1407" spans="2:7" s="1" customFormat="1" ht="13.4" customHeight="1">
      <c r="B1407" s="49"/>
      <c r="C1407" s="50"/>
      <c r="D1407" s="51"/>
      <c r="E1407" s="56"/>
      <c r="F1407" s="57"/>
      <c r="G1407" s="58"/>
    </row>
    <row r="1408" spans="2:7" s="1" customFormat="1" ht="13.4" customHeight="1">
      <c r="B1408" s="49"/>
      <c r="C1408" s="50"/>
      <c r="D1408" s="51"/>
      <c r="E1408" s="56"/>
      <c r="F1408" s="57"/>
      <c r="G1408" s="58"/>
    </row>
    <row r="1409" spans="2:7" s="1" customFormat="1" ht="13.4" customHeight="1">
      <c r="B1409" s="49"/>
      <c r="C1409" s="50"/>
      <c r="D1409" s="51"/>
      <c r="E1409" s="56"/>
      <c r="F1409" s="57"/>
      <c r="G1409" s="58"/>
    </row>
    <row r="1410" spans="2:7" s="1" customFormat="1" ht="13.4" customHeight="1">
      <c r="B1410" s="49"/>
      <c r="C1410" s="50"/>
      <c r="D1410" s="51"/>
      <c r="E1410" s="56"/>
      <c r="F1410" s="57"/>
      <c r="G1410" s="58"/>
    </row>
    <row r="1411" spans="2:7" s="1" customFormat="1" ht="13.4" customHeight="1">
      <c r="B1411" s="49"/>
      <c r="C1411" s="50"/>
      <c r="D1411" s="51"/>
      <c r="E1411" s="56"/>
      <c r="F1411" s="57"/>
      <c r="G1411" s="58"/>
    </row>
    <row r="1412" spans="2:7" s="1" customFormat="1" ht="13.4" customHeight="1">
      <c r="B1412" s="49"/>
      <c r="C1412" s="50"/>
      <c r="D1412" s="51"/>
      <c r="E1412" s="56"/>
      <c r="F1412" s="57"/>
      <c r="G1412" s="58"/>
    </row>
    <row r="1413" spans="2:7" s="1" customFormat="1" ht="13.4" customHeight="1">
      <c r="B1413" s="49"/>
      <c r="C1413" s="50"/>
      <c r="D1413" s="51"/>
      <c r="E1413" s="56"/>
      <c r="F1413" s="57"/>
      <c r="G1413" s="58"/>
    </row>
    <row r="1414" spans="2:7" s="1" customFormat="1" ht="13.4" customHeight="1">
      <c r="B1414" s="49"/>
      <c r="C1414" s="50"/>
      <c r="D1414" s="51"/>
      <c r="E1414" s="56"/>
      <c r="F1414" s="57"/>
      <c r="G1414" s="58"/>
    </row>
    <row r="1415" spans="2:7" s="1" customFormat="1" ht="13.4" customHeight="1">
      <c r="B1415" s="49"/>
      <c r="C1415" s="50"/>
      <c r="D1415" s="51"/>
      <c r="E1415" s="56"/>
      <c r="F1415" s="57"/>
      <c r="G1415" s="58"/>
    </row>
    <row r="1416" spans="2:7" s="1" customFormat="1" ht="13.4" customHeight="1">
      <c r="B1416" s="49"/>
      <c r="C1416" s="50"/>
      <c r="D1416" s="51"/>
      <c r="E1416" s="56"/>
      <c r="F1416" s="57"/>
      <c r="G1416" s="58"/>
    </row>
    <row r="1417" spans="2:7" s="1" customFormat="1" ht="13.4" customHeight="1">
      <c r="B1417" s="49"/>
      <c r="C1417" s="50"/>
      <c r="D1417" s="51"/>
      <c r="E1417" s="56"/>
      <c r="F1417" s="57"/>
      <c r="G1417" s="58"/>
    </row>
    <row r="1418" spans="2:7" s="1" customFormat="1" ht="13.4" customHeight="1">
      <c r="B1418" s="49"/>
      <c r="C1418" s="50"/>
      <c r="D1418" s="51"/>
      <c r="E1418" s="56"/>
      <c r="F1418" s="57"/>
      <c r="G1418" s="58"/>
    </row>
    <row r="1419" spans="2:7" s="1" customFormat="1" ht="13.4" customHeight="1">
      <c r="B1419" s="49"/>
      <c r="C1419" s="50"/>
      <c r="D1419" s="51"/>
      <c r="E1419" s="56"/>
      <c r="F1419" s="57"/>
      <c r="G1419" s="58"/>
    </row>
    <row r="1420" spans="2:7" s="1" customFormat="1" ht="13.4" customHeight="1">
      <c r="B1420" s="49"/>
      <c r="C1420" s="50"/>
      <c r="D1420" s="51"/>
      <c r="E1420" s="56"/>
      <c r="F1420" s="57"/>
      <c r="G1420" s="58"/>
    </row>
    <row r="1421" spans="2:7" s="1" customFormat="1" ht="13.4" customHeight="1">
      <c r="B1421" s="49"/>
      <c r="C1421" s="50"/>
      <c r="D1421" s="51"/>
      <c r="E1421" s="56"/>
      <c r="F1421" s="57"/>
      <c r="G1421" s="58"/>
    </row>
    <row r="1422" spans="2:7" s="1" customFormat="1" ht="13.4" customHeight="1">
      <c r="B1422" s="49"/>
      <c r="C1422" s="50"/>
      <c r="D1422" s="51"/>
      <c r="E1422" s="56"/>
      <c r="F1422" s="57"/>
      <c r="G1422" s="58"/>
    </row>
    <row r="1423" spans="2:7" s="1" customFormat="1" ht="13.4" customHeight="1">
      <c r="B1423" s="49"/>
      <c r="C1423" s="50"/>
      <c r="D1423" s="51"/>
      <c r="E1423" s="56"/>
      <c r="F1423" s="57"/>
      <c r="G1423" s="58"/>
    </row>
    <row r="1424" spans="2:7" s="1" customFormat="1" ht="13.4" customHeight="1">
      <c r="B1424" s="49"/>
      <c r="C1424" s="50"/>
      <c r="D1424" s="51"/>
      <c r="E1424" s="56"/>
      <c r="F1424" s="57"/>
      <c r="G1424" s="58"/>
    </row>
    <row r="1425" spans="2:7" s="1" customFormat="1" ht="13.4" customHeight="1">
      <c r="B1425" s="49"/>
      <c r="C1425" s="50"/>
      <c r="D1425" s="51"/>
      <c r="E1425" s="56"/>
      <c r="F1425" s="57"/>
      <c r="G1425" s="58"/>
    </row>
    <row r="1426" spans="2:7" s="1" customFormat="1" ht="13.4" customHeight="1">
      <c r="B1426" s="49"/>
      <c r="C1426" s="50"/>
      <c r="D1426" s="51"/>
      <c r="E1426" s="56"/>
      <c r="F1426" s="57"/>
      <c r="G1426" s="58"/>
    </row>
    <row r="1427" spans="2:7" s="1" customFormat="1" ht="13.4" customHeight="1">
      <c r="B1427" s="49"/>
      <c r="C1427" s="50"/>
      <c r="D1427" s="51"/>
      <c r="E1427" s="56"/>
      <c r="F1427" s="57"/>
      <c r="G1427" s="58"/>
    </row>
    <row r="1428" spans="2:7" s="1" customFormat="1" ht="13.4" customHeight="1">
      <c r="B1428" s="49"/>
      <c r="C1428" s="50"/>
      <c r="D1428" s="51"/>
      <c r="E1428" s="56"/>
      <c r="F1428" s="57"/>
      <c r="G1428" s="58"/>
    </row>
    <row r="1429" spans="2:7" s="1" customFormat="1" ht="13.4" customHeight="1">
      <c r="B1429" s="49"/>
      <c r="C1429" s="50"/>
      <c r="D1429" s="51"/>
      <c r="E1429" s="56"/>
      <c r="F1429" s="57"/>
      <c r="G1429" s="58"/>
    </row>
    <row r="1430" spans="2:7" s="1" customFormat="1" ht="13.4" customHeight="1">
      <c r="B1430" s="49"/>
      <c r="C1430" s="50"/>
      <c r="D1430" s="51"/>
      <c r="E1430" s="56"/>
      <c r="F1430" s="57"/>
      <c r="G1430" s="58"/>
    </row>
    <row r="1431" spans="2:7" s="1" customFormat="1" ht="13.4" customHeight="1">
      <c r="B1431" s="49"/>
      <c r="C1431" s="50"/>
      <c r="D1431" s="51"/>
      <c r="E1431" s="56"/>
      <c r="F1431" s="57"/>
      <c r="G1431" s="58"/>
    </row>
    <row r="1432" spans="2:7" s="1" customFormat="1" ht="13.4" customHeight="1">
      <c r="B1432" s="49"/>
      <c r="C1432" s="50"/>
      <c r="D1432" s="51"/>
      <c r="E1432" s="56"/>
      <c r="F1432" s="57"/>
      <c r="G1432" s="58"/>
    </row>
    <row r="1433" spans="2:7" s="1" customFormat="1" ht="13.4" customHeight="1">
      <c r="B1433" s="49"/>
      <c r="C1433" s="50"/>
      <c r="D1433" s="51"/>
      <c r="E1433" s="56"/>
      <c r="F1433" s="57"/>
      <c r="G1433" s="58"/>
    </row>
    <row r="1434" spans="2:7" s="1" customFormat="1" ht="13.4" customHeight="1">
      <c r="B1434" s="49"/>
      <c r="C1434" s="50"/>
      <c r="D1434" s="51"/>
      <c r="E1434" s="56"/>
      <c r="F1434" s="57"/>
      <c r="G1434" s="58"/>
    </row>
    <row r="1435" spans="2:7" s="1" customFormat="1" ht="13.4" customHeight="1">
      <c r="B1435" s="49"/>
      <c r="C1435" s="50"/>
      <c r="D1435" s="51"/>
      <c r="E1435" s="56"/>
      <c r="F1435" s="57"/>
      <c r="G1435" s="58"/>
    </row>
    <row r="1436" spans="2:7" s="1" customFormat="1" ht="13.4" customHeight="1">
      <c r="B1436" s="49"/>
      <c r="C1436" s="50"/>
      <c r="D1436" s="51"/>
      <c r="E1436" s="56"/>
      <c r="F1436" s="57"/>
      <c r="G1436" s="58"/>
    </row>
    <row r="1437" spans="2:7" s="1" customFormat="1" ht="13.4" customHeight="1">
      <c r="B1437" s="49"/>
      <c r="C1437" s="50"/>
      <c r="D1437" s="51"/>
      <c r="E1437" s="56"/>
      <c r="F1437" s="57"/>
      <c r="G1437" s="58"/>
    </row>
    <row r="1438" spans="2:7" s="1" customFormat="1" ht="13.4" customHeight="1">
      <c r="B1438" s="49"/>
      <c r="C1438" s="50"/>
      <c r="D1438" s="51"/>
      <c r="E1438" s="56"/>
      <c r="F1438" s="57"/>
      <c r="G1438" s="58"/>
    </row>
    <row r="1439" spans="2:7" s="1" customFormat="1" ht="13.4" customHeight="1">
      <c r="B1439" s="49"/>
      <c r="C1439" s="50"/>
      <c r="D1439" s="51"/>
      <c r="E1439" s="56"/>
      <c r="F1439" s="57"/>
      <c r="G1439" s="58"/>
    </row>
    <row r="1440" spans="2:7" s="1" customFormat="1" ht="13.4" customHeight="1">
      <c r="B1440" s="49"/>
      <c r="C1440" s="50"/>
      <c r="D1440" s="51"/>
      <c r="E1440" s="56"/>
      <c r="F1440" s="57"/>
      <c r="G1440" s="58"/>
    </row>
    <row r="1441" spans="2:7" s="1" customFormat="1" ht="13.4" customHeight="1">
      <c r="B1441" s="49"/>
      <c r="C1441" s="50"/>
      <c r="D1441" s="51"/>
      <c r="E1441" s="56"/>
      <c r="F1441" s="57"/>
      <c r="G1441" s="58"/>
    </row>
    <row r="1442" spans="2:7" s="1" customFormat="1" ht="13.4" customHeight="1">
      <c r="B1442" s="49"/>
      <c r="C1442" s="50"/>
      <c r="D1442" s="51"/>
      <c r="E1442" s="56"/>
      <c r="F1442" s="57"/>
      <c r="G1442" s="58"/>
    </row>
    <row r="1443" spans="2:7" s="1" customFormat="1" ht="13.4" customHeight="1">
      <c r="B1443" s="49"/>
      <c r="C1443" s="50"/>
      <c r="D1443" s="51"/>
      <c r="E1443" s="56"/>
      <c r="F1443" s="57"/>
      <c r="G1443" s="58"/>
    </row>
    <row r="1444" spans="2:7" s="1" customFormat="1" ht="13.4" customHeight="1">
      <c r="B1444" s="49"/>
      <c r="C1444" s="50"/>
      <c r="D1444" s="51"/>
      <c r="E1444" s="56"/>
      <c r="F1444" s="57"/>
      <c r="G1444" s="58"/>
    </row>
    <row r="1445" spans="2:7" s="1" customFormat="1" ht="13.4" customHeight="1">
      <c r="B1445" s="49"/>
      <c r="C1445" s="50"/>
      <c r="D1445" s="51"/>
      <c r="E1445" s="56"/>
      <c r="F1445" s="57"/>
      <c r="G1445" s="58"/>
    </row>
    <row r="1446" spans="2:7" s="1" customFormat="1" ht="13.4" customHeight="1">
      <c r="B1446" s="49"/>
      <c r="C1446" s="50"/>
      <c r="D1446" s="51"/>
      <c r="E1446" s="56"/>
      <c r="F1446" s="57"/>
      <c r="G1446" s="58"/>
    </row>
    <row r="1447" spans="2:7" s="1" customFormat="1" ht="13.4" customHeight="1">
      <c r="B1447" s="49"/>
      <c r="C1447" s="50"/>
      <c r="D1447" s="51"/>
      <c r="E1447" s="56"/>
      <c r="F1447" s="57"/>
      <c r="G1447" s="58"/>
    </row>
    <row r="1448" spans="2:7" s="1" customFormat="1" ht="13.4" customHeight="1">
      <c r="B1448" s="49"/>
      <c r="C1448" s="50"/>
      <c r="D1448" s="51"/>
      <c r="E1448" s="56"/>
      <c r="F1448" s="57"/>
      <c r="G1448" s="58"/>
    </row>
    <row r="1449" spans="2:7" s="1" customFormat="1" ht="13.4" customHeight="1">
      <c r="B1449" s="49"/>
      <c r="C1449" s="50"/>
      <c r="D1449" s="51"/>
      <c r="E1449" s="56"/>
      <c r="F1449" s="57"/>
      <c r="G1449" s="58"/>
    </row>
    <row r="1450" spans="2:7" s="1" customFormat="1" ht="13.4" customHeight="1">
      <c r="B1450" s="49"/>
      <c r="C1450" s="50"/>
      <c r="D1450" s="51"/>
      <c r="E1450" s="56"/>
      <c r="F1450" s="57"/>
      <c r="G1450" s="58"/>
    </row>
    <row r="1451" spans="2:7" s="1" customFormat="1" ht="13.4" customHeight="1">
      <c r="B1451" s="49"/>
      <c r="C1451" s="50"/>
      <c r="D1451" s="51"/>
      <c r="E1451" s="56"/>
      <c r="F1451" s="57"/>
      <c r="G1451" s="58"/>
    </row>
    <row r="1452" spans="2:7" s="1" customFormat="1" ht="13.4" customHeight="1">
      <c r="B1452" s="49"/>
      <c r="C1452" s="50"/>
      <c r="D1452" s="51"/>
      <c r="E1452" s="56"/>
      <c r="F1452" s="57"/>
      <c r="G1452" s="58"/>
    </row>
    <row r="1453" spans="2:7" s="1" customFormat="1" ht="13.4" customHeight="1">
      <c r="B1453" s="49"/>
      <c r="C1453" s="50"/>
      <c r="D1453" s="51"/>
      <c r="E1453" s="56"/>
      <c r="F1453" s="57"/>
      <c r="G1453" s="58"/>
    </row>
    <row r="1454" spans="2:7" s="1" customFormat="1" ht="13.4" customHeight="1">
      <c r="B1454" s="49"/>
      <c r="C1454" s="50"/>
      <c r="D1454" s="51"/>
      <c r="E1454" s="56"/>
      <c r="F1454" s="57"/>
      <c r="G1454" s="58"/>
    </row>
    <row r="1455" spans="2:7" s="1" customFormat="1" ht="13.4" customHeight="1">
      <c r="B1455" s="49"/>
      <c r="C1455" s="50"/>
      <c r="D1455" s="51"/>
      <c r="E1455" s="56"/>
      <c r="F1455" s="57"/>
      <c r="G1455" s="58"/>
    </row>
    <row r="1456" spans="2:7" s="1" customFormat="1" ht="13.4" customHeight="1">
      <c r="B1456" s="49"/>
      <c r="C1456" s="50"/>
      <c r="D1456" s="51"/>
      <c r="E1456" s="56"/>
      <c r="F1456" s="57"/>
      <c r="G1456" s="58"/>
    </row>
    <row r="1457" spans="2:7" s="1" customFormat="1" ht="13.4" customHeight="1">
      <c r="B1457" s="49"/>
      <c r="C1457" s="50"/>
      <c r="D1457" s="51"/>
      <c r="E1457" s="56"/>
      <c r="F1457" s="57"/>
      <c r="G1457" s="58"/>
    </row>
    <row r="1458" spans="2:7" s="1" customFormat="1" ht="13.4" customHeight="1">
      <c r="B1458" s="49"/>
      <c r="C1458" s="50"/>
      <c r="D1458" s="51"/>
      <c r="E1458" s="56"/>
      <c r="F1458" s="57"/>
      <c r="G1458" s="58"/>
    </row>
    <row r="1459" spans="2:7" s="1" customFormat="1" ht="13.4" customHeight="1">
      <c r="B1459" s="49"/>
      <c r="C1459" s="50"/>
      <c r="D1459" s="51"/>
      <c r="E1459" s="56"/>
      <c r="F1459" s="57"/>
      <c r="G1459" s="58"/>
    </row>
    <row r="1460" spans="2:7" s="1" customFormat="1" ht="13.4" customHeight="1">
      <c r="B1460" s="49"/>
      <c r="C1460" s="50"/>
      <c r="D1460" s="51"/>
      <c r="E1460" s="56"/>
      <c r="F1460" s="57"/>
      <c r="G1460" s="58"/>
    </row>
    <row r="1461" spans="2:7" s="1" customFormat="1" ht="13.4" customHeight="1">
      <c r="B1461" s="49"/>
      <c r="C1461" s="50"/>
      <c r="D1461" s="51"/>
      <c r="E1461" s="56"/>
      <c r="F1461" s="57"/>
      <c r="G1461" s="58"/>
    </row>
    <row r="1462" spans="2:7" s="1" customFormat="1" ht="13.4" customHeight="1">
      <c r="B1462" s="49"/>
      <c r="C1462" s="50"/>
      <c r="D1462" s="51"/>
      <c r="E1462" s="56"/>
      <c r="F1462" s="57"/>
      <c r="G1462" s="58"/>
    </row>
    <row r="1463" spans="2:7" s="1" customFormat="1" ht="13.4" customHeight="1">
      <c r="B1463" s="49"/>
      <c r="C1463" s="50"/>
      <c r="D1463" s="51"/>
      <c r="E1463" s="56"/>
      <c r="F1463" s="57"/>
      <c r="G1463" s="58"/>
    </row>
    <row r="1464" spans="2:7" s="1" customFormat="1" ht="13.4" customHeight="1">
      <c r="B1464" s="49"/>
      <c r="C1464" s="50"/>
      <c r="D1464" s="51"/>
      <c r="E1464" s="56"/>
      <c r="F1464" s="57"/>
      <c r="G1464" s="58"/>
    </row>
    <row r="1465" spans="2:7" s="1" customFormat="1" ht="13.4" customHeight="1">
      <c r="B1465" s="49"/>
      <c r="C1465" s="50"/>
      <c r="D1465" s="51"/>
      <c r="E1465" s="56"/>
      <c r="F1465" s="57"/>
      <c r="G1465" s="58"/>
    </row>
    <row r="1466" spans="2:7" s="1" customFormat="1" ht="13.4" customHeight="1">
      <c r="B1466" s="49"/>
      <c r="C1466" s="50"/>
      <c r="D1466" s="51"/>
      <c r="E1466" s="56"/>
      <c r="F1466" s="57"/>
      <c r="G1466" s="58"/>
    </row>
    <row r="1467" spans="2:7" s="1" customFormat="1" ht="13.4" customHeight="1">
      <c r="B1467" s="49"/>
      <c r="C1467" s="50"/>
      <c r="D1467" s="51"/>
      <c r="E1467" s="56"/>
      <c r="F1467" s="57"/>
      <c r="G1467" s="58"/>
    </row>
    <row r="1468" spans="2:7" s="1" customFormat="1" ht="13.4" customHeight="1">
      <c r="B1468" s="49"/>
      <c r="C1468" s="50"/>
      <c r="D1468" s="51"/>
      <c r="E1468" s="56"/>
      <c r="F1468" s="57"/>
      <c r="G1468" s="58"/>
    </row>
    <row r="1469" spans="2:7" s="1" customFormat="1" ht="13.4" customHeight="1">
      <c r="B1469" s="49"/>
      <c r="C1469" s="50"/>
      <c r="D1469" s="51"/>
      <c r="E1469" s="56"/>
      <c r="F1469" s="57"/>
      <c r="G1469" s="58"/>
    </row>
    <row r="1470" spans="2:7" s="1" customFormat="1" ht="13.4" customHeight="1">
      <c r="B1470" s="49"/>
      <c r="C1470" s="50"/>
      <c r="D1470" s="51"/>
      <c r="E1470" s="56"/>
      <c r="F1470" s="57"/>
      <c r="G1470" s="58"/>
    </row>
    <row r="1471" spans="2:7" s="1" customFormat="1" ht="13.4" customHeight="1">
      <c r="B1471" s="49"/>
      <c r="C1471" s="50"/>
      <c r="D1471" s="51"/>
      <c r="E1471" s="56"/>
      <c r="F1471" s="57"/>
      <c r="G1471" s="58"/>
    </row>
    <row r="1472" spans="2:7" s="1" customFormat="1" ht="13.4" customHeight="1">
      <c r="B1472" s="49"/>
      <c r="C1472" s="50"/>
      <c r="D1472" s="51"/>
      <c r="E1472" s="56"/>
      <c r="F1472" s="57"/>
      <c r="G1472" s="58"/>
    </row>
    <row r="1473" spans="2:7" s="1" customFormat="1" ht="13.4" customHeight="1">
      <c r="B1473" s="49"/>
      <c r="C1473" s="50"/>
      <c r="D1473" s="51"/>
      <c r="E1473" s="56"/>
      <c r="F1473" s="57"/>
      <c r="G1473" s="58"/>
    </row>
    <row r="1474" spans="2:7" s="1" customFormat="1" ht="13.4" customHeight="1">
      <c r="B1474" s="49"/>
      <c r="C1474" s="50"/>
      <c r="D1474" s="51"/>
      <c r="E1474" s="56"/>
      <c r="F1474" s="57"/>
      <c r="G1474" s="58"/>
    </row>
    <row r="1475" spans="2:7" s="1" customFormat="1" ht="13.4" customHeight="1">
      <c r="B1475" s="49"/>
      <c r="C1475" s="50"/>
      <c r="D1475" s="51"/>
      <c r="E1475" s="56"/>
      <c r="F1475" s="57"/>
      <c r="G1475" s="58"/>
    </row>
    <row r="1476" spans="2:7" s="1" customFormat="1" ht="13.4" customHeight="1">
      <c r="B1476" s="49"/>
      <c r="C1476" s="50"/>
      <c r="D1476" s="51"/>
      <c r="E1476" s="56"/>
      <c r="F1476" s="57"/>
      <c r="G1476" s="58"/>
    </row>
    <row r="1477" spans="2:7" s="1" customFormat="1" ht="13.4" customHeight="1">
      <c r="B1477" s="49"/>
      <c r="C1477" s="50"/>
      <c r="D1477" s="51"/>
      <c r="E1477" s="56"/>
      <c r="F1477" s="57"/>
      <c r="G1477" s="58"/>
    </row>
    <row r="1478" spans="2:7" s="1" customFormat="1" ht="13.4" customHeight="1">
      <c r="B1478" s="49"/>
      <c r="C1478" s="50"/>
      <c r="D1478" s="51"/>
      <c r="E1478" s="56"/>
      <c r="F1478" s="57"/>
      <c r="G1478" s="58"/>
    </row>
    <row r="1479" spans="2:7" s="1" customFormat="1" ht="13.4" customHeight="1">
      <c r="B1479" s="49"/>
      <c r="C1479" s="50"/>
      <c r="D1479" s="51"/>
      <c r="E1479" s="56"/>
      <c r="F1479" s="57"/>
      <c r="G1479" s="58"/>
    </row>
    <row r="1480" spans="2:7" s="1" customFormat="1" ht="13.4" customHeight="1">
      <c r="B1480" s="49"/>
      <c r="C1480" s="50"/>
      <c r="D1480" s="51"/>
      <c r="E1480" s="56"/>
      <c r="F1480" s="57"/>
      <c r="G1480" s="58"/>
    </row>
    <row r="1481" spans="2:7" s="1" customFormat="1" ht="13.4" customHeight="1">
      <c r="B1481" s="49"/>
      <c r="C1481" s="50"/>
      <c r="D1481" s="51"/>
      <c r="E1481" s="56"/>
      <c r="F1481" s="57"/>
      <c r="G1481" s="58"/>
    </row>
    <row r="1482" spans="2:7" s="1" customFormat="1" ht="13.4" customHeight="1">
      <c r="B1482" s="49"/>
      <c r="C1482" s="50"/>
      <c r="D1482" s="51"/>
      <c r="E1482" s="56"/>
      <c r="F1482" s="57"/>
      <c r="G1482" s="58"/>
    </row>
    <row r="1483" spans="2:7" s="1" customFormat="1" ht="13.4" customHeight="1">
      <c r="B1483" s="49"/>
      <c r="C1483" s="50"/>
      <c r="D1483" s="51"/>
      <c r="E1483" s="56"/>
      <c r="F1483" s="57"/>
      <c r="G1483" s="58"/>
    </row>
    <row r="1484" spans="2:7" s="1" customFormat="1" ht="13.4" customHeight="1">
      <c r="B1484" s="49"/>
      <c r="C1484" s="50"/>
      <c r="D1484" s="51"/>
      <c r="E1484" s="56"/>
      <c r="F1484" s="57"/>
      <c r="G1484" s="58"/>
    </row>
    <row r="1485" spans="2:7" s="1" customFormat="1" ht="13.4" customHeight="1">
      <c r="B1485" s="49"/>
      <c r="C1485" s="50"/>
      <c r="D1485" s="51"/>
      <c r="E1485" s="56"/>
      <c r="F1485" s="57"/>
      <c r="G1485" s="58"/>
    </row>
    <row r="1486" spans="2:7" s="1" customFormat="1" ht="13.4" customHeight="1">
      <c r="B1486" s="49"/>
      <c r="C1486" s="50"/>
      <c r="D1486" s="51"/>
      <c r="E1486" s="56"/>
      <c r="F1486" s="57"/>
      <c r="G1486" s="58"/>
    </row>
    <row r="1487" spans="2:7" s="1" customFormat="1" ht="13.4" customHeight="1">
      <c r="B1487" s="49"/>
      <c r="C1487" s="50"/>
      <c r="D1487" s="51"/>
      <c r="E1487" s="56"/>
      <c r="F1487" s="57"/>
      <c r="G1487" s="58"/>
    </row>
    <row r="1488" spans="2:7" s="1" customFormat="1" ht="13.4" customHeight="1">
      <c r="B1488" s="49"/>
      <c r="C1488" s="50"/>
      <c r="D1488" s="51"/>
      <c r="E1488" s="56"/>
      <c r="F1488" s="57"/>
      <c r="G1488" s="58"/>
    </row>
    <row r="1489" spans="2:7" s="1" customFormat="1" ht="13.4" customHeight="1">
      <c r="B1489" s="49"/>
      <c r="C1489" s="50"/>
      <c r="D1489" s="51"/>
      <c r="E1489" s="56"/>
      <c r="F1489" s="57"/>
      <c r="G1489" s="58"/>
    </row>
    <row r="1490" spans="2:7" s="1" customFormat="1" ht="13.4" customHeight="1">
      <c r="B1490" s="49"/>
      <c r="C1490" s="50"/>
      <c r="D1490" s="51"/>
      <c r="E1490" s="56"/>
      <c r="F1490" s="57"/>
      <c r="G1490" s="58"/>
    </row>
    <row r="1491" spans="2:7" s="1" customFormat="1" ht="13.4" customHeight="1">
      <c r="B1491" s="49"/>
      <c r="C1491" s="50"/>
      <c r="D1491" s="51"/>
      <c r="E1491" s="56"/>
      <c r="F1491" s="57"/>
      <c r="G1491" s="58"/>
    </row>
    <row r="1492" spans="2:7" s="1" customFormat="1" ht="13.4" customHeight="1">
      <c r="B1492" s="49"/>
      <c r="C1492" s="50"/>
      <c r="D1492" s="51"/>
      <c r="E1492" s="56"/>
      <c r="F1492" s="57"/>
      <c r="G1492" s="58"/>
    </row>
    <row r="1493" spans="2:7" s="1" customFormat="1" ht="13.4" customHeight="1">
      <c r="B1493" s="49"/>
      <c r="C1493" s="50"/>
      <c r="D1493" s="51"/>
      <c r="E1493" s="56"/>
      <c r="F1493" s="57"/>
      <c r="G1493" s="58"/>
    </row>
    <row r="1494" spans="2:7" s="1" customFormat="1" ht="13.4" customHeight="1">
      <c r="B1494" s="49"/>
      <c r="C1494" s="50"/>
      <c r="D1494" s="51"/>
      <c r="E1494" s="56"/>
      <c r="F1494" s="57"/>
      <c r="G1494" s="58"/>
    </row>
    <row r="1495" spans="2:7" s="1" customFormat="1" ht="13.4" customHeight="1">
      <c r="B1495" s="49"/>
      <c r="C1495" s="50"/>
      <c r="D1495" s="51"/>
      <c r="E1495" s="56"/>
      <c r="F1495" s="57"/>
      <c r="G1495" s="58"/>
    </row>
    <row r="1496" spans="2:7" s="1" customFormat="1" ht="13.4" customHeight="1">
      <c r="B1496" s="49"/>
      <c r="C1496" s="50"/>
      <c r="D1496" s="51"/>
      <c r="E1496" s="56"/>
      <c r="F1496" s="57"/>
      <c r="G1496" s="58"/>
    </row>
    <row r="1497" spans="2:7" s="1" customFormat="1" ht="13.4" customHeight="1">
      <c r="B1497" s="49"/>
      <c r="C1497" s="50"/>
      <c r="D1497" s="51"/>
      <c r="E1497" s="56"/>
      <c r="F1497" s="57"/>
      <c r="G1497" s="58"/>
    </row>
    <row r="1498" spans="2:7" s="1" customFormat="1" ht="13.4" customHeight="1">
      <c r="B1498" s="49"/>
      <c r="C1498" s="50"/>
      <c r="D1498" s="51"/>
      <c r="E1498" s="56"/>
      <c r="F1498" s="57"/>
      <c r="G1498" s="58"/>
    </row>
    <row r="1499" spans="2:7" s="1" customFormat="1" ht="13.4" customHeight="1">
      <c r="B1499" s="49"/>
      <c r="C1499" s="50"/>
      <c r="D1499" s="51"/>
      <c r="E1499" s="56"/>
      <c r="F1499" s="57"/>
      <c r="G1499" s="58"/>
    </row>
    <row r="1500" spans="2:7" s="1" customFormat="1" ht="13.4" customHeight="1">
      <c r="B1500" s="49"/>
      <c r="C1500" s="50"/>
      <c r="D1500" s="51"/>
      <c r="E1500" s="56"/>
      <c r="F1500" s="57"/>
      <c r="G1500" s="58"/>
    </row>
    <row r="1501" spans="2:7" s="1" customFormat="1" ht="13.4" customHeight="1">
      <c r="B1501" s="49"/>
      <c r="C1501" s="50"/>
      <c r="D1501" s="51"/>
      <c r="E1501" s="56"/>
      <c r="F1501" s="57"/>
      <c r="G1501" s="58"/>
    </row>
    <row r="1502" spans="2:7" s="1" customFormat="1" ht="13.4" customHeight="1">
      <c r="B1502" s="49"/>
      <c r="C1502" s="50"/>
      <c r="D1502" s="51"/>
      <c r="E1502" s="56"/>
      <c r="F1502" s="57"/>
      <c r="G1502" s="58"/>
    </row>
    <row r="1503" spans="2:7" s="1" customFormat="1" ht="13.4" customHeight="1">
      <c r="B1503" s="49"/>
      <c r="C1503" s="50"/>
      <c r="D1503" s="51"/>
      <c r="E1503" s="56"/>
      <c r="F1503" s="57"/>
      <c r="G1503" s="58"/>
    </row>
    <row r="1504" spans="2:7" s="1" customFormat="1" ht="13.4" customHeight="1">
      <c r="B1504" s="49"/>
      <c r="C1504" s="50"/>
      <c r="D1504" s="51"/>
      <c r="E1504" s="56"/>
      <c r="F1504" s="57"/>
      <c r="G1504" s="58"/>
    </row>
    <row r="1505" spans="2:7" s="1" customFormat="1" ht="13.4" customHeight="1">
      <c r="B1505" s="49"/>
      <c r="C1505" s="50"/>
      <c r="D1505" s="51"/>
      <c r="E1505" s="56"/>
      <c r="F1505" s="57"/>
      <c r="G1505" s="58"/>
    </row>
    <row r="1506" spans="2:7" s="1" customFormat="1" ht="13.4" customHeight="1">
      <c r="B1506" s="49"/>
      <c r="C1506" s="50"/>
      <c r="D1506" s="51"/>
      <c r="E1506" s="56"/>
      <c r="F1506" s="57"/>
      <c r="G1506" s="58"/>
    </row>
    <row r="1507" spans="2:7" s="1" customFormat="1" ht="13.4" customHeight="1">
      <c r="B1507" s="49"/>
      <c r="C1507" s="50"/>
      <c r="D1507" s="51"/>
      <c r="E1507" s="56"/>
      <c r="F1507" s="57"/>
      <c r="G1507" s="58"/>
    </row>
    <row r="1508" spans="2:7" s="1" customFormat="1" ht="13.4" customHeight="1">
      <c r="B1508" s="49"/>
      <c r="C1508" s="50"/>
      <c r="D1508" s="51"/>
      <c r="E1508" s="56"/>
      <c r="F1508" s="57"/>
      <c r="G1508" s="58"/>
    </row>
    <row r="1509" spans="2:7" s="1" customFormat="1" ht="13.4" customHeight="1">
      <c r="B1509" s="49"/>
      <c r="C1509" s="50"/>
      <c r="D1509" s="51"/>
      <c r="E1509" s="56"/>
      <c r="F1509" s="57"/>
      <c r="G1509" s="58"/>
    </row>
    <row r="1510" spans="2:7" s="1" customFormat="1" ht="13.4" customHeight="1">
      <c r="B1510" s="49"/>
      <c r="C1510" s="50"/>
      <c r="D1510" s="51"/>
      <c r="E1510" s="56"/>
      <c r="F1510" s="57"/>
      <c r="G1510" s="58"/>
    </row>
    <row r="1511" spans="2:7" s="1" customFormat="1" ht="13.4" customHeight="1">
      <c r="B1511" s="49"/>
      <c r="C1511" s="50"/>
      <c r="D1511" s="51"/>
      <c r="E1511" s="56"/>
      <c r="F1511" s="57"/>
      <c r="G1511" s="58"/>
    </row>
    <row r="1512" spans="2:7" s="1" customFormat="1" ht="13.4" customHeight="1">
      <c r="B1512" s="49"/>
      <c r="C1512" s="50"/>
      <c r="D1512" s="51"/>
      <c r="E1512" s="56"/>
      <c r="F1512" s="57"/>
      <c r="G1512" s="58"/>
    </row>
    <row r="1513" spans="2:7" s="1" customFormat="1" ht="13.4" customHeight="1">
      <c r="B1513" s="49"/>
      <c r="C1513" s="50"/>
      <c r="D1513" s="51"/>
      <c r="E1513" s="56"/>
      <c r="F1513" s="57"/>
      <c r="G1513" s="58"/>
    </row>
    <row r="1514" spans="2:7" s="1" customFormat="1" ht="13.4" customHeight="1">
      <c r="B1514" s="49"/>
      <c r="C1514" s="50"/>
      <c r="D1514" s="51"/>
      <c r="E1514" s="56"/>
      <c r="F1514" s="57"/>
      <c r="G1514" s="58"/>
    </row>
    <row r="1515" spans="2:7" s="1" customFormat="1" ht="13.4" customHeight="1">
      <c r="B1515" s="49"/>
      <c r="C1515" s="50"/>
      <c r="D1515" s="51"/>
      <c r="E1515" s="56"/>
      <c r="F1515" s="57"/>
      <c r="G1515" s="58"/>
    </row>
    <row r="1516" spans="2:7" s="1" customFormat="1" ht="13.4" customHeight="1">
      <c r="B1516" s="49"/>
      <c r="C1516" s="50"/>
      <c r="D1516" s="51"/>
      <c r="E1516" s="56"/>
      <c r="F1516" s="57"/>
      <c r="G1516" s="58"/>
    </row>
    <row r="1517" spans="2:7" s="1" customFormat="1" ht="13.4" customHeight="1">
      <c r="B1517" s="49"/>
      <c r="C1517" s="50"/>
      <c r="D1517" s="51"/>
      <c r="E1517" s="56"/>
      <c r="F1517" s="57"/>
      <c r="G1517" s="58"/>
    </row>
    <row r="1518" spans="2:7" s="1" customFormat="1" ht="13.4" customHeight="1">
      <c r="B1518" s="49"/>
      <c r="C1518" s="50"/>
      <c r="D1518" s="51"/>
      <c r="E1518" s="56"/>
      <c r="F1518" s="57"/>
      <c r="G1518" s="58"/>
    </row>
    <row r="1519" spans="2:7" s="1" customFormat="1" ht="13.4" customHeight="1">
      <c r="B1519" s="49"/>
      <c r="C1519" s="50"/>
      <c r="D1519" s="51"/>
      <c r="E1519" s="56"/>
      <c r="F1519" s="57"/>
      <c r="G1519" s="58"/>
    </row>
    <row r="1520" spans="2:7" s="1" customFormat="1" ht="13.4" customHeight="1">
      <c r="B1520" s="49"/>
      <c r="C1520" s="50"/>
      <c r="D1520" s="51"/>
      <c r="E1520" s="56"/>
      <c r="F1520" s="57"/>
      <c r="G1520" s="58"/>
    </row>
    <row r="1521" spans="2:7" s="1" customFormat="1" ht="13.4" customHeight="1">
      <c r="B1521" s="49"/>
      <c r="C1521" s="50"/>
      <c r="D1521" s="51"/>
      <c r="E1521" s="56"/>
      <c r="F1521" s="57"/>
      <c r="G1521" s="58"/>
    </row>
    <row r="1522" spans="2:7" s="1" customFormat="1" ht="13.4" customHeight="1">
      <c r="B1522" s="49"/>
      <c r="C1522" s="50"/>
      <c r="D1522" s="51"/>
      <c r="E1522" s="56"/>
      <c r="F1522" s="57"/>
      <c r="G1522" s="58"/>
    </row>
    <row r="1523" spans="2:7" s="1" customFormat="1" ht="13.4" customHeight="1">
      <c r="B1523" s="49"/>
      <c r="C1523" s="50"/>
      <c r="D1523" s="51"/>
      <c r="E1523" s="56"/>
      <c r="F1523" s="57"/>
      <c r="G1523" s="58"/>
    </row>
    <row r="1524" spans="2:7" s="1" customFormat="1" ht="13.4" customHeight="1">
      <c r="B1524" s="49"/>
      <c r="C1524" s="50"/>
      <c r="D1524" s="51"/>
      <c r="E1524" s="56"/>
      <c r="F1524" s="57"/>
      <c r="G1524" s="58"/>
    </row>
    <row r="1525" spans="2:7" s="1" customFormat="1" ht="13.4" customHeight="1">
      <c r="B1525" s="49"/>
      <c r="C1525" s="50"/>
      <c r="D1525" s="51"/>
      <c r="E1525" s="56"/>
      <c r="F1525" s="57"/>
      <c r="G1525" s="58"/>
    </row>
    <row r="1526" spans="2:7" s="1" customFormat="1" ht="13.4" customHeight="1">
      <c r="B1526" s="49"/>
      <c r="C1526" s="50"/>
      <c r="D1526" s="51"/>
      <c r="E1526" s="56"/>
      <c r="F1526" s="57"/>
      <c r="G1526" s="58"/>
    </row>
    <row r="1527" spans="2:7" s="1" customFormat="1" ht="13.4" customHeight="1">
      <c r="B1527" s="49"/>
      <c r="C1527" s="50"/>
      <c r="D1527" s="51"/>
      <c r="E1527" s="56"/>
      <c r="F1527" s="57"/>
      <c r="G1527" s="58"/>
    </row>
    <row r="1528" spans="2:7" s="1" customFormat="1" ht="13.4" customHeight="1">
      <c r="B1528" s="49"/>
      <c r="C1528" s="50"/>
      <c r="D1528" s="51"/>
      <c r="E1528" s="56"/>
      <c r="F1528" s="57"/>
      <c r="G1528" s="58"/>
    </row>
    <row r="1529" spans="2:7" s="1" customFormat="1" ht="13.4" customHeight="1">
      <c r="B1529" s="49"/>
      <c r="C1529" s="50"/>
      <c r="D1529" s="51"/>
      <c r="E1529" s="56"/>
      <c r="F1529" s="57"/>
      <c r="G1529" s="58"/>
    </row>
    <row r="1530" spans="2:7" s="1" customFormat="1" ht="13.4" customHeight="1">
      <c r="B1530" s="49"/>
      <c r="C1530" s="50"/>
      <c r="D1530" s="51"/>
      <c r="E1530" s="56"/>
      <c r="F1530" s="57"/>
      <c r="G1530" s="58"/>
    </row>
    <row r="1531" spans="2:7" s="1" customFormat="1" ht="13.4" customHeight="1">
      <c r="B1531" s="49"/>
      <c r="C1531" s="50"/>
      <c r="D1531" s="51"/>
      <c r="E1531" s="56"/>
      <c r="F1531" s="57"/>
      <c r="G1531" s="58"/>
    </row>
    <row r="1532" spans="2:7" s="1" customFormat="1" ht="13.4" customHeight="1">
      <c r="B1532" s="49"/>
      <c r="C1532" s="50"/>
      <c r="D1532" s="51"/>
      <c r="E1532" s="56"/>
      <c r="F1532" s="57"/>
      <c r="G1532" s="58"/>
    </row>
    <row r="1533" spans="2:7" s="1" customFormat="1" ht="13.4" customHeight="1">
      <c r="B1533" s="49"/>
      <c r="C1533" s="50"/>
      <c r="D1533" s="51"/>
      <c r="E1533" s="56"/>
      <c r="F1533" s="57"/>
      <c r="G1533" s="58"/>
    </row>
    <row r="1534" spans="2:7" s="1" customFormat="1" ht="13.4" customHeight="1">
      <c r="B1534" s="49"/>
      <c r="C1534" s="50"/>
      <c r="D1534" s="51"/>
      <c r="E1534" s="56"/>
      <c r="F1534" s="57"/>
      <c r="G1534" s="58"/>
    </row>
    <row r="1535" spans="2:7" s="1" customFormat="1" ht="13.4" customHeight="1">
      <c r="B1535" s="49"/>
      <c r="C1535" s="50"/>
      <c r="D1535" s="51"/>
      <c r="E1535" s="56"/>
      <c r="F1535" s="57"/>
      <c r="G1535" s="58"/>
    </row>
    <row r="1536" spans="2:7" s="1" customFormat="1" ht="13.4" customHeight="1">
      <c r="B1536" s="49"/>
      <c r="C1536" s="50"/>
      <c r="D1536" s="51"/>
      <c r="E1536" s="56"/>
      <c r="F1536" s="57"/>
      <c r="G1536" s="58"/>
    </row>
    <row r="1537" spans="2:7" s="1" customFormat="1" ht="13.4" customHeight="1">
      <c r="B1537" s="49"/>
      <c r="C1537" s="50"/>
      <c r="D1537" s="51"/>
      <c r="E1537" s="56"/>
      <c r="F1537" s="57"/>
      <c r="G1537" s="58"/>
    </row>
    <row r="1538" spans="2:7" s="1" customFormat="1" ht="13.4" customHeight="1">
      <c r="B1538" s="49"/>
      <c r="C1538" s="50"/>
      <c r="D1538" s="51"/>
      <c r="E1538" s="56"/>
      <c r="F1538" s="57"/>
      <c r="G1538" s="58"/>
    </row>
    <row r="1539" spans="2:7" s="1" customFormat="1" ht="13.4" customHeight="1">
      <c r="B1539" s="49"/>
      <c r="C1539" s="50"/>
      <c r="D1539" s="51"/>
      <c r="E1539" s="56"/>
      <c r="F1539" s="57"/>
      <c r="G1539" s="58"/>
    </row>
    <row r="1540" spans="2:7" s="1" customFormat="1" ht="13.4" customHeight="1">
      <c r="B1540" s="49"/>
      <c r="C1540" s="50"/>
      <c r="D1540" s="51"/>
      <c r="E1540" s="56"/>
      <c r="F1540" s="57"/>
      <c r="G1540" s="58"/>
    </row>
    <row r="1541" spans="2:7" s="1" customFormat="1" ht="13.4" customHeight="1">
      <c r="B1541" s="49"/>
      <c r="C1541" s="50"/>
      <c r="D1541" s="51"/>
      <c r="E1541" s="56"/>
      <c r="F1541" s="57"/>
      <c r="G1541" s="58"/>
    </row>
    <row r="1542" spans="2:7" s="1" customFormat="1" ht="13.4" customHeight="1">
      <c r="B1542" s="49"/>
      <c r="C1542" s="50"/>
      <c r="D1542" s="51"/>
      <c r="E1542" s="56"/>
      <c r="F1542" s="57"/>
      <c r="G1542" s="58"/>
    </row>
    <row r="1543" spans="2:7" s="1" customFormat="1" ht="13.4" customHeight="1">
      <c r="B1543" s="49"/>
      <c r="C1543" s="50"/>
      <c r="D1543" s="51"/>
      <c r="E1543" s="56"/>
      <c r="F1543" s="57"/>
      <c r="G1543" s="58"/>
    </row>
    <row r="1544" spans="2:7" s="1" customFormat="1" ht="13.4" customHeight="1">
      <c r="B1544" s="49"/>
      <c r="C1544" s="50"/>
      <c r="D1544" s="51"/>
      <c r="E1544" s="56"/>
      <c r="F1544" s="57"/>
      <c r="G1544" s="58"/>
    </row>
    <row r="1545" spans="2:7" s="1" customFormat="1" ht="13.4" customHeight="1">
      <c r="B1545" s="49"/>
      <c r="C1545" s="50"/>
      <c r="D1545" s="51"/>
      <c r="E1545" s="56"/>
      <c r="F1545" s="57"/>
      <c r="G1545" s="58"/>
    </row>
    <row r="1546" spans="2:7" s="1" customFormat="1" ht="13.4" customHeight="1">
      <c r="B1546" s="49"/>
      <c r="C1546" s="50"/>
      <c r="D1546" s="51"/>
      <c r="E1546" s="56"/>
      <c r="F1546" s="57"/>
      <c r="G1546" s="58"/>
    </row>
    <row r="1547" spans="2:7" s="1" customFormat="1" ht="13.4" customHeight="1">
      <c r="B1547" s="49"/>
      <c r="C1547" s="50"/>
      <c r="D1547" s="51"/>
      <c r="E1547" s="56"/>
      <c r="F1547" s="57"/>
      <c r="G1547" s="58"/>
    </row>
    <row r="1548" spans="2:7" s="1" customFormat="1" ht="13.4" customHeight="1">
      <c r="B1548" s="49"/>
      <c r="C1548" s="50"/>
      <c r="D1548" s="51"/>
      <c r="E1548" s="56"/>
      <c r="F1548" s="57"/>
      <c r="G1548" s="58"/>
    </row>
    <row r="1549" spans="2:7" s="1" customFormat="1" ht="13.4" customHeight="1">
      <c r="B1549" s="49"/>
      <c r="C1549" s="50"/>
      <c r="D1549" s="51"/>
      <c r="E1549" s="56"/>
      <c r="F1549" s="57"/>
      <c r="G1549" s="58"/>
    </row>
    <row r="1550" spans="2:7" s="1" customFormat="1" ht="13.4" customHeight="1">
      <c r="B1550" s="49"/>
      <c r="C1550" s="50"/>
      <c r="D1550" s="51"/>
      <c r="E1550" s="56"/>
      <c r="F1550" s="57"/>
      <c r="G1550" s="58"/>
    </row>
    <row r="1551" spans="2:7" s="1" customFormat="1" ht="13.4" customHeight="1">
      <c r="B1551" s="49"/>
      <c r="C1551" s="50"/>
      <c r="D1551" s="51"/>
      <c r="E1551" s="56"/>
      <c r="F1551" s="57"/>
      <c r="G1551" s="58"/>
    </row>
    <row r="1552" spans="2:7" s="1" customFormat="1" ht="13.4" customHeight="1">
      <c r="B1552" s="49"/>
      <c r="C1552" s="50"/>
      <c r="D1552" s="51"/>
      <c r="E1552" s="56"/>
      <c r="F1552" s="57"/>
      <c r="G1552" s="58"/>
    </row>
    <row r="1553" spans="2:7" s="1" customFormat="1" ht="13.4" customHeight="1">
      <c r="B1553" s="49"/>
      <c r="C1553" s="50"/>
      <c r="D1553" s="51"/>
      <c r="E1553" s="56"/>
      <c r="F1553" s="57"/>
      <c r="G1553" s="58"/>
    </row>
    <row r="1554" spans="2:7" s="1" customFormat="1" ht="13.4" customHeight="1">
      <c r="B1554" s="49"/>
      <c r="C1554" s="50"/>
      <c r="D1554" s="51"/>
      <c r="E1554" s="56"/>
      <c r="F1554" s="57"/>
      <c r="G1554" s="58"/>
    </row>
    <row r="1555" spans="2:7" s="1" customFormat="1" ht="13.4" customHeight="1">
      <c r="B1555" s="49"/>
      <c r="C1555" s="50"/>
      <c r="D1555" s="51"/>
      <c r="E1555" s="56"/>
      <c r="F1555" s="57"/>
      <c r="G1555" s="58"/>
    </row>
    <row r="1556" spans="2:7" s="1" customFormat="1" ht="13.4" customHeight="1">
      <c r="B1556" s="49"/>
      <c r="C1556" s="50"/>
      <c r="D1556" s="51"/>
      <c r="E1556" s="56"/>
      <c r="F1556" s="57"/>
      <c r="G1556" s="58"/>
    </row>
    <row r="1557" spans="2:7" s="1" customFormat="1" ht="13.4" customHeight="1">
      <c r="B1557" s="49"/>
      <c r="C1557" s="50"/>
      <c r="D1557" s="51"/>
      <c r="E1557" s="56"/>
      <c r="F1557" s="57"/>
      <c r="G1557" s="58"/>
    </row>
    <row r="1558" spans="2:7" s="1" customFormat="1" ht="13.4" customHeight="1">
      <c r="B1558" s="49"/>
      <c r="C1558" s="50"/>
      <c r="D1558" s="51"/>
      <c r="E1558" s="56"/>
      <c r="F1558" s="57"/>
      <c r="G1558" s="58"/>
    </row>
    <row r="1559" spans="2:7" s="1" customFormat="1" ht="13.4" customHeight="1">
      <c r="B1559" s="49"/>
      <c r="C1559" s="50"/>
      <c r="D1559" s="51"/>
      <c r="E1559" s="56"/>
      <c r="F1559" s="57"/>
      <c r="G1559" s="58"/>
    </row>
    <row r="1560" spans="2:7" s="1" customFormat="1" ht="13.4" customHeight="1">
      <c r="B1560" s="49"/>
      <c r="C1560" s="50"/>
      <c r="D1560" s="51"/>
      <c r="E1560" s="56"/>
      <c r="F1560" s="57"/>
      <c r="G1560" s="58"/>
    </row>
    <row r="1561" spans="2:7" s="1" customFormat="1" ht="13.4" customHeight="1">
      <c r="B1561" s="49"/>
      <c r="C1561" s="50"/>
      <c r="D1561" s="51"/>
      <c r="E1561" s="56"/>
      <c r="F1561" s="57"/>
      <c r="G1561" s="58"/>
    </row>
    <row r="1562" spans="2:7" s="1" customFormat="1" ht="13.4" customHeight="1">
      <c r="B1562" s="49"/>
      <c r="C1562" s="50"/>
      <c r="D1562" s="51"/>
      <c r="E1562" s="56"/>
      <c r="F1562" s="57"/>
      <c r="G1562" s="58"/>
    </row>
    <row r="1563" spans="2:7" s="1" customFormat="1" ht="13.4" customHeight="1">
      <c r="B1563" s="49"/>
      <c r="C1563" s="50"/>
      <c r="D1563" s="51"/>
      <c r="E1563" s="56"/>
      <c r="F1563" s="57"/>
      <c r="G1563" s="58"/>
    </row>
    <row r="1564" spans="2:7" s="1" customFormat="1" ht="13.4" customHeight="1">
      <c r="B1564" s="49"/>
      <c r="C1564" s="50"/>
      <c r="D1564" s="51"/>
      <c r="E1564" s="56"/>
      <c r="F1564" s="57"/>
      <c r="G1564" s="58"/>
    </row>
    <row r="1565" spans="2:7" s="1" customFormat="1" ht="13.4" customHeight="1">
      <c r="B1565" s="49"/>
      <c r="C1565" s="50"/>
      <c r="D1565" s="51"/>
      <c r="E1565" s="56"/>
      <c r="F1565" s="57"/>
      <c r="G1565" s="58"/>
    </row>
    <row r="1566" spans="2:7" s="1" customFormat="1" ht="13.4" customHeight="1">
      <c r="B1566" s="49"/>
      <c r="C1566" s="50"/>
      <c r="D1566" s="51"/>
      <c r="E1566" s="56"/>
      <c r="F1566" s="57"/>
      <c r="G1566" s="58"/>
    </row>
    <row r="1567" spans="2:7" s="1" customFormat="1" ht="13.4" customHeight="1">
      <c r="B1567" s="49"/>
      <c r="C1567" s="50"/>
      <c r="D1567" s="51"/>
      <c r="E1567" s="56"/>
      <c r="F1567" s="57"/>
      <c r="G1567" s="58"/>
    </row>
    <row r="1568" spans="2:7" s="1" customFormat="1" ht="13.4" customHeight="1">
      <c r="B1568" s="49"/>
      <c r="C1568" s="50"/>
      <c r="D1568" s="51"/>
      <c r="E1568" s="56"/>
      <c r="F1568" s="57"/>
      <c r="G1568" s="58"/>
    </row>
    <row r="1569" spans="2:7" s="1" customFormat="1" ht="13.4" customHeight="1">
      <c r="B1569" s="49"/>
      <c r="C1569" s="50"/>
      <c r="D1569" s="51"/>
      <c r="E1569" s="56"/>
      <c r="F1569" s="57"/>
      <c r="G1569" s="58"/>
    </row>
    <row r="1570" spans="2:7" s="1" customFormat="1" ht="13.4" customHeight="1">
      <c r="B1570" s="49"/>
      <c r="C1570" s="50"/>
      <c r="D1570" s="51"/>
      <c r="E1570" s="56"/>
      <c r="F1570" s="57"/>
      <c r="G1570" s="58"/>
    </row>
    <row r="1571" spans="2:7" s="1" customFormat="1" ht="13.4" customHeight="1">
      <c r="B1571" s="49"/>
      <c r="C1571" s="50"/>
      <c r="D1571" s="51"/>
      <c r="E1571" s="56"/>
      <c r="F1571" s="57"/>
      <c r="G1571" s="58"/>
    </row>
    <row r="1572" spans="2:7" s="1" customFormat="1" ht="13.4" customHeight="1">
      <c r="B1572" s="49"/>
      <c r="C1572" s="50"/>
      <c r="D1572" s="51"/>
      <c r="E1572" s="56"/>
      <c r="F1572" s="57"/>
      <c r="G1572" s="58"/>
    </row>
    <row r="1573" spans="2:7" s="1" customFormat="1" ht="13.4" customHeight="1">
      <c r="B1573" s="49"/>
      <c r="C1573" s="50"/>
      <c r="D1573" s="51"/>
      <c r="E1573" s="56"/>
      <c r="F1573" s="57"/>
      <c r="G1573" s="58"/>
    </row>
    <row r="1574" spans="2:7" s="1" customFormat="1" ht="13.4" customHeight="1">
      <c r="B1574" s="49"/>
      <c r="C1574" s="50"/>
      <c r="D1574" s="51"/>
      <c r="E1574" s="56"/>
      <c r="F1574" s="57"/>
      <c r="G1574" s="58"/>
    </row>
    <row r="1575" spans="2:7" s="1" customFormat="1" ht="13.4" customHeight="1">
      <c r="B1575" s="49"/>
      <c r="C1575" s="50"/>
      <c r="D1575" s="51"/>
      <c r="E1575" s="56"/>
      <c r="F1575" s="57"/>
      <c r="G1575" s="58"/>
    </row>
    <row r="1576" spans="2:7" s="1" customFormat="1" ht="13.4" customHeight="1">
      <c r="B1576" s="49"/>
      <c r="C1576" s="50"/>
      <c r="D1576" s="51"/>
      <c r="E1576" s="56"/>
      <c r="F1576" s="57"/>
      <c r="G1576" s="58"/>
    </row>
    <row r="1577" spans="2:7" s="1" customFormat="1" ht="13.4" customHeight="1">
      <c r="B1577" s="49"/>
      <c r="C1577" s="50"/>
      <c r="D1577" s="51"/>
      <c r="E1577" s="56"/>
      <c r="F1577" s="57"/>
      <c r="G1577" s="58"/>
    </row>
    <row r="1578" spans="2:7" s="1" customFormat="1" ht="13.4" customHeight="1">
      <c r="B1578" s="49"/>
      <c r="C1578" s="50"/>
      <c r="D1578" s="51"/>
      <c r="E1578" s="56"/>
      <c r="F1578" s="57"/>
      <c r="G1578" s="58"/>
    </row>
    <row r="1579" spans="2:7" s="1" customFormat="1" ht="13.4" customHeight="1">
      <c r="B1579" s="49"/>
      <c r="C1579" s="50"/>
      <c r="D1579" s="51"/>
      <c r="E1579" s="56"/>
      <c r="F1579" s="57"/>
      <c r="G1579" s="58"/>
    </row>
    <row r="1580" spans="2:7" s="1" customFormat="1" ht="13.4" customHeight="1">
      <c r="B1580" s="49"/>
      <c r="C1580" s="50"/>
      <c r="D1580" s="51"/>
      <c r="E1580" s="56"/>
      <c r="F1580" s="57"/>
      <c r="G1580" s="58"/>
    </row>
    <row r="1581" spans="2:7" s="1" customFormat="1" ht="13.4" customHeight="1">
      <c r="B1581" s="49"/>
      <c r="C1581" s="50"/>
      <c r="D1581" s="51"/>
      <c r="E1581" s="56"/>
      <c r="F1581" s="57"/>
      <c r="G1581" s="58"/>
    </row>
    <row r="1582" spans="2:7" s="1" customFormat="1" ht="13.4" customHeight="1">
      <c r="B1582" s="49"/>
      <c r="C1582" s="50"/>
      <c r="D1582" s="51"/>
      <c r="E1582" s="56"/>
      <c r="F1582" s="57"/>
      <c r="G1582" s="58"/>
    </row>
    <row r="1583" spans="2:7" s="1" customFormat="1" ht="13.4" customHeight="1">
      <c r="B1583" s="49"/>
      <c r="C1583" s="50"/>
      <c r="D1583" s="51"/>
      <c r="E1583" s="56"/>
      <c r="F1583" s="57"/>
      <c r="G1583" s="58"/>
    </row>
    <row r="1584" spans="2:7" s="1" customFormat="1" ht="13.4" customHeight="1">
      <c r="B1584" s="49"/>
      <c r="C1584" s="50"/>
      <c r="D1584" s="51"/>
      <c r="E1584" s="56"/>
      <c r="F1584" s="57"/>
      <c r="G1584" s="58"/>
    </row>
    <row r="1585" spans="2:7" s="1" customFormat="1" ht="13.4" customHeight="1">
      <c r="B1585" s="49"/>
      <c r="C1585" s="50"/>
      <c r="D1585" s="51"/>
      <c r="E1585" s="56"/>
      <c r="F1585" s="57"/>
      <c r="G1585" s="58"/>
    </row>
    <row r="1586" spans="2:7" s="1" customFormat="1" ht="13.4" customHeight="1">
      <c r="B1586" s="49"/>
      <c r="C1586" s="50"/>
      <c r="D1586" s="51"/>
      <c r="E1586" s="56"/>
      <c r="F1586" s="57"/>
      <c r="G1586" s="58"/>
    </row>
    <row r="1587" spans="2:7" s="1" customFormat="1" ht="13.4" customHeight="1">
      <c r="B1587" s="49"/>
      <c r="C1587" s="50"/>
      <c r="D1587" s="51"/>
      <c r="E1587" s="56"/>
      <c r="F1587" s="57"/>
      <c r="G1587" s="58"/>
    </row>
    <row r="1588" spans="2:7" s="1" customFormat="1" ht="13.4" customHeight="1">
      <c r="B1588" s="49"/>
      <c r="C1588" s="50"/>
      <c r="D1588" s="51"/>
      <c r="E1588" s="56"/>
      <c r="F1588" s="57"/>
      <c r="G1588" s="58"/>
    </row>
    <row r="1589" spans="2:7" s="1" customFormat="1" ht="13.4" customHeight="1">
      <c r="B1589" s="49"/>
      <c r="C1589" s="50"/>
      <c r="D1589" s="51"/>
      <c r="E1589" s="56"/>
      <c r="F1589" s="57"/>
      <c r="G1589" s="58"/>
    </row>
    <row r="1590" spans="2:7" s="1" customFormat="1" ht="13.4" customHeight="1">
      <c r="B1590" s="49"/>
      <c r="C1590" s="50"/>
      <c r="D1590" s="51"/>
      <c r="E1590" s="56"/>
      <c r="F1590" s="57"/>
      <c r="G1590" s="58"/>
    </row>
    <row r="1591" spans="2:7" s="1" customFormat="1" ht="13.4" customHeight="1">
      <c r="B1591" s="49"/>
      <c r="C1591" s="50"/>
      <c r="D1591" s="51"/>
      <c r="E1591" s="56"/>
      <c r="F1591" s="57"/>
      <c r="G1591" s="58"/>
    </row>
    <row r="1592" spans="2:7" s="1" customFormat="1" ht="13.4" customHeight="1">
      <c r="B1592" s="49"/>
      <c r="C1592" s="50"/>
      <c r="D1592" s="51"/>
      <c r="E1592" s="56"/>
      <c r="F1592" s="57"/>
      <c r="G1592" s="58"/>
    </row>
    <row r="1593" spans="2:7" s="1" customFormat="1" ht="13.4" customHeight="1">
      <c r="B1593" s="49"/>
      <c r="C1593" s="50"/>
      <c r="D1593" s="51"/>
      <c r="E1593" s="56"/>
      <c r="F1593" s="57"/>
      <c r="G1593" s="58"/>
    </row>
    <row r="1594" spans="2:7" s="1" customFormat="1" ht="13.4" customHeight="1">
      <c r="B1594" s="49"/>
      <c r="C1594" s="50"/>
      <c r="D1594" s="51"/>
      <c r="E1594" s="56"/>
      <c r="F1594" s="57"/>
      <c r="G1594" s="58"/>
    </row>
    <row r="1595" spans="2:7" s="1" customFormat="1" ht="13.4" customHeight="1">
      <c r="B1595" s="49"/>
      <c r="C1595" s="50"/>
      <c r="D1595" s="51"/>
      <c r="E1595" s="56"/>
      <c r="F1595" s="57"/>
      <c r="G1595" s="58"/>
    </row>
    <row r="1596" spans="2:7" s="1" customFormat="1" ht="13.4" customHeight="1">
      <c r="B1596" s="49"/>
      <c r="C1596" s="50"/>
      <c r="D1596" s="51"/>
      <c r="E1596" s="56"/>
      <c r="F1596" s="57"/>
      <c r="G1596" s="58"/>
    </row>
    <row r="1597" spans="2:7" s="1" customFormat="1" ht="13.4" customHeight="1">
      <c r="B1597" s="49"/>
      <c r="C1597" s="50"/>
      <c r="D1597" s="51"/>
      <c r="E1597" s="56"/>
      <c r="F1597" s="57"/>
      <c r="G1597" s="58"/>
    </row>
    <row r="1598" spans="2:7" s="1" customFormat="1" ht="13.4" customHeight="1">
      <c r="B1598" s="49"/>
      <c r="C1598" s="50"/>
      <c r="D1598" s="51"/>
      <c r="E1598" s="56"/>
      <c r="F1598" s="57"/>
      <c r="G1598" s="58"/>
    </row>
    <row r="1599" spans="2:7" s="1" customFormat="1" ht="13.4" customHeight="1">
      <c r="B1599" s="49"/>
      <c r="C1599" s="50"/>
      <c r="D1599" s="51"/>
      <c r="E1599" s="56"/>
      <c r="F1599" s="57"/>
      <c r="G1599" s="58"/>
    </row>
    <row r="1600" spans="2:7" s="1" customFormat="1" ht="13.4" customHeight="1">
      <c r="B1600" s="49"/>
      <c r="C1600" s="50"/>
      <c r="D1600" s="51"/>
      <c r="E1600" s="56"/>
      <c r="F1600" s="57"/>
      <c r="G1600" s="58"/>
    </row>
    <row r="1601" spans="2:7" s="1" customFormat="1" ht="13.4" customHeight="1">
      <c r="B1601" s="49"/>
      <c r="C1601" s="50"/>
      <c r="D1601" s="51"/>
      <c r="E1601" s="56"/>
      <c r="F1601" s="57"/>
      <c r="G1601" s="58"/>
    </row>
    <row r="1602" spans="2:7" s="1" customFormat="1" ht="13.4" customHeight="1">
      <c r="B1602" s="49"/>
      <c r="C1602" s="50"/>
      <c r="D1602" s="51"/>
      <c r="E1602" s="56"/>
      <c r="F1602" s="57"/>
      <c r="G1602" s="58"/>
    </row>
    <row r="1603" spans="2:7" s="1" customFormat="1" ht="13.4" customHeight="1">
      <c r="B1603" s="49"/>
      <c r="C1603" s="50"/>
      <c r="D1603" s="51"/>
      <c r="E1603" s="56"/>
      <c r="F1603" s="57"/>
      <c r="G1603" s="58"/>
    </row>
    <row r="1604" spans="2:7" s="1" customFormat="1" ht="13.4" customHeight="1">
      <c r="B1604" s="49"/>
      <c r="C1604" s="50"/>
      <c r="D1604" s="51"/>
      <c r="E1604" s="56"/>
      <c r="F1604" s="57"/>
      <c r="G1604" s="58"/>
    </row>
    <row r="1605" spans="2:7" s="1" customFormat="1" ht="13.4" customHeight="1">
      <c r="B1605" s="49"/>
      <c r="C1605" s="50"/>
      <c r="D1605" s="51"/>
      <c r="E1605" s="56"/>
      <c r="F1605" s="57"/>
      <c r="G1605" s="58"/>
    </row>
    <row r="1606" spans="2:7" s="1" customFormat="1" ht="13.4" customHeight="1">
      <c r="B1606" s="49"/>
      <c r="C1606" s="50"/>
      <c r="D1606" s="51"/>
      <c r="E1606" s="56"/>
      <c r="F1606" s="57"/>
      <c r="G1606" s="58"/>
    </row>
    <row r="1607" spans="2:7" s="1" customFormat="1" ht="13.4" customHeight="1">
      <c r="B1607" s="49"/>
      <c r="C1607" s="50"/>
      <c r="D1607" s="51"/>
      <c r="E1607" s="56"/>
      <c r="F1607" s="57"/>
      <c r="G1607" s="58"/>
    </row>
    <row r="1608" spans="2:7" s="1" customFormat="1" ht="13.4" customHeight="1">
      <c r="B1608" s="49"/>
      <c r="C1608" s="50"/>
      <c r="D1608" s="51"/>
      <c r="E1608" s="56"/>
      <c r="F1608" s="57"/>
      <c r="G1608" s="58"/>
    </row>
    <row r="1609" spans="2:7" s="1" customFormat="1" ht="13.4" customHeight="1">
      <c r="B1609" s="49"/>
      <c r="C1609" s="50"/>
      <c r="D1609" s="51"/>
      <c r="E1609" s="56"/>
      <c r="F1609" s="57"/>
      <c r="G1609" s="58"/>
    </row>
    <row r="1610" spans="2:7" s="1" customFormat="1" ht="13.4" customHeight="1">
      <c r="B1610" s="49"/>
      <c r="C1610" s="50"/>
      <c r="D1610" s="51"/>
      <c r="E1610" s="56"/>
      <c r="F1610" s="57"/>
      <c r="G1610" s="58"/>
    </row>
    <row r="1611" spans="2:7" s="1" customFormat="1" ht="13.4" customHeight="1">
      <c r="B1611" s="49"/>
      <c r="C1611" s="50"/>
      <c r="D1611" s="51"/>
      <c r="E1611" s="56"/>
      <c r="F1611" s="57"/>
      <c r="G1611" s="58"/>
    </row>
    <row r="1612" spans="2:7" s="1" customFormat="1" ht="13.4" customHeight="1">
      <c r="B1612" s="49"/>
      <c r="C1612" s="50"/>
      <c r="D1612" s="51"/>
      <c r="E1612" s="56"/>
      <c r="F1612" s="57"/>
      <c r="G1612" s="58"/>
    </row>
    <row r="1613" spans="2:7" s="1" customFormat="1" ht="13.4" customHeight="1">
      <c r="B1613" s="49"/>
      <c r="C1613" s="50"/>
      <c r="D1613" s="51"/>
      <c r="E1613" s="56"/>
      <c r="F1613" s="57"/>
      <c r="G1613" s="58"/>
    </row>
    <row r="1614" spans="2:7" s="1" customFormat="1" ht="13.4" customHeight="1">
      <c r="B1614" s="49"/>
      <c r="C1614" s="50"/>
      <c r="D1614" s="51"/>
      <c r="E1614" s="56"/>
      <c r="F1614" s="57"/>
      <c r="G1614" s="58"/>
    </row>
    <row r="1615" spans="2:7" s="1" customFormat="1" ht="13.4" customHeight="1">
      <c r="B1615" s="49"/>
      <c r="C1615" s="50"/>
      <c r="D1615" s="51"/>
      <c r="E1615" s="56"/>
      <c r="F1615" s="57"/>
      <c r="G1615" s="58"/>
    </row>
    <row r="1616" spans="2:7" s="1" customFormat="1" ht="13.4" customHeight="1">
      <c r="B1616" s="49"/>
      <c r="C1616" s="50"/>
      <c r="D1616" s="51"/>
      <c r="E1616" s="56"/>
      <c r="F1616" s="57"/>
      <c r="G1616" s="58"/>
    </row>
    <row r="1617" spans="2:7" s="1" customFormat="1" ht="13.4" customHeight="1">
      <c r="B1617" s="49"/>
      <c r="C1617" s="50"/>
      <c r="D1617" s="51"/>
      <c r="E1617" s="56"/>
      <c r="F1617" s="57"/>
      <c r="G1617" s="58"/>
    </row>
    <row r="1618" spans="2:7" s="1" customFormat="1" ht="13.4" customHeight="1">
      <c r="B1618" s="49"/>
      <c r="C1618" s="50"/>
      <c r="D1618" s="51"/>
      <c r="E1618" s="56"/>
      <c r="F1618" s="57"/>
      <c r="G1618" s="58"/>
    </row>
    <row r="1619" spans="2:7" s="1" customFormat="1" ht="13.4" customHeight="1">
      <c r="B1619" s="49"/>
      <c r="C1619" s="50"/>
      <c r="D1619" s="51"/>
      <c r="E1619" s="56"/>
      <c r="F1619" s="57"/>
      <c r="G1619" s="58"/>
    </row>
    <row r="1620" spans="2:7" s="1" customFormat="1" ht="13.4" customHeight="1">
      <c r="B1620" s="49"/>
      <c r="C1620" s="50"/>
      <c r="D1620" s="51"/>
      <c r="E1620" s="56"/>
      <c r="F1620" s="57"/>
      <c r="G1620" s="58"/>
    </row>
    <row r="1621" spans="2:7" s="1" customFormat="1" ht="13.4" customHeight="1">
      <c r="B1621" s="49"/>
      <c r="C1621" s="50"/>
      <c r="D1621" s="51"/>
      <c r="E1621" s="56"/>
      <c r="F1621" s="57"/>
      <c r="G1621" s="58"/>
    </row>
    <row r="1622" spans="2:7" s="1" customFormat="1" ht="13.4" customHeight="1">
      <c r="B1622" s="49"/>
      <c r="C1622" s="50"/>
      <c r="D1622" s="51"/>
      <c r="E1622" s="56"/>
      <c r="F1622" s="57"/>
      <c r="G1622" s="58"/>
    </row>
    <row r="1623" spans="2:7" s="1" customFormat="1" ht="13.4" customHeight="1">
      <c r="B1623" s="49"/>
      <c r="C1623" s="50"/>
      <c r="D1623" s="51"/>
      <c r="E1623" s="56"/>
      <c r="F1623" s="57"/>
      <c r="G1623" s="58"/>
    </row>
    <row r="1624" spans="2:7" s="1" customFormat="1" ht="13.4" customHeight="1">
      <c r="B1624" s="49"/>
      <c r="C1624" s="50"/>
      <c r="D1624" s="51"/>
      <c r="E1624" s="56"/>
      <c r="F1624" s="57"/>
      <c r="G1624" s="58"/>
    </row>
    <row r="1625" spans="2:7" s="1" customFormat="1" ht="13.4" customHeight="1">
      <c r="B1625" s="49"/>
      <c r="C1625" s="50"/>
      <c r="D1625" s="51"/>
      <c r="E1625" s="56"/>
      <c r="F1625" s="57"/>
      <c r="G1625" s="58"/>
    </row>
    <row r="1626" spans="2:7" s="1" customFormat="1" ht="13.4" customHeight="1">
      <c r="B1626" s="49"/>
      <c r="C1626" s="50"/>
      <c r="D1626" s="51"/>
      <c r="E1626" s="56"/>
      <c r="F1626" s="57"/>
      <c r="G1626" s="58"/>
    </row>
    <row r="1627" spans="2:7" s="1" customFormat="1" ht="13.4" customHeight="1">
      <c r="B1627" s="49"/>
      <c r="C1627" s="50"/>
      <c r="D1627" s="51"/>
      <c r="E1627" s="56"/>
      <c r="F1627" s="57"/>
      <c r="G1627" s="58"/>
    </row>
    <row r="1628" spans="2:7" s="1" customFormat="1" ht="13.4" customHeight="1">
      <c r="B1628" s="49"/>
      <c r="C1628" s="50"/>
      <c r="D1628" s="51"/>
      <c r="E1628" s="56"/>
      <c r="F1628" s="57"/>
      <c r="G1628" s="58"/>
    </row>
    <row r="1629" spans="2:7" s="1" customFormat="1" ht="13.4" customHeight="1">
      <c r="B1629" s="49"/>
      <c r="C1629" s="50"/>
      <c r="D1629" s="51"/>
      <c r="E1629" s="56"/>
      <c r="F1629" s="57"/>
      <c r="G1629" s="58"/>
    </row>
    <row r="1630" spans="2:7" s="1" customFormat="1" ht="13.4" customHeight="1">
      <c r="B1630" s="49"/>
      <c r="C1630" s="50"/>
      <c r="D1630" s="51"/>
      <c r="E1630" s="56"/>
      <c r="F1630" s="57"/>
      <c r="G1630" s="58"/>
    </row>
    <row r="1631" spans="2:7" s="1" customFormat="1" ht="13.4" customHeight="1">
      <c r="B1631" s="49"/>
      <c r="C1631" s="50"/>
      <c r="D1631" s="51"/>
      <c r="E1631" s="56"/>
      <c r="F1631" s="57"/>
      <c r="G1631" s="58"/>
    </row>
    <row r="1632" spans="2:7" s="1" customFormat="1" ht="13.4" customHeight="1">
      <c r="B1632" s="49"/>
      <c r="C1632" s="50"/>
      <c r="D1632" s="51"/>
      <c r="E1632" s="56"/>
      <c r="F1632" s="57"/>
      <c r="G1632" s="58"/>
    </row>
    <row r="1633" spans="2:7" s="1" customFormat="1" ht="13.4" customHeight="1">
      <c r="B1633" s="49"/>
      <c r="C1633" s="50"/>
      <c r="D1633" s="51"/>
      <c r="E1633" s="56"/>
      <c r="F1633" s="57"/>
      <c r="G1633" s="58"/>
    </row>
    <row r="1634" spans="2:7" s="1" customFormat="1" ht="13.4" customHeight="1">
      <c r="B1634" s="49"/>
      <c r="C1634" s="50"/>
      <c r="D1634" s="51"/>
      <c r="E1634" s="56"/>
      <c r="F1634" s="57"/>
      <c r="G1634" s="58"/>
    </row>
    <row r="1635" spans="2:7" s="1" customFormat="1" ht="13.4" customHeight="1">
      <c r="B1635" s="49"/>
      <c r="C1635" s="50"/>
      <c r="D1635" s="51"/>
      <c r="E1635" s="56"/>
      <c r="F1635" s="57"/>
      <c r="G1635" s="58"/>
    </row>
    <row r="1636" spans="2:7" s="1" customFormat="1" ht="13.4" customHeight="1">
      <c r="B1636" s="49"/>
      <c r="C1636" s="50"/>
      <c r="D1636" s="51"/>
      <c r="E1636" s="56"/>
      <c r="F1636" s="57"/>
      <c r="G1636" s="58"/>
    </row>
    <row r="1637" spans="2:7" s="1" customFormat="1" ht="13.4" customHeight="1">
      <c r="B1637" s="49"/>
      <c r="C1637" s="50"/>
      <c r="D1637" s="51"/>
      <c r="E1637" s="56"/>
      <c r="F1637" s="57"/>
      <c r="G1637" s="58"/>
    </row>
    <row r="1638" spans="2:7" s="1" customFormat="1" ht="13.4" customHeight="1">
      <c r="B1638" s="49"/>
      <c r="C1638" s="50"/>
      <c r="D1638" s="51"/>
      <c r="E1638" s="56"/>
      <c r="F1638" s="57"/>
      <c r="G1638" s="58"/>
    </row>
    <row r="1639" spans="2:7" s="1" customFormat="1" ht="13.4" customHeight="1">
      <c r="B1639" s="49"/>
      <c r="C1639" s="50"/>
      <c r="D1639" s="51"/>
      <c r="E1639" s="56"/>
      <c r="F1639" s="57"/>
      <c r="G1639" s="58"/>
    </row>
    <row r="1640" spans="2:7" s="1" customFormat="1" ht="13.4" customHeight="1">
      <c r="B1640" s="49"/>
      <c r="C1640" s="50"/>
      <c r="D1640" s="51"/>
      <c r="E1640" s="56"/>
      <c r="F1640" s="57"/>
      <c r="G1640" s="58"/>
    </row>
    <row r="1641" spans="2:7" s="1" customFormat="1" ht="13.4" customHeight="1">
      <c r="B1641" s="49"/>
      <c r="C1641" s="50"/>
      <c r="D1641" s="51"/>
      <c r="E1641" s="56"/>
      <c r="F1641" s="57"/>
      <c r="G1641" s="58"/>
    </row>
    <row r="1642" spans="2:7" s="1" customFormat="1" ht="13.4" customHeight="1">
      <c r="B1642" s="49"/>
      <c r="C1642" s="50"/>
      <c r="D1642" s="51"/>
      <c r="E1642" s="56"/>
      <c r="F1642" s="57"/>
      <c r="G1642" s="58"/>
    </row>
    <row r="1643" spans="2:7" s="1" customFormat="1" ht="13.4" customHeight="1">
      <c r="B1643" s="49"/>
      <c r="C1643" s="50"/>
      <c r="D1643" s="51"/>
      <c r="E1643" s="56"/>
      <c r="F1643" s="57"/>
      <c r="G1643" s="58"/>
    </row>
    <row r="1644" spans="2:7" s="1" customFormat="1" ht="13.4" customHeight="1">
      <c r="B1644" s="49"/>
      <c r="C1644" s="50"/>
      <c r="D1644" s="51"/>
      <c r="E1644" s="56"/>
      <c r="F1644" s="57"/>
      <c r="G1644" s="58"/>
    </row>
    <row r="1645" spans="2:7" s="1" customFormat="1" ht="13.4" customHeight="1">
      <c r="B1645" s="49"/>
      <c r="C1645" s="50"/>
      <c r="D1645" s="51"/>
      <c r="E1645" s="56"/>
      <c r="F1645" s="57"/>
      <c r="G1645" s="58"/>
    </row>
    <row r="1646" spans="2:7" s="1" customFormat="1" ht="13.4" customHeight="1">
      <c r="B1646" s="49"/>
      <c r="C1646" s="50"/>
      <c r="D1646" s="51"/>
      <c r="E1646" s="56"/>
      <c r="F1646" s="57"/>
      <c r="G1646" s="58"/>
    </row>
    <row r="1647" spans="2:7" s="1" customFormat="1" ht="13.4" customHeight="1">
      <c r="B1647" s="49"/>
      <c r="C1647" s="50"/>
      <c r="D1647" s="51"/>
      <c r="E1647" s="56"/>
      <c r="F1647" s="57"/>
      <c r="G1647" s="58"/>
    </row>
    <row r="1648" spans="2:7" s="1" customFormat="1" ht="13.4" customHeight="1">
      <c r="B1648" s="49"/>
      <c r="C1648" s="50"/>
      <c r="D1648" s="51"/>
      <c r="E1648" s="56"/>
      <c r="F1648" s="57"/>
      <c r="G1648" s="58"/>
    </row>
    <row r="1649" spans="2:7" s="1" customFormat="1" ht="13.4" customHeight="1">
      <c r="B1649" s="49"/>
      <c r="C1649" s="50"/>
      <c r="D1649" s="51"/>
      <c r="E1649" s="56"/>
      <c r="F1649" s="57"/>
      <c r="G1649" s="58"/>
    </row>
    <row r="1650" spans="2:7" s="1" customFormat="1" ht="13.4" customHeight="1">
      <c r="B1650" s="49"/>
      <c r="C1650" s="50"/>
      <c r="D1650" s="51"/>
      <c r="E1650" s="56"/>
      <c r="F1650" s="57"/>
      <c r="G1650" s="58"/>
    </row>
    <row r="1651" spans="2:7" s="1" customFormat="1" ht="13.4" customHeight="1">
      <c r="B1651" s="49"/>
      <c r="C1651" s="50"/>
      <c r="D1651" s="51"/>
      <c r="E1651" s="56"/>
      <c r="F1651" s="57"/>
      <c r="G1651" s="58"/>
    </row>
    <row r="1652" spans="2:7" s="1" customFormat="1" ht="13.4" customHeight="1">
      <c r="B1652" s="49"/>
      <c r="C1652" s="50"/>
      <c r="D1652" s="51"/>
      <c r="E1652" s="56"/>
      <c r="F1652" s="57"/>
      <c r="G1652" s="58"/>
    </row>
    <row r="1653" spans="2:7" s="1" customFormat="1" ht="13.4" customHeight="1">
      <c r="B1653" s="49"/>
      <c r="C1653" s="50"/>
      <c r="D1653" s="51"/>
      <c r="E1653" s="56"/>
      <c r="F1653" s="57"/>
      <c r="G1653" s="58"/>
    </row>
    <row r="1654" spans="2:7" s="1" customFormat="1" ht="13.4" customHeight="1">
      <c r="B1654" s="49"/>
      <c r="C1654" s="50"/>
      <c r="D1654" s="51"/>
      <c r="E1654" s="56"/>
      <c r="F1654" s="57"/>
      <c r="G1654" s="58"/>
    </row>
    <row r="1655" spans="2:7" s="1" customFormat="1" ht="13.4" customHeight="1">
      <c r="B1655" s="49"/>
      <c r="C1655" s="50"/>
      <c r="D1655" s="51"/>
      <c r="E1655" s="56"/>
      <c r="F1655" s="57"/>
      <c r="G1655" s="58"/>
    </row>
    <row r="1656" spans="2:7" s="1" customFormat="1" ht="13.4" customHeight="1">
      <c r="B1656" s="49"/>
      <c r="C1656" s="50"/>
      <c r="D1656" s="51"/>
      <c r="E1656" s="56"/>
      <c r="F1656" s="57"/>
      <c r="G1656" s="58"/>
    </row>
    <row r="1657" spans="2:7" s="1" customFormat="1" ht="13.4" customHeight="1">
      <c r="B1657" s="49"/>
      <c r="C1657" s="50"/>
      <c r="D1657" s="51"/>
      <c r="E1657" s="56"/>
      <c r="F1657" s="57"/>
      <c r="G1657" s="58"/>
    </row>
    <row r="1658" spans="2:7" s="1" customFormat="1" ht="13.4" customHeight="1">
      <c r="B1658" s="49"/>
      <c r="C1658" s="50"/>
      <c r="D1658" s="51"/>
      <c r="E1658" s="56"/>
      <c r="F1658" s="57"/>
      <c r="G1658" s="58"/>
    </row>
    <row r="1659" spans="2:7" s="1" customFormat="1" ht="13.4" customHeight="1">
      <c r="B1659" s="49"/>
      <c r="C1659" s="50"/>
      <c r="D1659" s="51"/>
      <c r="E1659" s="56"/>
      <c r="F1659" s="57"/>
      <c r="G1659" s="58"/>
    </row>
    <row r="1660" spans="2:7" s="1" customFormat="1" ht="13.4" customHeight="1">
      <c r="B1660" s="49"/>
      <c r="C1660" s="50"/>
      <c r="D1660" s="51"/>
      <c r="E1660" s="56"/>
      <c r="F1660" s="57"/>
      <c r="G1660" s="58"/>
    </row>
    <row r="1661" spans="2:7" s="1" customFormat="1" ht="13.4" customHeight="1">
      <c r="B1661" s="49"/>
      <c r="C1661" s="50"/>
      <c r="D1661" s="51"/>
      <c r="E1661" s="56"/>
      <c r="F1661" s="57"/>
      <c r="G1661" s="58"/>
    </row>
    <row r="1662" spans="2:7" s="1" customFormat="1" ht="13.4" customHeight="1">
      <c r="B1662" s="49"/>
      <c r="C1662" s="50"/>
      <c r="D1662" s="51"/>
      <c r="E1662" s="56"/>
      <c r="F1662" s="57"/>
      <c r="G1662" s="58"/>
    </row>
    <row r="1663" spans="2:7" s="1" customFormat="1" ht="13.4" customHeight="1">
      <c r="B1663" s="49"/>
      <c r="C1663" s="50"/>
      <c r="D1663" s="51"/>
      <c r="E1663" s="56"/>
      <c r="F1663" s="57"/>
      <c r="G1663" s="58"/>
    </row>
    <row r="1664" spans="2:7" s="1" customFormat="1" ht="13.4" customHeight="1">
      <c r="B1664" s="49"/>
      <c r="C1664" s="50"/>
      <c r="D1664" s="51"/>
      <c r="E1664" s="56"/>
      <c r="F1664" s="57"/>
      <c r="G1664" s="58"/>
    </row>
    <row r="1665" spans="2:7" s="1" customFormat="1" ht="13.4" customHeight="1">
      <c r="B1665" s="49"/>
      <c r="C1665" s="50"/>
      <c r="D1665" s="51"/>
      <c r="E1665" s="56"/>
      <c r="F1665" s="57"/>
      <c r="G1665" s="58"/>
    </row>
    <row r="1666" spans="2:7" s="1" customFormat="1" ht="13.4" customHeight="1">
      <c r="B1666" s="49"/>
      <c r="C1666" s="50"/>
      <c r="D1666" s="51"/>
      <c r="E1666" s="56"/>
      <c r="F1666" s="57"/>
      <c r="G1666" s="58"/>
    </row>
    <row r="1667" spans="2:7" s="1" customFormat="1" ht="13.4" customHeight="1">
      <c r="B1667" s="49"/>
      <c r="C1667" s="50"/>
      <c r="D1667" s="51"/>
      <c r="E1667" s="56"/>
      <c r="F1667" s="57"/>
      <c r="G1667" s="58"/>
    </row>
    <row r="1668" spans="2:7" s="1" customFormat="1" ht="13.4" customHeight="1">
      <c r="B1668" s="49"/>
      <c r="C1668" s="50"/>
      <c r="D1668" s="51"/>
      <c r="E1668" s="56"/>
      <c r="F1668" s="57"/>
      <c r="G1668" s="58"/>
    </row>
    <row r="1669" spans="2:7" s="1" customFormat="1" ht="13.4" customHeight="1">
      <c r="B1669" s="49"/>
      <c r="C1669" s="50"/>
      <c r="D1669" s="51"/>
      <c r="E1669" s="56"/>
      <c r="F1669" s="57"/>
      <c r="G1669" s="58"/>
    </row>
    <row r="1670" spans="2:7" s="1" customFormat="1" ht="13.4" customHeight="1">
      <c r="B1670" s="49"/>
      <c r="C1670" s="50"/>
      <c r="D1670" s="51"/>
      <c r="E1670" s="56"/>
      <c r="F1670" s="57"/>
      <c r="G1670" s="58"/>
    </row>
    <row r="1671" spans="2:7" s="1" customFormat="1" ht="13.4" customHeight="1">
      <c r="B1671" s="49"/>
      <c r="C1671" s="50"/>
      <c r="D1671" s="51"/>
      <c r="E1671" s="56"/>
      <c r="F1671" s="57"/>
      <c r="G1671" s="58"/>
    </row>
    <row r="1672" spans="2:7" s="1" customFormat="1" ht="13.4" customHeight="1">
      <c r="B1672" s="49"/>
      <c r="C1672" s="50"/>
      <c r="D1672" s="51"/>
      <c r="E1672" s="56"/>
      <c r="F1672" s="57"/>
      <c r="G1672" s="58"/>
    </row>
    <row r="1673" spans="2:7" s="1" customFormat="1" ht="13.4" customHeight="1">
      <c r="B1673" s="49"/>
      <c r="C1673" s="50"/>
      <c r="D1673" s="51"/>
      <c r="E1673" s="56"/>
      <c r="F1673" s="57"/>
      <c r="G1673" s="58"/>
    </row>
    <row r="1674" spans="2:7" s="1" customFormat="1" ht="13.4" customHeight="1">
      <c r="B1674" s="49"/>
      <c r="C1674" s="50"/>
      <c r="D1674" s="51"/>
      <c r="E1674" s="56"/>
      <c r="F1674" s="57"/>
      <c r="G1674" s="58"/>
    </row>
    <row r="1675" spans="2:7" s="1" customFormat="1" ht="13.4" customHeight="1">
      <c r="B1675" s="49"/>
      <c r="C1675" s="50"/>
      <c r="D1675" s="51"/>
      <c r="E1675" s="56"/>
      <c r="F1675" s="57"/>
      <c r="G1675" s="58"/>
    </row>
    <row r="1676" spans="2:7" s="1" customFormat="1" ht="13.4" customHeight="1">
      <c r="B1676" s="49"/>
      <c r="C1676" s="50"/>
      <c r="D1676" s="51"/>
      <c r="E1676" s="56"/>
      <c r="F1676" s="57"/>
      <c r="G1676" s="58"/>
    </row>
    <row r="1677" spans="2:7" s="1" customFormat="1" ht="13.4" customHeight="1">
      <c r="B1677" s="49"/>
      <c r="C1677" s="50"/>
      <c r="D1677" s="51"/>
      <c r="E1677" s="56"/>
      <c r="F1677" s="57"/>
      <c r="G1677" s="58"/>
    </row>
    <row r="1678" spans="2:7" s="1" customFormat="1" ht="13.4" customHeight="1">
      <c r="B1678" s="49"/>
      <c r="C1678" s="50"/>
      <c r="D1678" s="51"/>
      <c r="E1678" s="56"/>
      <c r="F1678" s="57"/>
      <c r="G1678" s="58"/>
    </row>
    <row r="1679" spans="2:7" s="1" customFormat="1" ht="13.4" customHeight="1">
      <c r="B1679" s="49"/>
      <c r="C1679" s="50"/>
      <c r="D1679" s="51"/>
      <c r="E1679" s="56"/>
      <c r="F1679" s="57"/>
      <c r="G1679" s="58"/>
    </row>
    <row r="1680" spans="2:7" s="1" customFormat="1" ht="13.4" customHeight="1">
      <c r="B1680" s="49"/>
      <c r="C1680" s="50"/>
      <c r="D1680" s="51"/>
      <c r="E1680" s="56"/>
      <c r="F1680" s="57"/>
      <c r="G1680" s="58"/>
    </row>
    <row r="1681" spans="2:7" s="1" customFormat="1" ht="13.4" customHeight="1">
      <c r="B1681" s="49"/>
      <c r="C1681" s="50"/>
      <c r="D1681" s="51"/>
      <c r="E1681" s="56"/>
      <c r="F1681" s="57"/>
      <c r="G1681" s="58"/>
    </row>
    <row r="1682" spans="2:7" s="1" customFormat="1" ht="13.4" customHeight="1">
      <c r="B1682" s="49"/>
      <c r="C1682" s="50"/>
      <c r="D1682" s="51"/>
      <c r="E1682" s="56"/>
      <c r="F1682" s="57"/>
      <c r="G1682" s="58"/>
    </row>
    <row r="1683" spans="2:7" s="1" customFormat="1" ht="13.4" customHeight="1">
      <c r="B1683" s="49"/>
      <c r="C1683" s="50"/>
      <c r="D1683" s="51"/>
      <c r="E1683" s="56"/>
      <c r="F1683" s="57"/>
      <c r="G1683" s="58"/>
    </row>
    <row r="1684" spans="2:7" s="1" customFormat="1" ht="13.4" customHeight="1">
      <c r="B1684" s="49"/>
      <c r="C1684" s="50"/>
      <c r="D1684" s="51"/>
      <c r="E1684" s="56"/>
      <c r="F1684" s="57"/>
      <c r="G1684" s="58"/>
    </row>
    <row r="1685" spans="2:7" s="1" customFormat="1" ht="13.4" customHeight="1">
      <c r="B1685" s="49"/>
      <c r="C1685" s="50"/>
      <c r="D1685" s="51"/>
      <c r="E1685" s="56"/>
      <c r="F1685" s="57"/>
      <c r="G1685" s="58"/>
    </row>
    <row r="1686" spans="2:7" s="1" customFormat="1" ht="13.4" customHeight="1">
      <c r="B1686" s="49"/>
      <c r="C1686" s="50"/>
      <c r="D1686" s="51"/>
      <c r="E1686" s="56"/>
      <c r="F1686" s="57"/>
      <c r="G1686" s="58"/>
    </row>
    <row r="1687" spans="2:7" s="1" customFormat="1" ht="13.4" customHeight="1">
      <c r="B1687" s="49"/>
      <c r="C1687" s="50"/>
      <c r="D1687" s="51"/>
      <c r="E1687" s="56"/>
      <c r="F1687" s="57"/>
      <c r="G1687" s="58"/>
    </row>
    <row r="1688" spans="2:7" s="1" customFormat="1" ht="13.4" customHeight="1">
      <c r="B1688" s="49"/>
      <c r="C1688" s="50"/>
      <c r="D1688" s="51"/>
      <c r="E1688" s="56"/>
      <c r="F1688" s="57"/>
      <c r="G1688" s="58"/>
    </row>
    <row r="1689" spans="2:7" s="1" customFormat="1" ht="13.4" customHeight="1">
      <c r="B1689" s="49"/>
      <c r="C1689" s="50"/>
      <c r="D1689" s="51"/>
      <c r="E1689" s="56"/>
      <c r="F1689" s="57"/>
      <c r="G1689" s="58"/>
    </row>
    <row r="1690" spans="2:7" s="1" customFormat="1" ht="13.4" customHeight="1">
      <c r="B1690" s="49"/>
      <c r="C1690" s="50"/>
      <c r="D1690" s="51"/>
      <c r="E1690" s="56"/>
      <c r="F1690" s="57"/>
      <c r="G1690" s="58"/>
    </row>
    <row r="1691" spans="2:7" s="1" customFormat="1" ht="13.4" customHeight="1">
      <c r="B1691" s="49"/>
      <c r="C1691" s="50"/>
      <c r="D1691" s="51"/>
      <c r="E1691" s="56"/>
      <c r="F1691" s="57"/>
      <c r="G1691" s="58"/>
    </row>
    <row r="1692" spans="2:7" s="1" customFormat="1" ht="13.4" customHeight="1">
      <c r="B1692" s="49"/>
      <c r="C1692" s="50"/>
      <c r="D1692" s="51"/>
      <c r="E1692" s="56"/>
      <c r="F1692" s="57"/>
      <c r="G1692" s="58"/>
    </row>
    <row r="1693" spans="2:7" s="1" customFormat="1" ht="13.4" customHeight="1">
      <c r="B1693" s="49"/>
      <c r="C1693" s="50"/>
      <c r="D1693" s="51"/>
      <c r="E1693" s="56"/>
      <c r="F1693" s="57"/>
      <c r="G1693" s="58"/>
    </row>
    <row r="1694" spans="2:7" s="1" customFormat="1" ht="13.4" customHeight="1">
      <c r="B1694" s="49"/>
      <c r="C1694" s="50"/>
      <c r="D1694" s="51"/>
      <c r="E1694" s="56"/>
      <c r="F1694" s="57"/>
      <c r="G1694" s="58"/>
    </row>
    <row r="1695" spans="2:7" s="1" customFormat="1" ht="13.4" customHeight="1">
      <c r="B1695" s="49"/>
      <c r="C1695" s="50"/>
      <c r="D1695" s="51"/>
      <c r="E1695" s="56"/>
      <c r="F1695" s="57"/>
      <c r="G1695" s="58"/>
    </row>
    <row r="1696" spans="2:7" s="1" customFormat="1" ht="13.4" customHeight="1">
      <c r="B1696" s="49"/>
      <c r="C1696" s="50"/>
      <c r="D1696" s="51"/>
      <c r="E1696" s="56"/>
      <c r="F1696" s="57"/>
      <c r="G1696" s="58"/>
    </row>
    <row r="1697" spans="2:7" s="1" customFormat="1" ht="13.4" customHeight="1">
      <c r="B1697" s="49"/>
      <c r="C1697" s="50"/>
      <c r="D1697" s="51"/>
      <c r="E1697" s="56"/>
      <c r="F1697" s="57"/>
      <c r="G1697" s="58"/>
    </row>
    <row r="1698" spans="2:7" s="1" customFormat="1" ht="13.4" customHeight="1">
      <c r="B1698" s="49"/>
      <c r="C1698" s="50"/>
      <c r="D1698" s="51"/>
      <c r="E1698" s="56"/>
      <c r="F1698" s="57"/>
      <c r="G1698" s="58"/>
    </row>
    <row r="1699" spans="2:7" s="1" customFormat="1" ht="13.4" customHeight="1">
      <c r="B1699" s="49"/>
      <c r="C1699" s="50"/>
      <c r="D1699" s="51"/>
      <c r="E1699" s="56"/>
      <c r="F1699" s="57"/>
      <c r="G1699" s="58"/>
    </row>
    <row r="1700" spans="2:7" s="1" customFormat="1" ht="13.4" customHeight="1">
      <c r="B1700" s="49"/>
      <c r="C1700" s="50"/>
      <c r="D1700" s="51"/>
      <c r="E1700" s="56"/>
      <c r="F1700" s="57"/>
      <c r="G1700" s="58"/>
    </row>
    <row r="1701" spans="2:7" s="1" customFormat="1" ht="13.4" customHeight="1">
      <c r="B1701" s="49"/>
      <c r="C1701" s="50"/>
      <c r="D1701" s="51"/>
      <c r="E1701" s="56"/>
      <c r="F1701" s="57"/>
      <c r="G1701" s="58"/>
    </row>
    <row r="1702" spans="2:7" s="1" customFormat="1" ht="13.4" customHeight="1">
      <c r="B1702" s="49"/>
      <c r="C1702" s="50"/>
      <c r="D1702" s="51"/>
      <c r="E1702" s="56"/>
      <c r="F1702" s="57"/>
      <c r="G1702" s="58"/>
    </row>
    <row r="1703" spans="2:7" s="1" customFormat="1" ht="13.4" customHeight="1">
      <c r="B1703" s="49"/>
      <c r="C1703" s="50"/>
      <c r="D1703" s="51"/>
      <c r="E1703" s="56"/>
      <c r="F1703" s="57"/>
      <c r="G1703" s="58"/>
    </row>
    <row r="1704" spans="2:7" s="1" customFormat="1" ht="13.4" customHeight="1">
      <c r="B1704" s="49"/>
      <c r="C1704" s="50"/>
      <c r="D1704" s="51"/>
      <c r="E1704" s="56"/>
      <c r="F1704" s="57"/>
      <c r="G1704" s="58"/>
    </row>
    <row r="1705" spans="2:7" s="1" customFormat="1" ht="13.4" customHeight="1">
      <c r="B1705" s="49"/>
      <c r="C1705" s="50"/>
      <c r="D1705" s="51"/>
      <c r="E1705" s="56"/>
      <c r="F1705" s="57"/>
      <c r="G1705" s="58"/>
    </row>
    <row r="1706" spans="2:7" s="1" customFormat="1" ht="13.4" customHeight="1">
      <c r="B1706" s="49"/>
      <c r="C1706" s="50"/>
      <c r="D1706" s="51"/>
      <c r="E1706" s="56"/>
      <c r="F1706" s="57"/>
      <c r="G1706" s="58"/>
    </row>
    <row r="1707" spans="2:7" s="1" customFormat="1" ht="13.4" customHeight="1">
      <c r="B1707" s="49"/>
      <c r="C1707" s="50"/>
      <c r="D1707" s="51"/>
      <c r="E1707" s="56"/>
      <c r="F1707" s="57"/>
      <c r="G1707" s="58"/>
    </row>
    <row r="1708" spans="2:7" s="1" customFormat="1" ht="13.4" customHeight="1">
      <c r="B1708" s="49"/>
      <c r="C1708" s="50"/>
      <c r="D1708" s="51"/>
      <c r="E1708" s="56"/>
      <c r="F1708" s="57"/>
      <c r="G1708" s="58"/>
    </row>
    <row r="1709" spans="2:7" s="1" customFormat="1" ht="13.4" customHeight="1">
      <c r="B1709" s="49"/>
      <c r="C1709" s="50"/>
      <c r="D1709" s="51"/>
      <c r="E1709" s="56"/>
      <c r="F1709" s="57"/>
      <c r="G1709" s="58"/>
    </row>
    <row r="1710" spans="2:7" s="1" customFormat="1" ht="13.4" customHeight="1">
      <c r="B1710" s="49"/>
      <c r="C1710" s="50"/>
      <c r="D1710" s="51"/>
      <c r="E1710" s="56"/>
      <c r="F1710" s="57"/>
      <c r="G1710" s="58"/>
    </row>
    <row r="1711" spans="2:7" s="1" customFormat="1" ht="13.4" customHeight="1">
      <c r="B1711" s="49"/>
      <c r="C1711" s="50"/>
      <c r="D1711" s="51"/>
      <c r="E1711" s="56"/>
      <c r="F1711" s="57"/>
      <c r="G1711" s="58"/>
    </row>
    <row r="1712" spans="2:7" s="1" customFormat="1" ht="13.4" customHeight="1">
      <c r="B1712" s="49"/>
      <c r="C1712" s="50"/>
      <c r="D1712" s="51"/>
      <c r="E1712" s="56"/>
      <c r="F1712" s="57"/>
      <c r="G1712" s="58"/>
    </row>
    <row r="1713" spans="2:7" s="1" customFormat="1" ht="13.4" customHeight="1">
      <c r="B1713" s="49"/>
      <c r="C1713" s="50"/>
      <c r="D1713" s="51"/>
      <c r="E1713" s="56"/>
      <c r="F1713" s="57"/>
      <c r="G1713" s="58"/>
    </row>
    <row r="1714" spans="2:7" s="1" customFormat="1" ht="13.4" customHeight="1">
      <c r="B1714" s="49"/>
      <c r="C1714" s="50"/>
      <c r="D1714" s="51"/>
      <c r="E1714" s="56"/>
      <c r="F1714" s="57"/>
      <c r="G1714" s="58"/>
    </row>
    <row r="1715" spans="2:7" s="1" customFormat="1" ht="13.4" customHeight="1">
      <c r="B1715" s="49"/>
      <c r="C1715" s="50"/>
      <c r="D1715" s="51"/>
      <c r="E1715" s="56"/>
      <c r="F1715" s="57"/>
      <c r="G1715" s="58"/>
    </row>
    <row r="1716" spans="2:7" s="1" customFormat="1" ht="13.4" customHeight="1">
      <c r="B1716" s="49"/>
      <c r="C1716" s="50"/>
      <c r="D1716" s="51"/>
      <c r="E1716" s="56"/>
      <c r="F1716" s="57"/>
      <c r="G1716" s="58"/>
    </row>
    <row r="1717" spans="2:7" s="1" customFormat="1" ht="13.4" customHeight="1">
      <c r="B1717" s="49"/>
      <c r="C1717" s="50"/>
      <c r="D1717" s="51"/>
      <c r="E1717" s="56"/>
      <c r="F1717" s="57"/>
      <c r="G1717" s="58"/>
    </row>
    <row r="1718" spans="2:7" s="1" customFormat="1" ht="13.4" customHeight="1">
      <c r="B1718" s="49"/>
      <c r="C1718" s="50"/>
      <c r="D1718" s="51"/>
      <c r="E1718" s="56"/>
      <c r="F1718" s="57"/>
      <c r="G1718" s="58"/>
    </row>
    <row r="1719" spans="2:7" s="1" customFormat="1" ht="13.4" customHeight="1">
      <c r="B1719" s="49"/>
      <c r="C1719" s="50"/>
      <c r="D1719" s="51"/>
      <c r="E1719" s="56"/>
      <c r="F1719" s="57"/>
      <c r="G1719" s="58"/>
    </row>
    <row r="1720" spans="2:7" s="1" customFormat="1" ht="13.4" customHeight="1">
      <c r="B1720" s="49"/>
      <c r="C1720" s="50"/>
      <c r="D1720" s="51"/>
      <c r="E1720" s="56"/>
      <c r="F1720" s="57"/>
      <c r="G1720" s="58"/>
    </row>
    <row r="1721" spans="2:7" s="1" customFormat="1" ht="13.4" customHeight="1">
      <c r="B1721" s="49"/>
      <c r="C1721" s="50"/>
      <c r="D1721" s="51"/>
      <c r="E1721" s="56"/>
      <c r="F1721" s="57"/>
      <c r="G1721" s="58"/>
    </row>
    <row r="1722" spans="2:7" s="1" customFormat="1" ht="13.4" customHeight="1">
      <c r="B1722" s="49"/>
      <c r="C1722" s="50"/>
      <c r="D1722" s="51"/>
      <c r="E1722" s="56"/>
      <c r="F1722" s="57"/>
      <c r="G1722" s="58"/>
    </row>
    <row r="1723" spans="2:7" s="1" customFormat="1" ht="13.4" customHeight="1">
      <c r="B1723" s="49"/>
      <c r="C1723" s="50"/>
      <c r="D1723" s="51"/>
      <c r="E1723" s="56"/>
      <c r="F1723" s="57"/>
      <c r="G1723" s="58"/>
    </row>
    <row r="1724" spans="2:7" s="1" customFormat="1" ht="13.4" customHeight="1">
      <c r="B1724" s="49"/>
      <c r="C1724" s="50"/>
      <c r="D1724" s="51"/>
      <c r="E1724" s="56"/>
      <c r="F1724" s="57"/>
      <c r="G1724" s="58"/>
    </row>
    <row r="1725" spans="2:7" s="1" customFormat="1" ht="13.4" customHeight="1">
      <c r="B1725" s="49"/>
      <c r="C1725" s="50"/>
      <c r="D1725" s="51"/>
      <c r="E1725" s="56"/>
      <c r="F1725" s="57"/>
      <c r="G1725" s="58"/>
    </row>
    <row r="1726" spans="2:7" s="1" customFormat="1" ht="13.4" customHeight="1">
      <c r="B1726" s="49"/>
      <c r="C1726" s="50"/>
      <c r="D1726" s="51"/>
      <c r="E1726" s="56"/>
      <c r="F1726" s="57"/>
      <c r="G1726" s="58"/>
    </row>
    <row r="1727" spans="2:7" s="1" customFormat="1" ht="13.4" customHeight="1">
      <c r="B1727" s="49"/>
      <c r="C1727" s="50"/>
      <c r="D1727" s="51"/>
      <c r="E1727" s="56"/>
      <c r="F1727" s="57"/>
      <c r="G1727" s="58"/>
    </row>
    <row r="1728" spans="2:7" s="1" customFormat="1" ht="13.4" customHeight="1">
      <c r="B1728" s="49"/>
      <c r="C1728" s="50"/>
      <c r="D1728" s="51"/>
      <c r="E1728" s="56"/>
      <c r="F1728" s="57"/>
      <c r="G1728" s="58"/>
    </row>
    <row r="1729" spans="2:7" s="1" customFormat="1" ht="13.4" customHeight="1">
      <c r="B1729" s="49"/>
      <c r="C1729" s="50"/>
      <c r="D1729" s="51"/>
      <c r="E1729" s="56"/>
      <c r="F1729" s="57"/>
      <c r="G1729" s="58"/>
    </row>
    <row r="1730" spans="2:7" s="1" customFormat="1" ht="13.4" customHeight="1">
      <c r="B1730" s="49"/>
      <c r="C1730" s="50"/>
      <c r="D1730" s="51"/>
      <c r="E1730" s="56"/>
      <c r="F1730" s="57"/>
      <c r="G1730" s="58"/>
    </row>
    <row r="1731" spans="2:7" s="1" customFormat="1" ht="13.4" customHeight="1">
      <c r="B1731" s="49"/>
      <c r="C1731" s="50"/>
      <c r="D1731" s="51"/>
      <c r="E1731" s="56"/>
      <c r="F1731" s="57"/>
      <c r="G1731" s="58"/>
    </row>
    <row r="1732" spans="2:7" s="1" customFormat="1" ht="13.4" customHeight="1">
      <c r="B1732" s="49"/>
      <c r="C1732" s="50"/>
      <c r="D1732" s="51"/>
      <c r="E1732" s="56"/>
      <c r="F1732" s="57"/>
      <c r="G1732" s="58"/>
    </row>
    <row r="1733" spans="2:7" s="1" customFormat="1" ht="13.4" customHeight="1">
      <c r="B1733" s="49"/>
      <c r="C1733" s="50"/>
      <c r="D1733" s="51"/>
      <c r="E1733" s="56"/>
      <c r="F1733" s="57"/>
      <c r="G1733" s="58"/>
    </row>
    <row r="1734" spans="2:7" s="1" customFormat="1" ht="13.4" customHeight="1">
      <c r="B1734" s="49"/>
      <c r="C1734" s="50"/>
      <c r="D1734" s="51"/>
      <c r="E1734" s="56"/>
      <c r="F1734" s="57"/>
      <c r="G1734" s="58"/>
    </row>
    <row r="1735" spans="2:7" s="1" customFormat="1" ht="13.4" customHeight="1">
      <c r="B1735" s="49"/>
      <c r="C1735" s="50"/>
      <c r="D1735" s="51"/>
      <c r="E1735" s="56"/>
      <c r="F1735" s="57"/>
      <c r="G1735" s="58"/>
    </row>
    <row r="1736" spans="2:7" s="1" customFormat="1" ht="13.4" customHeight="1">
      <c r="B1736" s="49"/>
      <c r="C1736" s="50"/>
      <c r="D1736" s="51"/>
      <c r="E1736" s="56"/>
      <c r="F1736" s="57"/>
      <c r="G1736" s="58"/>
    </row>
    <row r="1737" spans="2:7" s="1" customFormat="1" ht="13.4" customHeight="1">
      <c r="B1737" s="49"/>
      <c r="C1737" s="50"/>
      <c r="D1737" s="51"/>
      <c r="E1737" s="56"/>
      <c r="F1737" s="57"/>
      <c r="G1737" s="58"/>
    </row>
    <row r="1738" spans="2:7" s="1" customFormat="1" ht="13.4" customHeight="1">
      <c r="B1738" s="49"/>
      <c r="C1738" s="50"/>
      <c r="D1738" s="51"/>
      <c r="E1738" s="56"/>
      <c r="F1738" s="57"/>
      <c r="G1738" s="58"/>
    </row>
    <row r="1739" spans="2:7" s="1" customFormat="1" ht="13.4" customHeight="1">
      <c r="B1739" s="49"/>
      <c r="C1739" s="50"/>
      <c r="D1739" s="51"/>
      <c r="E1739" s="56"/>
      <c r="F1739" s="57"/>
      <c r="G1739" s="58"/>
    </row>
    <row r="1740" spans="2:7" s="1" customFormat="1" ht="13.4" customHeight="1">
      <c r="B1740" s="49"/>
      <c r="C1740" s="50"/>
      <c r="D1740" s="51"/>
      <c r="E1740" s="56"/>
      <c r="F1740" s="57"/>
      <c r="G1740" s="58"/>
    </row>
    <row r="1741" spans="2:7" s="1" customFormat="1" ht="13.4" customHeight="1">
      <c r="B1741" s="49"/>
      <c r="C1741" s="50"/>
      <c r="D1741" s="51"/>
      <c r="E1741" s="56"/>
      <c r="F1741" s="57"/>
      <c r="G1741" s="58"/>
    </row>
    <row r="1742" spans="2:7" s="1" customFormat="1" ht="13.4" customHeight="1">
      <c r="B1742" s="49"/>
      <c r="C1742" s="50"/>
      <c r="D1742" s="51"/>
      <c r="E1742" s="56"/>
      <c r="F1742" s="57"/>
      <c r="G1742" s="58"/>
    </row>
    <row r="1743" spans="2:7" s="1" customFormat="1" ht="13.4" customHeight="1">
      <c r="B1743" s="49"/>
      <c r="C1743" s="50"/>
      <c r="D1743" s="51"/>
      <c r="E1743" s="56"/>
      <c r="F1743" s="57"/>
      <c r="G1743" s="58"/>
    </row>
    <row r="1744" spans="2:7" s="1" customFormat="1" ht="13.4" customHeight="1">
      <c r="B1744" s="49"/>
      <c r="C1744" s="50"/>
      <c r="D1744" s="51"/>
      <c r="E1744" s="56"/>
      <c r="F1744" s="57"/>
      <c r="G1744" s="58"/>
    </row>
    <row r="1745" spans="2:7" s="1" customFormat="1" ht="13.4" customHeight="1">
      <c r="B1745" s="49"/>
      <c r="C1745" s="50"/>
      <c r="D1745" s="51"/>
      <c r="E1745" s="56"/>
      <c r="F1745" s="57"/>
      <c r="G1745" s="58"/>
    </row>
    <row r="1746" spans="2:7" s="1" customFormat="1" ht="13.4" customHeight="1">
      <c r="B1746" s="49"/>
      <c r="C1746" s="50"/>
      <c r="D1746" s="51"/>
      <c r="E1746" s="56"/>
      <c r="F1746" s="57"/>
      <c r="G1746" s="58"/>
    </row>
    <row r="1747" spans="2:7" s="1" customFormat="1" ht="13.4" customHeight="1">
      <c r="B1747" s="49"/>
      <c r="C1747" s="50"/>
      <c r="D1747" s="51"/>
      <c r="E1747" s="56"/>
      <c r="F1747" s="57"/>
      <c r="G1747" s="58"/>
    </row>
    <row r="1748" spans="2:7" s="1" customFormat="1" ht="13.4" customHeight="1">
      <c r="B1748" s="49"/>
      <c r="C1748" s="50"/>
      <c r="D1748" s="51"/>
      <c r="E1748" s="56"/>
      <c r="F1748" s="57"/>
      <c r="G1748" s="58"/>
    </row>
    <row r="1749" spans="2:7" s="1" customFormat="1" ht="13.4" customHeight="1">
      <c r="B1749" s="49"/>
      <c r="C1749" s="50"/>
      <c r="D1749" s="51"/>
      <c r="E1749" s="56"/>
      <c r="F1749" s="57"/>
      <c r="G1749" s="58"/>
    </row>
    <row r="1750" spans="2:7" s="1" customFormat="1" ht="13.4" customHeight="1">
      <c r="B1750" s="49"/>
      <c r="C1750" s="50"/>
      <c r="D1750" s="51"/>
      <c r="E1750" s="56"/>
      <c r="F1750" s="57"/>
      <c r="G1750" s="58"/>
    </row>
    <row r="1751" spans="2:7" s="1" customFormat="1" ht="13.4" customHeight="1">
      <c r="B1751" s="49"/>
      <c r="C1751" s="50"/>
      <c r="D1751" s="51"/>
      <c r="E1751" s="56"/>
      <c r="F1751" s="57"/>
      <c r="G1751" s="58"/>
    </row>
    <row r="1752" spans="2:7" s="1" customFormat="1" ht="13.4" customHeight="1">
      <c r="B1752" s="49"/>
      <c r="C1752" s="50"/>
      <c r="D1752" s="51"/>
      <c r="E1752" s="56"/>
      <c r="F1752" s="57"/>
      <c r="G1752" s="58"/>
    </row>
    <row r="1753" spans="2:7" s="1" customFormat="1" ht="13.4" customHeight="1">
      <c r="B1753" s="49"/>
      <c r="C1753" s="50"/>
      <c r="D1753" s="51"/>
      <c r="E1753" s="56"/>
      <c r="F1753" s="57"/>
      <c r="G1753" s="58"/>
    </row>
    <row r="1754" spans="2:7" s="1" customFormat="1" ht="13.4" customHeight="1">
      <c r="B1754" s="49"/>
      <c r="C1754" s="50"/>
      <c r="D1754" s="51"/>
      <c r="E1754" s="56"/>
      <c r="F1754" s="57"/>
      <c r="G1754" s="58"/>
    </row>
    <row r="1755" spans="2:7" s="1" customFormat="1" ht="13.4" customHeight="1">
      <c r="B1755" s="49"/>
      <c r="C1755" s="50"/>
      <c r="D1755" s="51"/>
      <c r="E1755" s="56"/>
      <c r="F1755" s="57"/>
      <c r="G1755" s="58"/>
    </row>
    <row r="1756" spans="2:7" s="1" customFormat="1" ht="13.4" customHeight="1">
      <c r="B1756" s="49"/>
      <c r="C1756" s="50"/>
      <c r="D1756" s="51"/>
      <c r="E1756" s="56"/>
      <c r="F1756" s="57"/>
      <c r="G1756" s="58"/>
    </row>
    <row r="1757" spans="2:7" s="1" customFormat="1" ht="13.4" customHeight="1">
      <c r="B1757" s="49"/>
      <c r="C1757" s="50"/>
      <c r="D1757" s="51"/>
      <c r="E1757" s="56"/>
      <c r="F1757" s="57"/>
      <c r="G1757" s="58"/>
    </row>
    <row r="1758" spans="2:7" s="1" customFormat="1" ht="13.4" customHeight="1">
      <c r="B1758" s="49"/>
      <c r="C1758" s="50"/>
      <c r="D1758" s="51"/>
      <c r="E1758" s="56"/>
      <c r="F1758" s="57"/>
      <c r="G1758" s="58"/>
    </row>
    <row r="1759" spans="2:7" s="1" customFormat="1" ht="13.4" customHeight="1">
      <c r="B1759" s="49"/>
      <c r="C1759" s="50"/>
      <c r="D1759" s="51"/>
      <c r="E1759" s="56"/>
      <c r="F1759" s="57"/>
      <c r="G1759" s="58"/>
    </row>
    <row r="1760" spans="2:7" s="1" customFormat="1" ht="13.4" customHeight="1">
      <c r="B1760" s="49"/>
      <c r="C1760" s="50"/>
      <c r="D1760" s="51"/>
      <c r="E1760" s="56"/>
      <c r="F1760" s="57"/>
      <c r="G1760" s="58"/>
    </row>
    <row r="1761" spans="2:7" s="1" customFormat="1" ht="13.4" customHeight="1">
      <c r="B1761" s="49"/>
      <c r="C1761" s="50"/>
      <c r="D1761" s="51"/>
      <c r="E1761" s="56"/>
      <c r="F1761" s="57"/>
      <c r="G1761" s="58"/>
    </row>
    <row r="1762" spans="2:7" s="1" customFormat="1" ht="13.4" customHeight="1">
      <c r="B1762" s="49"/>
      <c r="C1762" s="50"/>
      <c r="D1762" s="51"/>
      <c r="E1762" s="56"/>
      <c r="F1762" s="57"/>
      <c r="G1762" s="58"/>
    </row>
    <row r="1763" spans="2:7" s="1" customFormat="1" ht="13.4" customHeight="1">
      <c r="B1763" s="49"/>
      <c r="C1763" s="50"/>
      <c r="D1763" s="51"/>
      <c r="E1763" s="56"/>
      <c r="F1763" s="57"/>
      <c r="G1763" s="58"/>
    </row>
    <row r="1764" spans="2:7" s="1" customFormat="1" ht="13.4" customHeight="1">
      <c r="B1764" s="49"/>
      <c r="C1764" s="50"/>
      <c r="D1764" s="51"/>
      <c r="E1764" s="56"/>
      <c r="F1764" s="57"/>
      <c r="G1764" s="58"/>
    </row>
    <row r="1765" spans="2:7" s="1" customFormat="1" ht="13.4" customHeight="1">
      <c r="B1765" s="49"/>
      <c r="C1765" s="50"/>
      <c r="D1765" s="51"/>
      <c r="E1765" s="56"/>
      <c r="F1765" s="57"/>
      <c r="G1765" s="58"/>
    </row>
    <row r="1766" spans="2:7" s="1" customFormat="1" ht="13.4" customHeight="1">
      <c r="B1766" s="49"/>
      <c r="C1766" s="50"/>
      <c r="D1766" s="51"/>
      <c r="E1766" s="56"/>
      <c r="F1766" s="57"/>
      <c r="G1766" s="58"/>
    </row>
    <row r="1767" spans="2:7" s="1" customFormat="1" ht="13.4" customHeight="1">
      <c r="B1767" s="49"/>
      <c r="C1767" s="50"/>
      <c r="D1767" s="51"/>
      <c r="E1767" s="56"/>
      <c r="F1767" s="57"/>
      <c r="G1767" s="58"/>
    </row>
    <row r="1768" spans="2:7" s="1" customFormat="1" ht="13.4" customHeight="1">
      <c r="B1768" s="49"/>
      <c r="C1768" s="50"/>
      <c r="D1768" s="51"/>
      <c r="E1768" s="56"/>
      <c r="F1768" s="57"/>
      <c r="G1768" s="58"/>
    </row>
    <row r="1769" spans="2:7" s="1" customFormat="1" ht="13.4" customHeight="1">
      <c r="B1769" s="49"/>
      <c r="C1769" s="50"/>
      <c r="D1769" s="51"/>
      <c r="E1769" s="56"/>
      <c r="F1769" s="57"/>
      <c r="G1769" s="58"/>
    </row>
    <row r="1770" spans="2:7" s="1" customFormat="1" ht="13.4" customHeight="1">
      <c r="B1770" s="49"/>
      <c r="C1770" s="50"/>
      <c r="D1770" s="51"/>
      <c r="E1770" s="56"/>
      <c r="F1770" s="57"/>
      <c r="G1770" s="58"/>
    </row>
    <row r="1771" spans="2:7" s="1" customFormat="1" ht="13.4" customHeight="1">
      <c r="B1771" s="49"/>
      <c r="C1771" s="50"/>
      <c r="D1771" s="51"/>
      <c r="E1771" s="56"/>
      <c r="F1771" s="57"/>
      <c r="G1771" s="58"/>
    </row>
    <row r="1772" spans="2:7" s="1" customFormat="1" ht="13.4" customHeight="1">
      <c r="B1772" s="49"/>
      <c r="C1772" s="50"/>
      <c r="D1772" s="51"/>
      <c r="E1772" s="56"/>
      <c r="F1772" s="57"/>
      <c r="G1772" s="58"/>
    </row>
    <row r="1773" spans="2:7" s="1" customFormat="1" ht="13.4" customHeight="1">
      <c r="B1773" s="49"/>
      <c r="C1773" s="50"/>
      <c r="D1773" s="51"/>
      <c r="E1773" s="56"/>
      <c r="F1773" s="57"/>
      <c r="G1773" s="58"/>
    </row>
    <row r="1774" spans="2:7" s="1" customFormat="1" ht="13.4" customHeight="1">
      <c r="B1774" s="49"/>
      <c r="C1774" s="50"/>
      <c r="D1774" s="51"/>
      <c r="E1774" s="56"/>
      <c r="F1774" s="57"/>
      <c r="G1774" s="58"/>
    </row>
    <row r="1775" spans="2:7" s="1" customFormat="1" ht="13.4" customHeight="1">
      <c r="B1775" s="49"/>
      <c r="C1775" s="50"/>
      <c r="D1775" s="51"/>
      <c r="E1775" s="56"/>
      <c r="F1775" s="57"/>
      <c r="G1775" s="58"/>
    </row>
    <row r="1776" spans="2:7" s="1" customFormat="1" ht="13.4" customHeight="1">
      <c r="B1776" s="49"/>
      <c r="C1776" s="50"/>
      <c r="D1776" s="51"/>
      <c r="E1776" s="56"/>
      <c r="F1776" s="57"/>
      <c r="G1776" s="58"/>
    </row>
    <row r="1777" spans="2:7" s="1" customFormat="1" ht="13.4" customHeight="1">
      <c r="B1777" s="49"/>
      <c r="C1777" s="50"/>
      <c r="D1777" s="51"/>
      <c r="E1777" s="56"/>
      <c r="F1777" s="57"/>
      <c r="G1777" s="58"/>
    </row>
    <row r="1778" spans="2:7" s="1" customFormat="1" ht="13.4" customHeight="1">
      <c r="B1778" s="49"/>
      <c r="C1778" s="50"/>
      <c r="D1778" s="51"/>
      <c r="E1778" s="56"/>
      <c r="F1778" s="57"/>
      <c r="G1778" s="58"/>
    </row>
    <row r="1779" spans="2:7" s="1" customFormat="1" ht="13.4" customHeight="1">
      <c r="B1779" s="49"/>
      <c r="C1779" s="50"/>
      <c r="D1779" s="51"/>
      <c r="E1779" s="56"/>
      <c r="F1779" s="57"/>
      <c r="G1779" s="58"/>
    </row>
    <row r="1780" spans="2:7" s="1" customFormat="1" ht="13.4" customHeight="1">
      <c r="B1780" s="49"/>
      <c r="C1780" s="50"/>
      <c r="D1780" s="51"/>
      <c r="E1780" s="56"/>
      <c r="F1780" s="57"/>
      <c r="G1780" s="58"/>
    </row>
    <row r="1781" spans="2:7" s="1" customFormat="1" ht="13.4" customHeight="1">
      <c r="B1781" s="49"/>
      <c r="C1781" s="50"/>
      <c r="D1781" s="51"/>
      <c r="E1781" s="56"/>
      <c r="F1781" s="57"/>
      <c r="G1781" s="58"/>
    </row>
    <row r="1782" spans="2:7" s="1" customFormat="1" ht="13.4" customHeight="1">
      <c r="B1782" s="49"/>
      <c r="C1782" s="50"/>
      <c r="D1782" s="51"/>
      <c r="E1782" s="56"/>
      <c r="F1782" s="57"/>
      <c r="G1782" s="58"/>
    </row>
    <row r="1783" spans="2:7" s="1" customFormat="1" ht="13.4" customHeight="1">
      <c r="B1783" s="49"/>
      <c r="C1783" s="50"/>
      <c r="D1783" s="51"/>
      <c r="E1783" s="56"/>
      <c r="F1783" s="57"/>
      <c r="G1783" s="58"/>
    </row>
    <row r="1784" spans="2:7" s="1" customFormat="1" ht="13.4" customHeight="1">
      <c r="B1784" s="49"/>
      <c r="C1784" s="50"/>
      <c r="D1784" s="51"/>
      <c r="E1784" s="56"/>
      <c r="F1784" s="57"/>
      <c r="G1784" s="58"/>
    </row>
    <row r="1785" spans="2:7" s="1" customFormat="1" ht="13.4" customHeight="1">
      <c r="B1785" s="49"/>
      <c r="C1785" s="50"/>
      <c r="D1785" s="51"/>
      <c r="E1785" s="56"/>
      <c r="F1785" s="57"/>
      <c r="G1785" s="58"/>
    </row>
    <row r="1786" spans="2:7" s="1" customFormat="1" ht="13.4" customHeight="1">
      <c r="B1786" s="49"/>
      <c r="C1786" s="50"/>
      <c r="D1786" s="51"/>
      <c r="E1786" s="56"/>
      <c r="F1786" s="57"/>
      <c r="G1786" s="58"/>
    </row>
    <row r="1787" spans="2:7" s="1" customFormat="1" ht="13.4" customHeight="1">
      <c r="B1787" s="49"/>
      <c r="C1787" s="50"/>
      <c r="D1787" s="51"/>
      <c r="E1787" s="56"/>
      <c r="F1787" s="57"/>
      <c r="G1787" s="58"/>
    </row>
    <row r="1788" spans="2:7" s="1" customFormat="1" ht="13.4" customHeight="1">
      <c r="B1788" s="49"/>
      <c r="C1788" s="50"/>
      <c r="D1788" s="51"/>
      <c r="E1788" s="56"/>
      <c r="F1788" s="57"/>
      <c r="G1788" s="58"/>
    </row>
    <row r="1789" spans="2:7" s="1" customFormat="1" ht="13.4" customHeight="1">
      <c r="B1789" s="49"/>
      <c r="C1789" s="50"/>
      <c r="D1789" s="51"/>
      <c r="E1789" s="56"/>
      <c r="F1789" s="57"/>
      <c r="G1789" s="58"/>
    </row>
    <row r="1790" spans="2:7" s="1" customFormat="1" ht="13.4" customHeight="1">
      <c r="B1790" s="49"/>
      <c r="C1790" s="50"/>
      <c r="D1790" s="51"/>
      <c r="E1790" s="56"/>
      <c r="F1790" s="57"/>
      <c r="G1790" s="58"/>
    </row>
    <row r="1791" spans="2:7" s="1" customFormat="1" ht="13.4" customHeight="1">
      <c r="B1791" s="49"/>
      <c r="C1791" s="50"/>
      <c r="D1791" s="51"/>
      <c r="E1791" s="56"/>
      <c r="F1791" s="57"/>
      <c r="G1791" s="58"/>
    </row>
    <row r="1792" spans="2:7" s="1" customFormat="1" ht="13.4" customHeight="1">
      <c r="B1792" s="49"/>
      <c r="C1792" s="50"/>
      <c r="D1792" s="51"/>
      <c r="E1792" s="56"/>
      <c r="F1792" s="57"/>
      <c r="G1792" s="58"/>
    </row>
    <row r="1793" spans="2:7" s="1" customFormat="1" ht="13.4" customHeight="1">
      <c r="B1793" s="49"/>
      <c r="C1793" s="50"/>
      <c r="D1793" s="51"/>
      <c r="E1793" s="56"/>
      <c r="F1793" s="57"/>
      <c r="G1793" s="58"/>
    </row>
    <row r="1794" spans="2:7" s="1" customFormat="1" ht="13.4" customHeight="1">
      <c r="B1794" s="49"/>
      <c r="C1794" s="50"/>
      <c r="D1794" s="51"/>
      <c r="E1794" s="56"/>
      <c r="F1794" s="57"/>
      <c r="G1794" s="58"/>
    </row>
    <row r="1795" spans="2:7" s="1" customFormat="1" ht="13.4" customHeight="1">
      <c r="B1795" s="49"/>
      <c r="C1795" s="50"/>
      <c r="D1795" s="51"/>
      <c r="E1795" s="56"/>
      <c r="F1795" s="57"/>
      <c r="G1795" s="58"/>
    </row>
    <row r="1796" spans="2:7" s="1" customFormat="1" ht="13.4" customHeight="1">
      <c r="B1796" s="49"/>
      <c r="C1796" s="50"/>
      <c r="D1796" s="51"/>
      <c r="E1796" s="56"/>
      <c r="F1796" s="57"/>
      <c r="G1796" s="58"/>
    </row>
    <row r="1797" spans="2:7" s="1" customFormat="1" ht="13.4" customHeight="1">
      <c r="B1797" s="49"/>
      <c r="C1797" s="50"/>
      <c r="D1797" s="51"/>
      <c r="E1797" s="56"/>
      <c r="F1797" s="57"/>
      <c r="G1797" s="58"/>
    </row>
    <row r="1798" spans="2:7" s="1" customFormat="1" ht="13.4" customHeight="1">
      <c r="B1798" s="49"/>
      <c r="C1798" s="50"/>
      <c r="D1798" s="51"/>
      <c r="E1798" s="56"/>
      <c r="F1798" s="57"/>
      <c r="G1798" s="58"/>
    </row>
    <row r="1799" spans="2:7" s="1" customFormat="1" ht="13.4" customHeight="1">
      <c r="B1799" s="49"/>
      <c r="C1799" s="50"/>
      <c r="D1799" s="51"/>
      <c r="E1799" s="56"/>
      <c r="F1799" s="57"/>
      <c r="G1799" s="58"/>
    </row>
    <row r="1800" spans="2:7" s="1" customFormat="1" ht="13.4" customHeight="1">
      <c r="B1800" s="49"/>
      <c r="C1800" s="50"/>
      <c r="D1800" s="51"/>
      <c r="E1800" s="56"/>
      <c r="F1800" s="57"/>
      <c r="G1800" s="58"/>
    </row>
    <row r="1801" spans="2:7" s="1" customFormat="1" ht="13.4" customHeight="1">
      <c r="B1801" s="49"/>
      <c r="C1801" s="50"/>
      <c r="D1801" s="51"/>
      <c r="E1801" s="56"/>
      <c r="F1801" s="57"/>
      <c r="G1801" s="58"/>
    </row>
    <row r="1802" spans="2:7" s="1" customFormat="1" ht="13.4" customHeight="1">
      <c r="B1802" s="49"/>
      <c r="C1802" s="50"/>
      <c r="D1802" s="51"/>
      <c r="E1802" s="56"/>
      <c r="F1802" s="57"/>
      <c r="G1802" s="58"/>
    </row>
    <row r="1803" spans="2:7" s="1" customFormat="1" ht="13.4" customHeight="1">
      <c r="B1803" s="49"/>
      <c r="C1803" s="50"/>
      <c r="D1803" s="51"/>
      <c r="E1803" s="56"/>
      <c r="F1803" s="57"/>
      <c r="G1803" s="58"/>
    </row>
    <row r="1804" spans="2:7" s="1" customFormat="1" ht="13.4" customHeight="1">
      <c r="B1804" s="49"/>
      <c r="C1804" s="50"/>
      <c r="D1804" s="51"/>
      <c r="E1804" s="56"/>
      <c r="F1804" s="57"/>
      <c r="G1804" s="58"/>
    </row>
    <row r="1805" spans="2:7" s="1" customFormat="1" ht="13.4" customHeight="1">
      <c r="B1805" s="49"/>
      <c r="C1805" s="50"/>
      <c r="D1805" s="51"/>
      <c r="E1805" s="56"/>
      <c r="F1805" s="57"/>
      <c r="G1805" s="58"/>
    </row>
    <row r="1806" spans="2:7" s="1" customFormat="1" ht="13.4" customHeight="1">
      <c r="B1806" s="49"/>
      <c r="C1806" s="50"/>
      <c r="D1806" s="51"/>
      <c r="E1806" s="56"/>
      <c r="F1806" s="57"/>
      <c r="G1806" s="58"/>
    </row>
    <row r="1807" spans="2:7" s="1" customFormat="1" ht="13.4" customHeight="1">
      <c r="B1807" s="49"/>
      <c r="C1807" s="50"/>
      <c r="D1807" s="51"/>
      <c r="E1807" s="56"/>
      <c r="F1807" s="57"/>
      <c r="G1807" s="58"/>
    </row>
    <row r="1808" spans="2:7" s="1" customFormat="1" ht="13.4" customHeight="1">
      <c r="B1808" s="49"/>
      <c r="C1808" s="50"/>
      <c r="D1808" s="51"/>
      <c r="E1808" s="56"/>
      <c r="F1808" s="57"/>
      <c r="G1808" s="58"/>
    </row>
    <row r="1809" spans="2:7" s="1" customFormat="1" ht="13.4" customHeight="1">
      <c r="B1809" s="49"/>
      <c r="C1809" s="50"/>
      <c r="D1809" s="51"/>
      <c r="E1809" s="56"/>
      <c r="F1809" s="57"/>
      <c r="G1809" s="58"/>
    </row>
    <row r="1810" spans="2:7" s="1" customFormat="1" ht="13.4" customHeight="1">
      <c r="B1810" s="49"/>
      <c r="C1810" s="50"/>
      <c r="D1810" s="51"/>
      <c r="E1810" s="56"/>
      <c r="F1810" s="57"/>
      <c r="G1810" s="58"/>
    </row>
    <row r="1811" spans="2:7" s="1" customFormat="1" ht="13.4" customHeight="1">
      <c r="B1811" s="49"/>
      <c r="C1811" s="50"/>
      <c r="D1811" s="51"/>
      <c r="E1811" s="56"/>
      <c r="F1811" s="57"/>
      <c r="G1811" s="58"/>
    </row>
    <row r="1812" spans="2:7" s="1" customFormat="1" ht="13.4" customHeight="1">
      <c r="B1812" s="49"/>
      <c r="C1812" s="50"/>
      <c r="D1812" s="51"/>
      <c r="E1812" s="56"/>
      <c r="F1812" s="57"/>
      <c r="G1812" s="58"/>
    </row>
    <row r="1813" spans="2:7" s="1" customFormat="1" ht="13.4" customHeight="1">
      <c r="B1813" s="49"/>
      <c r="C1813" s="50"/>
      <c r="D1813" s="51"/>
      <c r="E1813" s="56"/>
      <c r="F1813" s="57"/>
      <c r="G1813" s="58"/>
    </row>
    <row r="1814" spans="2:7" s="1" customFormat="1" ht="13.4" customHeight="1">
      <c r="B1814" s="49"/>
      <c r="C1814" s="50"/>
      <c r="D1814" s="51"/>
      <c r="E1814" s="56"/>
      <c r="F1814" s="57"/>
      <c r="G1814" s="58"/>
    </row>
    <row r="1815" spans="2:7" s="1" customFormat="1" ht="13.4" customHeight="1">
      <c r="B1815" s="49"/>
      <c r="C1815" s="50"/>
      <c r="D1815" s="51"/>
      <c r="E1815" s="56"/>
      <c r="F1815" s="57"/>
      <c r="G1815" s="58"/>
    </row>
    <row r="1816" spans="2:7" s="1" customFormat="1" ht="13.4" customHeight="1">
      <c r="B1816" s="49"/>
      <c r="C1816" s="50"/>
      <c r="D1816" s="51"/>
      <c r="E1816" s="56"/>
      <c r="F1816" s="57"/>
      <c r="G1816" s="58"/>
    </row>
    <row r="1817" spans="2:7" s="1" customFormat="1" ht="13.4" customHeight="1">
      <c r="B1817" s="49"/>
      <c r="C1817" s="50"/>
      <c r="D1817" s="51"/>
      <c r="E1817" s="56"/>
      <c r="F1817" s="57"/>
      <c r="G1817" s="58"/>
    </row>
    <row r="1818" spans="2:7" s="1" customFormat="1" ht="13.4" customHeight="1">
      <c r="B1818" s="49"/>
      <c r="C1818" s="50"/>
      <c r="D1818" s="51"/>
      <c r="E1818" s="56"/>
      <c r="F1818" s="57"/>
      <c r="G1818" s="58"/>
    </row>
    <row r="1819" spans="2:7" s="1" customFormat="1" ht="13.4" customHeight="1">
      <c r="B1819" s="49"/>
      <c r="C1819" s="50"/>
      <c r="D1819" s="51"/>
      <c r="E1819" s="56"/>
      <c r="F1819" s="57"/>
      <c r="G1819" s="58"/>
    </row>
    <row r="1820" spans="2:7" s="1" customFormat="1" ht="13.4" customHeight="1">
      <c r="B1820" s="49"/>
      <c r="C1820" s="50"/>
      <c r="D1820" s="51"/>
      <c r="E1820" s="56"/>
      <c r="F1820" s="57"/>
      <c r="G1820" s="58"/>
    </row>
    <row r="1821" spans="2:7" s="1" customFormat="1" ht="13.4" customHeight="1">
      <c r="B1821" s="49"/>
      <c r="C1821" s="50"/>
      <c r="D1821" s="51"/>
      <c r="E1821" s="56"/>
      <c r="F1821" s="57"/>
      <c r="G1821" s="58"/>
    </row>
    <row r="1822" spans="2:7" s="1" customFormat="1" ht="13.4" customHeight="1">
      <c r="B1822" s="49"/>
      <c r="C1822" s="50"/>
      <c r="D1822" s="51"/>
      <c r="E1822" s="56"/>
      <c r="F1822" s="57"/>
      <c r="G1822" s="58"/>
    </row>
    <row r="1823" spans="2:7" s="1" customFormat="1" ht="13.4" customHeight="1">
      <c r="B1823" s="49"/>
      <c r="C1823" s="50"/>
      <c r="D1823" s="51"/>
      <c r="E1823" s="56"/>
      <c r="F1823" s="57"/>
      <c r="G1823" s="58"/>
    </row>
    <row r="1824" spans="2:7" s="1" customFormat="1" ht="13.4" customHeight="1">
      <c r="B1824" s="49"/>
      <c r="C1824" s="50"/>
      <c r="D1824" s="51"/>
      <c r="E1824" s="56"/>
      <c r="F1824" s="57"/>
      <c r="G1824" s="58"/>
    </row>
    <row r="1825" spans="2:7" s="1" customFormat="1" ht="13.4" customHeight="1">
      <c r="B1825" s="49"/>
      <c r="C1825" s="50"/>
      <c r="D1825" s="51"/>
      <c r="E1825" s="56"/>
      <c r="F1825" s="57"/>
      <c r="G1825" s="58"/>
    </row>
    <row r="1826" spans="2:7" s="1" customFormat="1" ht="13.4" customHeight="1">
      <c r="B1826" s="49"/>
      <c r="C1826" s="50"/>
      <c r="D1826" s="51"/>
      <c r="E1826" s="56"/>
      <c r="F1826" s="57"/>
      <c r="G1826" s="58"/>
    </row>
    <row r="1827" spans="2:7" s="1" customFormat="1" ht="13.4" customHeight="1">
      <c r="B1827" s="49"/>
      <c r="C1827" s="50"/>
      <c r="D1827" s="51"/>
      <c r="E1827" s="56"/>
      <c r="F1827" s="57"/>
      <c r="G1827" s="58"/>
    </row>
    <row r="1828" spans="2:7" s="1" customFormat="1" ht="13.4" customHeight="1">
      <c r="B1828" s="49"/>
      <c r="C1828" s="50"/>
      <c r="D1828" s="51"/>
      <c r="E1828" s="56"/>
      <c r="F1828" s="57"/>
      <c r="G1828" s="58"/>
    </row>
    <row r="1829" spans="2:7" s="1" customFormat="1" ht="13.4" customHeight="1">
      <c r="B1829" s="49"/>
      <c r="C1829" s="50"/>
      <c r="D1829" s="51"/>
      <c r="E1829" s="56"/>
      <c r="F1829" s="57"/>
      <c r="G1829" s="58"/>
    </row>
    <row r="1830" spans="2:7" s="1" customFormat="1" ht="13.4" customHeight="1">
      <c r="B1830" s="49"/>
      <c r="C1830" s="50"/>
      <c r="D1830" s="51"/>
      <c r="E1830" s="56"/>
      <c r="F1830" s="57"/>
      <c r="G1830" s="58"/>
    </row>
    <row r="1831" spans="2:7" s="1" customFormat="1" ht="13.4" customHeight="1">
      <c r="B1831" s="49"/>
      <c r="C1831" s="50"/>
      <c r="D1831" s="51"/>
      <c r="E1831" s="56"/>
      <c r="F1831" s="57"/>
      <c r="G1831" s="58"/>
    </row>
    <row r="1832" spans="2:7" s="1" customFormat="1" ht="13.4" customHeight="1">
      <c r="B1832" s="49"/>
      <c r="C1832" s="50"/>
      <c r="D1832" s="51"/>
      <c r="E1832" s="56"/>
      <c r="F1832" s="57"/>
      <c r="G1832" s="58"/>
    </row>
    <row r="1833" spans="2:7" s="1" customFormat="1" ht="13.4" customHeight="1">
      <c r="B1833" s="49"/>
      <c r="C1833" s="50"/>
      <c r="D1833" s="51"/>
      <c r="E1833" s="56"/>
      <c r="F1833" s="57"/>
      <c r="G1833" s="58"/>
    </row>
    <row r="1834" spans="2:7" s="1" customFormat="1" ht="13.4" customHeight="1">
      <c r="B1834" s="49"/>
      <c r="C1834" s="50"/>
      <c r="D1834" s="51"/>
      <c r="E1834" s="56"/>
      <c r="F1834" s="57"/>
      <c r="G1834" s="58"/>
    </row>
    <row r="1835" spans="2:7" s="1" customFormat="1" ht="13.4" customHeight="1">
      <c r="B1835" s="49"/>
      <c r="C1835" s="50"/>
      <c r="D1835" s="51"/>
      <c r="E1835" s="56"/>
      <c r="F1835" s="57"/>
      <c r="G1835" s="58"/>
    </row>
    <row r="1836" spans="2:7" s="1" customFormat="1" ht="13.4" customHeight="1">
      <c r="B1836" s="49"/>
      <c r="C1836" s="50"/>
      <c r="D1836" s="51"/>
      <c r="E1836" s="56"/>
      <c r="F1836" s="57"/>
      <c r="G1836" s="58"/>
    </row>
    <row r="1837" spans="2:7" s="1" customFormat="1" ht="13.4" customHeight="1">
      <c r="B1837" s="49"/>
      <c r="C1837" s="50"/>
      <c r="D1837" s="51"/>
      <c r="E1837" s="56"/>
      <c r="F1837" s="57"/>
      <c r="G1837" s="58"/>
    </row>
    <row r="1838" spans="2:7" s="1" customFormat="1" ht="13.4" customHeight="1">
      <c r="B1838" s="49"/>
      <c r="C1838" s="50"/>
      <c r="D1838" s="51"/>
      <c r="E1838" s="56"/>
      <c r="F1838" s="57"/>
      <c r="G1838" s="58"/>
    </row>
    <row r="1839" spans="2:7" s="1" customFormat="1" ht="13.4" customHeight="1">
      <c r="B1839" s="49"/>
      <c r="C1839" s="50"/>
      <c r="D1839" s="51"/>
      <c r="E1839" s="56"/>
      <c r="F1839" s="57"/>
      <c r="G1839" s="58"/>
    </row>
    <row r="1840" spans="2:7" s="1" customFormat="1" ht="13.4" customHeight="1">
      <c r="B1840" s="49"/>
      <c r="C1840" s="50"/>
      <c r="D1840" s="51"/>
      <c r="E1840" s="56"/>
      <c r="F1840" s="57"/>
      <c r="G1840" s="58"/>
    </row>
    <row r="1841" spans="2:7" s="1" customFormat="1" ht="13.4" customHeight="1">
      <c r="B1841" s="49"/>
      <c r="C1841" s="50"/>
      <c r="D1841" s="51"/>
      <c r="E1841" s="56"/>
      <c r="F1841" s="57"/>
      <c r="G1841" s="58"/>
    </row>
    <row r="1842" spans="2:7" s="1" customFormat="1" ht="13.4" customHeight="1">
      <c r="B1842" s="49"/>
      <c r="C1842" s="50"/>
      <c r="D1842" s="51"/>
      <c r="E1842" s="56"/>
      <c r="F1842" s="57"/>
      <c r="G1842" s="58"/>
    </row>
    <row r="1843" spans="2:7" s="1" customFormat="1" ht="13.4" customHeight="1">
      <c r="B1843" s="49"/>
      <c r="C1843" s="50"/>
      <c r="D1843" s="51"/>
      <c r="E1843" s="56"/>
      <c r="F1843" s="57"/>
      <c r="G1843" s="58"/>
    </row>
    <row r="1844" spans="2:7" s="1" customFormat="1" ht="13.4" customHeight="1">
      <c r="B1844" s="49"/>
      <c r="C1844" s="50"/>
      <c r="D1844" s="51"/>
      <c r="E1844" s="56"/>
      <c r="F1844" s="57"/>
      <c r="G1844" s="58"/>
    </row>
    <row r="1845" spans="2:7" s="1" customFormat="1" ht="13.4" customHeight="1">
      <c r="B1845" s="49"/>
      <c r="C1845" s="50"/>
      <c r="D1845" s="51"/>
      <c r="E1845" s="56"/>
      <c r="F1845" s="57"/>
      <c r="G1845" s="58"/>
    </row>
    <row r="1846" spans="2:7" s="1" customFormat="1" ht="13.4" customHeight="1">
      <c r="B1846" s="49"/>
      <c r="C1846" s="50"/>
      <c r="D1846" s="51"/>
      <c r="E1846" s="56"/>
      <c r="F1846" s="57"/>
      <c r="G1846" s="58"/>
    </row>
    <row r="1847" spans="2:7" s="1" customFormat="1" ht="13.4" customHeight="1">
      <c r="B1847" s="49"/>
      <c r="C1847" s="50"/>
      <c r="D1847" s="51"/>
      <c r="E1847" s="56"/>
      <c r="F1847" s="57"/>
      <c r="G1847" s="58"/>
    </row>
    <row r="1848" spans="2:7" s="1" customFormat="1" ht="13.4" customHeight="1">
      <c r="B1848" s="49"/>
      <c r="C1848" s="50"/>
      <c r="D1848" s="51"/>
      <c r="E1848" s="56"/>
      <c r="F1848" s="57"/>
      <c r="G1848" s="58"/>
    </row>
    <row r="1849" spans="2:7" s="1" customFormat="1" ht="13.4" customHeight="1">
      <c r="B1849" s="49"/>
      <c r="C1849" s="50"/>
      <c r="D1849" s="51"/>
      <c r="E1849" s="56"/>
      <c r="F1849" s="57"/>
      <c r="G1849" s="58"/>
    </row>
    <row r="1850" spans="2:7" s="1" customFormat="1" ht="13.4" customHeight="1">
      <c r="B1850" s="49"/>
      <c r="C1850" s="50"/>
      <c r="D1850" s="51"/>
      <c r="E1850" s="56"/>
      <c r="F1850" s="57"/>
      <c r="G1850" s="58"/>
    </row>
    <row r="1851" spans="2:7" s="1" customFormat="1" ht="13.4" customHeight="1">
      <c r="B1851" s="49"/>
      <c r="C1851" s="50"/>
      <c r="D1851" s="51"/>
      <c r="E1851" s="56"/>
      <c r="F1851" s="57"/>
      <c r="G1851" s="58"/>
    </row>
    <row r="1852" spans="2:7" s="1" customFormat="1" ht="13.4" customHeight="1">
      <c r="B1852" s="49"/>
      <c r="C1852" s="50"/>
      <c r="D1852" s="51"/>
      <c r="E1852" s="56"/>
      <c r="F1852" s="57"/>
      <c r="G1852" s="58"/>
    </row>
    <row r="1853" spans="2:7" s="1" customFormat="1" ht="13.4" customHeight="1">
      <c r="B1853" s="49"/>
      <c r="C1853" s="50"/>
      <c r="D1853" s="51"/>
      <c r="E1853" s="56"/>
      <c r="F1853" s="57"/>
      <c r="G1853" s="58"/>
    </row>
    <row r="1854" spans="2:7" s="1" customFormat="1" ht="13.4" customHeight="1">
      <c r="B1854" s="49"/>
      <c r="C1854" s="50"/>
      <c r="D1854" s="51"/>
      <c r="E1854" s="56"/>
      <c r="F1854" s="57"/>
      <c r="G1854" s="58"/>
    </row>
    <row r="1855" spans="2:7" s="1" customFormat="1" ht="13.4" customHeight="1">
      <c r="B1855" s="49"/>
      <c r="C1855" s="50"/>
      <c r="D1855" s="51"/>
      <c r="E1855" s="56"/>
      <c r="F1855" s="57"/>
      <c r="G1855" s="58"/>
    </row>
    <row r="1856" spans="2:7" s="1" customFormat="1" ht="13.4" customHeight="1">
      <c r="B1856" s="49"/>
      <c r="C1856" s="50"/>
      <c r="D1856" s="51"/>
      <c r="E1856" s="56"/>
      <c r="F1856" s="57"/>
      <c r="G1856" s="58"/>
    </row>
    <row r="1857" spans="2:7" s="1" customFormat="1" ht="13.4" customHeight="1">
      <c r="B1857" s="49"/>
      <c r="C1857" s="50"/>
      <c r="D1857" s="51"/>
      <c r="E1857" s="52"/>
      <c r="F1857" s="53"/>
      <c r="G1857" s="54"/>
    </row>
    <row r="1858" spans="2:7" s="1" customFormat="1" ht="13.4" customHeight="1">
      <c r="B1858" s="49"/>
      <c r="C1858" s="50"/>
      <c r="D1858" s="51"/>
      <c r="E1858" s="52"/>
      <c r="F1858" s="53"/>
      <c r="G1858" s="54"/>
    </row>
    <row r="1859" spans="2:7" s="1" customFormat="1" ht="13.4" customHeight="1">
      <c r="B1859" s="49"/>
      <c r="C1859" s="50"/>
      <c r="D1859" s="51"/>
      <c r="E1859" s="52"/>
      <c r="F1859" s="53"/>
      <c r="G1859" s="54"/>
    </row>
    <row r="1860" spans="2:7" s="1" customFormat="1" ht="13.4" customHeight="1">
      <c r="B1860" s="49"/>
      <c r="C1860" s="50"/>
      <c r="D1860" s="51"/>
      <c r="E1860" s="52"/>
      <c r="F1860" s="53"/>
      <c r="G1860" s="54"/>
    </row>
    <row r="1861" spans="2:7" s="1" customFormat="1" ht="13.4" customHeight="1">
      <c r="B1861" s="49"/>
      <c r="C1861" s="50"/>
      <c r="D1861" s="51"/>
      <c r="E1861" s="52"/>
      <c r="F1861" s="53"/>
      <c r="G1861" s="54"/>
    </row>
    <row r="1862" spans="2:7" s="1" customFormat="1" ht="13.4" customHeight="1">
      <c r="B1862" s="49"/>
      <c r="C1862" s="50"/>
      <c r="D1862" s="51"/>
      <c r="E1862" s="52"/>
      <c r="F1862" s="53"/>
      <c r="G1862" s="54"/>
    </row>
    <row r="1863" spans="2:7" s="1" customFormat="1" ht="13.4" customHeight="1">
      <c r="B1863" s="49"/>
      <c r="C1863" s="50"/>
      <c r="D1863" s="51"/>
      <c r="E1863" s="52"/>
      <c r="F1863" s="53"/>
      <c r="G1863" s="54"/>
    </row>
    <row r="1864" spans="2:7" s="1" customFormat="1" ht="13.4" customHeight="1">
      <c r="B1864" s="49"/>
      <c r="C1864" s="50"/>
      <c r="D1864" s="51"/>
      <c r="E1864" s="52"/>
      <c r="F1864" s="53"/>
      <c r="G1864" s="54"/>
    </row>
    <row r="1865" spans="2:7" s="1" customFormat="1" ht="13.4" customHeight="1">
      <c r="B1865" s="49"/>
      <c r="C1865" s="50"/>
      <c r="D1865" s="51"/>
      <c r="E1865" s="52"/>
      <c r="F1865" s="53"/>
      <c r="G1865" s="54"/>
    </row>
    <row r="1866" spans="2:7" s="1" customFormat="1" ht="13.4" customHeight="1">
      <c r="B1866" s="49"/>
      <c r="C1866" s="50"/>
      <c r="D1866" s="51"/>
      <c r="E1866" s="52"/>
      <c r="F1866" s="53"/>
      <c r="G1866" s="54"/>
    </row>
    <row r="1867" spans="2:7" s="1" customFormat="1" ht="13.4" customHeight="1">
      <c r="B1867" s="49"/>
      <c r="C1867" s="50"/>
      <c r="D1867" s="51"/>
      <c r="E1867" s="52"/>
      <c r="F1867" s="53"/>
      <c r="G1867" s="54"/>
    </row>
    <row r="1868" spans="2:7" s="1" customFormat="1" ht="13.4" customHeight="1">
      <c r="B1868" s="49"/>
      <c r="C1868" s="50"/>
      <c r="D1868" s="51"/>
      <c r="E1868" s="52"/>
      <c r="F1868" s="53"/>
      <c r="G1868" s="54"/>
    </row>
    <row r="1869" spans="2:7" s="1" customFormat="1" ht="13.4" customHeight="1">
      <c r="B1869" s="49"/>
      <c r="C1869" s="50"/>
      <c r="D1869" s="51"/>
      <c r="E1869" s="52"/>
      <c r="F1869" s="53"/>
      <c r="G1869" s="54"/>
    </row>
    <row r="1870" spans="2:7" s="1" customFormat="1" ht="13.4" customHeight="1">
      <c r="B1870" s="49"/>
      <c r="C1870" s="50"/>
      <c r="D1870" s="51"/>
      <c r="E1870" s="52"/>
      <c r="F1870" s="53"/>
      <c r="G1870" s="54"/>
    </row>
    <row r="1871" spans="2:7" s="1" customFormat="1" ht="13.4" customHeight="1">
      <c r="B1871" s="49"/>
      <c r="C1871" s="50"/>
      <c r="D1871" s="51"/>
      <c r="E1871" s="52"/>
      <c r="F1871" s="53"/>
      <c r="G1871" s="54"/>
    </row>
    <row r="1872" spans="2:7" s="1" customFormat="1" ht="13.4" customHeight="1">
      <c r="B1872" s="49"/>
      <c r="C1872" s="50"/>
      <c r="D1872" s="51"/>
      <c r="E1872" s="52"/>
      <c r="F1872" s="53"/>
      <c r="G1872" s="54"/>
    </row>
    <row r="1873" spans="2:7" s="1" customFormat="1" ht="13.4" customHeight="1">
      <c r="B1873" s="49"/>
      <c r="C1873" s="50"/>
      <c r="D1873" s="51"/>
      <c r="E1873" s="52"/>
      <c r="F1873" s="53"/>
      <c r="G1873" s="54"/>
    </row>
    <row r="1874" spans="2:7" s="1" customFormat="1" ht="13.4" customHeight="1">
      <c r="B1874" s="49"/>
      <c r="C1874" s="50"/>
      <c r="D1874" s="51"/>
      <c r="E1874" s="52"/>
      <c r="F1874" s="53"/>
      <c r="G1874" s="54"/>
    </row>
    <row r="1875" spans="2:7" s="1" customFormat="1" ht="13.4" customHeight="1">
      <c r="B1875" s="49"/>
      <c r="C1875" s="50"/>
      <c r="D1875" s="51"/>
      <c r="E1875" s="52"/>
      <c r="F1875" s="53"/>
      <c r="G1875" s="54"/>
    </row>
    <row r="1876" spans="2:7" s="1" customFormat="1" ht="13.4" customHeight="1">
      <c r="B1876" s="49"/>
      <c r="C1876" s="50"/>
      <c r="D1876" s="51"/>
      <c r="E1876" s="52"/>
      <c r="F1876" s="53"/>
      <c r="G1876" s="54"/>
    </row>
    <row r="1877" spans="2:7" s="1" customFormat="1" ht="13.4" customHeight="1">
      <c r="B1877" s="49"/>
      <c r="C1877" s="50"/>
      <c r="D1877" s="51"/>
      <c r="E1877" s="52"/>
      <c r="F1877" s="53"/>
      <c r="G1877" s="54"/>
    </row>
    <row r="1878" spans="2:7" s="1" customFormat="1" ht="13.4" customHeight="1">
      <c r="B1878" s="49"/>
      <c r="C1878" s="50"/>
      <c r="D1878" s="51"/>
      <c r="E1878" s="52"/>
      <c r="F1878" s="53"/>
      <c r="G1878" s="54"/>
    </row>
    <row r="1879" spans="2:7" s="1" customFormat="1" ht="13.4" customHeight="1">
      <c r="B1879" s="49"/>
      <c r="C1879" s="50"/>
      <c r="D1879" s="51"/>
      <c r="E1879" s="52"/>
      <c r="F1879" s="53"/>
      <c r="G1879" s="54"/>
    </row>
    <row r="1880" spans="2:7" s="1" customFormat="1" ht="13.4" customHeight="1">
      <c r="B1880" s="49"/>
      <c r="C1880" s="50"/>
      <c r="D1880" s="51"/>
      <c r="E1880" s="52"/>
      <c r="F1880" s="53"/>
      <c r="G1880" s="54"/>
    </row>
    <row r="1881" spans="2:7" s="1" customFormat="1" ht="13.4" customHeight="1">
      <c r="B1881" s="49"/>
      <c r="C1881" s="50"/>
      <c r="D1881" s="51"/>
      <c r="E1881" s="52"/>
      <c r="F1881" s="53"/>
      <c r="G1881" s="54"/>
    </row>
    <row r="1882" spans="2:7" s="1" customFormat="1" ht="13.4" customHeight="1">
      <c r="B1882" s="49"/>
      <c r="C1882" s="50"/>
      <c r="D1882" s="51"/>
      <c r="E1882" s="52"/>
      <c r="F1882" s="53"/>
      <c r="G1882" s="54"/>
    </row>
    <row r="1883" spans="2:7" s="1" customFormat="1" ht="13.4" customHeight="1">
      <c r="B1883" s="49"/>
      <c r="C1883" s="50"/>
      <c r="D1883" s="51"/>
      <c r="E1883" s="52"/>
      <c r="F1883" s="53"/>
      <c r="G1883" s="54"/>
    </row>
    <row r="1884" spans="2:7" s="1" customFormat="1" ht="13.4" customHeight="1">
      <c r="B1884" s="49"/>
      <c r="C1884" s="50"/>
      <c r="D1884" s="51"/>
      <c r="E1884" s="52"/>
      <c r="F1884" s="53"/>
      <c r="G1884" s="54"/>
    </row>
    <row r="1885" spans="2:7" s="1" customFormat="1" ht="13.4" customHeight="1">
      <c r="B1885" s="49"/>
      <c r="C1885" s="50"/>
      <c r="D1885" s="51"/>
      <c r="E1885" s="52"/>
      <c r="F1885" s="53"/>
      <c r="G1885" s="54"/>
    </row>
    <row r="1886" spans="2:7" s="1" customFormat="1" ht="13.4" customHeight="1">
      <c r="B1886" s="49"/>
      <c r="C1886" s="50"/>
      <c r="D1886" s="51"/>
      <c r="E1886" s="52"/>
      <c r="F1886" s="53"/>
      <c r="G1886" s="54"/>
    </row>
    <row r="1887" spans="2:7" s="1" customFormat="1" ht="13.4" customHeight="1">
      <c r="B1887" s="49"/>
      <c r="C1887" s="50"/>
      <c r="D1887" s="51"/>
      <c r="E1887" s="52"/>
      <c r="F1887" s="53"/>
      <c r="G1887" s="54"/>
    </row>
    <row r="1888" spans="2:7" s="1" customFormat="1" ht="13.4" customHeight="1">
      <c r="B1888" s="49"/>
      <c r="C1888" s="50"/>
      <c r="D1888" s="51"/>
      <c r="E1888" s="52"/>
      <c r="F1888" s="53"/>
      <c r="G1888" s="54"/>
    </row>
    <row r="1889" spans="2:7" s="1" customFormat="1" ht="13.4" customHeight="1">
      <c r="B1889" s="49"/>
      <c r="C1889" s="50"/>
      <c r="D1889" s="51"/>
      <c r="E1889" s="52"/>
      <c r="F1889" s="53"/>
      <c r="G1889" s="54"/>
    </row>
    <row r="1890" spans="2:7" s="1" customFormat="1" ht="13.4" customHeight="1">
      <c r="B1890" s="49"/>
      <c r="C1890" s="50"/>
      <c r="D1890" s="51"/>
      <c r="E1890" s="52"/>
      <c r="F1890" s="53"/>
      <c r="G1890" s="54"/>
    </row>
    <row r="1891" spans="2:7" s="1" customFormat="1" ht="13.4" customHeight="1">
      <c r="B1891" s="49"/>
      <c r="C1891" s="50"/>
      <c r="D1891" s="51"/>
      <c r="E1891" s="52"/>
      <c r="F1891" s="53"/>
      <c r="G1891" s="54"/>
    </row>
    <row r="1892" spans="2:7" s="1" customFormat="1" ht="13.4" customHeight="1">
      <c r="B1892" s="49"/>
      <c r="C1892" s="50"/>
      <c r="D1892" s="51"/>
      <c r="E1892" s="52"/>
      <c r="F1892" s="53"/>
      <c r="G1892" s="54"/>
    </row>
    <row r="1893" spans="2:7" s="1" customFormat="1" ht="13.4" customHeight="1">
      <c r="B1893" s="49"/>
      <c r="C1893" s="50"/>
      <c r="D1893" s="51"/>
      <c r="E1893" s="52"/>
      <c r="F1893" s="53"/>
      <c r="G1893" s="54"/>
    </row>
    <row r="1894" spans="2:7" s="1" customFormat="1" ht="13.4" customHeight="1">
      <c r="B1894" s="49"/>
      <c r="C1894" s="50"/>
      <c r="D1894" s="51"/>
      <c r="E1894" s="52"/>
      <c r="F1894" s="53"/>
      <c r="G1894" s="54"/>
    </row>
    <row r="1895" spans="2:7" s="1" customFormat="1" ht="13.4" customHeight="1">
      <c r="B1895" s="49"/>
      <c r="C1895" s="50"/>
      <c r="D1895" s="51"/>
      <c r="E1895" s="52"/>
      <c r="F1895" s="53"/>
      <c r="G1895" s="54"/>
    </row>
    <row r="1896" spans="2:7" s="1" customFormat="1" ht="13.4" customHeight="1">
      <c r="B1896" s="49"/>
      <c r="C1896" s="50"/>
      <c r="D1896" s="51"/>
      <c r="E1896" s="52"/>
      <c r="F1896" s="53"/>
      <c r="G1896" s="54"/>
    </row>
    <row r="1897" spans="2:7" s="1" customFormat="1" ht="13.4" customHeight="1">
      <c r="B1897" s="49"/>
      <c r="C1897" s="50"/>
      <c r="D1897" s="51"/>
      <c r="E1897" s="52"/>
      <c r="F1897" s="53"/>
      <c r="G1897" s="54"/>
    </row>
    <row r="1898" spans="2:7" s="1" customFormat="1" ht="13.4" customHeight="1">
      <c r="B1898" s="49"/>
      <c r="C1898" s="50"/>
      <c r="D1898" s="51"/>
      <c r="E1898" s="52"/>
      <c r="F1898" s="53"/>
      <c r="G1898" s="54"/>
    </row>
    <row r="1899" spans="2:7" s="1" customFormat="1" ht="13.4" customHeight="1">
      <c r="B1899" s="49"/>
      <c r="C1899" s="50"/>
      <c r="D1899" s="51"/>
      <c r="E1899" s="52"/>
      <c r="F1899" s="53"/>
      <c r="G1899" s="54"/>
    </row>
    <row r="1900" spans="2:7" s="1" customFormat="1" ht="13.4" customHeight="1">
      <c r="B1900" s="49"/>
      <c r="C1900" s="50"/>
      <c r="D1900" s="51"/>
      <c r="E1900" s="52"/>
      <c r="F1900" s="53"/>
      <c r="G1900" s="54"/>
    </row>
    <row r="1901" spans="2:7" s="1" customFormat="1" ht="13.4" customHeight="1">
      <c r="B1901" s="49"/>
      <c r="C1901" s="50"/>
      <c r="D1901" s="51"/>
      <c r="E1901" s="52"/>
      <c r="F1901" s="53"/>
      <c r="G1901" s="54"/>
    </row>
    <row r="1902" spans="2:7" s="1" customFormat="1" ht="13.4" customHeight="1">
      <c r="B1902" s="49"/>
      <c r="C1902" s="50"/>
      <c r="D1902" s="51"/>
      <c r="E1902" s="52"/>
      <c r="F1902" s="53"/>
      <c r="G1902" s="54"/>
    </row>
    <row r="1903" spans="2:7" s="1" customFormat="1" ht="13.4" customHeight="1">
      <c r="B1903" s="49"/>
      <c r="C1903" s="50"/>
      <c r="D1903" s="51"/>
      <c r="E1903" s="52"/>
      <c r="F1903" s="53"/>
      <c r="G1903" s="54"/>
    </row>
    <row r="1904" spans="2:7" s="1" customFormat="1" ht="13.4" customHeight="1">
      <c r="B1904" s="49"/>
      <c r="C1904" s="50"/>
      <c r="D1904" s="51"/>
      <c r="E1904" s="52"/>
      <c r="F1904" s="53"/>
      <c r="G1904" s="54"/>
    </row>
    <row r="1905" spans="2:7" s="1" customFormat="1" ht="13.4" customHeight="1">
      <c r="B1905" s="49"/>
      <c r="C1905" s="50"/>
      <c r="D1905" s="51"/>
      <c r="E1905" s="52"/>
      <c r="F1905" s="53"/>
      <c r="G1905" s="54"/>
    </row>
    <row r="1906" spans="2:7" s="1" customFormat="1" ht="13.4" customHeight="1">
      <c r="B1906" s="49"/>
      <c r="C1906" s="50"/>
      <c r="D1906" s="51"/>
      <c r="E1906" s="52"/>
      <c r="F1906" s="53"/>
      <c r="G1906" s="54"/>
    </row>
    <row r="1907" spans="2:7" s="1" customFormat="1" ht="13.4" customHeight="1">
      <c r="B1907" s="49"/>
      <c r="C1907" s="50"/>
      <c r="D1907" s="51"/>
      <c r="E1907" s="52"/>
      <c r="F1907" s="53"/>
      <c r="G1907" s="54"/>
    </row>
    <row r="1908" spans="2:7" s="1" customFormat="1" ht="13.4" customHeight="1">
      <c r="B1908" s="49"/>
      <c r="C1908" s="50"/>
      <c r="D1908" s="51"/>
      <c r="E1908" s="52"/>
      <c r="F1908" s="53"/>
      <c r="G1908" s="54"/>
    </row>
    <row r="1909" spans="2:7" s="1" customFormat="1" ht="13.4" customHeight="1">
      <c r="B1909" s="49"/>
      <c r="C1909" s="50"/>
      <c r="D1909" s="51"/>
      <c r="E1909" s="52"/>
      <c r="F1909" s="53"/>
      <c r="G1909" s="54"/>
    </row>
    <row r="1910" spans="2:7" s="1" customFormat="1" ht="13.4" customHeight="1">
      <c r="B1910" s="49"/>
      <c r="C1910" s="50"/>
      <c r="D1910" s="51"/>
      <c r="E1910" s="52"/>
      <c r="F1910" s="53"/>
      <c r="G1910" s="54"/>
    </row>
    <row r="1911" spans="2:7" s="1" customFormat="1" ht="13.4" customHeight="1">
      <c r="B1911" s="49"/>
      <c r="C1911" s="50"/>
      <c r="D1911" s="51"/>
      <c r="E1911" s="52"/>
      <c r="F1911" s="53"/>
      <c r="G1911" s="54"/>
    </row>
    <row r="1912" spans="2:7" s="1" customFormat="1" ht="13.4" customHeight="1">
      <c r="B1912" s="49"/>
      <c r="C1912" s="50"/>
      <c r="D1912" s="51"/>
      <c r="E1912" s="52"/>
      <c r="F1912" s="53"/>
      <c r="G1912" s="54"/>
    </row>
    <row r="1913" spans="2:7" s="1" customFormat="1" ht="13.4" customHeight="1">
      <c r="B1913" s="49"/>
      <c r="C1913" s="50"/>
      <c r="D1913" s="51"/>
      <c r="E1913" s="52"/>
      <c r="F1913" s="53"/>
      <c r="G1913" s="54"/>
    </row>
    <row r="1914" spans="2:7" s="1" customFormat="1" ht="13.4" customHeight="1">
      <c r="B1914" s="49"/>
      <c r="C1914" s="50"/>
      <c r="D1914" s="51"/>
      <c r="E1914" s="52"/>
      <c r="F1914" s="53"/>
      <c r="G1914" s="54"/>
    </row>
    <row r="1915" spans="2:7" s="1" customFormat="1" ht="13.4" customHeight="1">
      <c r="B1915" s="49"/>
      <c r="C1915" s="50"/>
      <c r="D1915" s="51"/>
      <c r="E1915" s="52"/>
      <c r="F1915" s="53"/>
      <c r="G1915" s="54"/>
    </row>
    <row r="1916" spans="2:7" s="1" customFormat="1" ht="13.4" customHeight="1">
      <c r="B1916" s="49"/>
      <c r="C1916" s="50"/>
      <c r="D1916" s="51"/>
      <c r="E1916" s="52"/>
      <c r="F1916" s="53"/>
      <c r="G1916" s="54"/>
    </row>
    <row r="1917" spans="2:7" s="1" customFormat="1" ht="13.4" customHeight="1">
      <c r="B1917" s="49"/>
      <c r="C1917" s="50"/>
      <c r="D1917" s="51"/>
      <c r="E1917" s="52"/>
      <c r="F1917" s="53"/>
      <c r="G1917" s="54"/>
    </row>
    <row r="1918" spans="2:7" s="1" customFormat="1" ht="13.4" customHeight="1">
      <c r="B1918" s="49"/>
      <c r="C1918" s="50"/>
      <c r="D1918" s="51"/>
      <c r="E1918" s="52"/>
      <c r="F1918" s="53"/>
      <c r="G1918" s="54"/>
    </row>
    <row r="1919" spans="2:7" s="1" customFormat="1" ht="13.4" customHeight="1">
      <c r="B1919" s="49"/>
      <c r="C1919" s="50"/>
      <c r="D1919" s="51"/>
      <c r="E1919" s="52"/>
      <c r="F1919" s="53"/>
      <c r="G1919" s="54"/>
    </row>
    <row r="1920" spans="2:7" s="1" customFormat="1" ht="13.4" customHeight="1">
      <c r="B1920" s="49"/>
      <c r="C1920" s="50"/>
      <c r="D1920" s="51"/>
      <c r="E1920" s="52"/>
      <c r="F1920" s="53"/>
      <c r="G1920" s="54"/>
    </row>
    <row r="1921" spans="2:7" s="1" customFormat="1" ht="13.4" customHeight="1">
      <c r="B1921" s="49"/>
      <c r="C1921" s="50"/>
      <c r="D1921" s="51"/>
      <c r="E1921" s="52"/>
      <c r="F1921" s="53"/>
      <c r="G1921" s="54"/>
    </row>
    <row r="1922" spans="2:7" s="1" customFormat="1" ht="13.4" customHeight="1">
      <c r="B1922" s="49"/>
      <c r="C1922" s="50"/>
      <c r="D1922" s="51"/>
      <c r="E1922" s="52"/>
      <c r="F1922" s="53"/>
      <c r="G1922" s="54"/>
    </row>
    <row r="1923" spans="2:7" s="1" customFormat="1" ht="13.4" customHeight="1">
      <c r="B1923" s="49"/>
      <c r="C1923" s="50"/>
      <c r="D1923" s="51"/>
      <c r="E1923" s="52"/>
      <c r="F1923" s="53"/>
      <c r="G1923" s="54"/>
    </row>
    <row r="1924" spans="2:7" s="1" customFormat="1" ht="13.4" customHeight="1">
      <c r="B1924" s="49"/>
      <c r="C1924" s="50"/>
      <c r="D1924" s="51"/>
      <c r="E1924" s="52"/>
      <c r="F1924" s="53"/>
      <c r="G1924" s="54"/>
    </row>
    <row r="1925" spans="2:7" s="1" customFormat="1" ht="13.4" customHeight="1">
      <c r="B1925" s="49"/>
      <c r="C1925" s="50"/>
      <c r="D1925" s="51"/>
      <c r="E1925" s="52"/>
      <c r="F1925" s="53"/>
      <c r="G1925" s="54"/>
    </row>
    <row r="1926" spans="2:7" s="1" customFormat="1" ht="13.4" customHeight="1">
      <c r="B1926" s="49"/>
      <c r="C1926" s="50"/>
      <c r="D1926" s="51"/>
      <c r="E1926" s="52"/>
      <c r="F1926" s="53"/>
      <c r="G1926" s="54"/>
    </row>
    <row r="1927" spans="2:7" s="1" customFormat="1" ht="13.4" customHeight="1">
      <c r="B1927" s="49"/>
      <c r="C1927" s="50"/>
      <c r="D1927" s="51"/>
      <c r="E1927" s="52"/>
      <c r="F1927" s="53"/>
      <c r="G1927" s="54"/>
    </row>
    <row r="1928" spans="2:7" s="1" customFormat="1" ht="13.4" customHeight="1">
      <c r="B1928" s="49"/>
      <c r="C1928" s="50"/>
      <c r="D1928" s="51"/>
      <c r="E1928" s="52"/>
      <c r="F1928" s="53"/>
      <c r="G1928" s="54"/>
    </row>
    <row r="1929" spans="2:7" s="1" customFormat="1" ht="13.4" customHeight="1">
      <c r="B1929" s="49"/>
      <c r="C1929" s="50"/>
      <c r="D1929" s="51"/>
      <c r="E1929" s="52"/>
      <c r="F1929" s="53"/>
      <c r="G1929" s="54"/>
    </row>
    <row r="1930" spans="2:7" s="1" customFormat="1" ht="13.4" customHeight="1">
      <c r="B1930" s="49"/>
      <c r="C1930" s="50"/>
      <c r="D1930" s="51"/>
      <c r="E1930" s="52"/>
      <c r="F1930" s="53"/>
      <c r="G1930" s="54"/>
    </row>
    <row r="1931" spans="2:7" s="1" customFormat="1" ht="13.4" customHeight="1">
      <c r="B1931" s="49"/>
      <c r="C1931" s="50"/>
      <c r="D1931" s="51"/>
      <c r="E1931" s="52"/>
      <c r="F1931" s="53"/>
      <c r="G1931" s="54"/>
    </row>
    <row r="1932" spans="2:7" s="1" customFormat="1" ht="13.4" customHeight="1">
      <c r="B1932" s="49"/>
      <c r="C1932" s="50"/>
      <c r="D1932" s="51"/>
      <c r="E1932" s="52"/>
      <c r="F1932" s="53"/>
      <c r="G1932" s="54"/>
    </row>
    <row r="1933" spans="2:7" s="1" customFormat="1" ht="13.4" customHeight="1">
      <c r="B1933" s="49"/>
      <c r="C1933" s="50"/>
      <c r="D1933" s="51"/>
      <c r="E1933" s="52"/>
      <c r="F1933" s="53"/>
      <c r="G1933" s="54"/>
    </row>
    <row r="1934" spans="2:7" s="1" customFormat="1" ht="13.4" customHeight="1">
      <c r="B1934" s="49"/>
      <c r="C1934" s="50"/>
      <c r="D1934" s="51"/>
      <c r="E1934" s="52"/>
      <c r="F1934" s="53"/>
      <c r="G1934" s="54"/>
    </row>
    <row r="1935" spans="2:7" s="1" customFormat="1" ht="13.4" customHeight="1">
      <c r="B1935" s="49"/>
      <c r="C1935" s="50"/>
      <c r="D1935" s="51"/>
      <c r="E1935" s="52"/>
      <c r="F1935" s="53"/>
      <c r="G1935" s="54"/>
    </row>
    <row r="1936" spans="2:7" s="1" customFormat="1" ht="13.4" customHeight="1">
      <c r="B1936" s="49"/>
      <c r="C1936" s="50"/>
      <c r="D1936" s="51"/>
      <c r="E1936" s="52"/>
      <c r="F1936" s="53"/>
      <c r="G1936" s="54"/>
    </row>
    <row r="1937" spans="2:7" s="1" customFormat="1" ht="13.4" customHeight="1">
      <c r="B1937" s="49"/>
      <c r="C1937" s="50"/>
      <c r="D1937" s="51"/>
      <c r="E1937" s="52"/>
      <c r="F1937" s="53"/>
      <c r="G1937" s="54"/>
    </row>
    <row r="1938" spans="2:7" s="1" customFormat="1" ht="13.4" customHeight="1">
      <c r="B1938" s="49"/>
      <c r="C1938" s="50"/>
      <c r="D1938" s="51"/>
      <c r="E1938" s="52"/>
      <c r="F1938" s="53"/>
      <c r="G1938" s="54"/>
    </row>
    <row r="1939" spans="2:7" s="1" customFormat="1" ht="13.4" customHeight="1">
      <c r="B1939" s="49"/>
      <c r="C1939" s="50"/>
      <c r="D1939" s="51"/>
      <c r="E1939" s="52"/>
      <c r="F1939" s="53"/>
      <c r="G1939" s="54"/>
    </row>
    <row r="1940" spans="2:7" s="1" customFormat="1" ht="13.4" customHeight="1">
      <c r="B1940" s="49"/>
      <c r="C1940" s="50"/>
      <c r="D1940" s="51"/>
      <c r="E1940" s="52"/>
      <c r="F1940" s="53"/>
      <c r="G1940" s="54"/>
    </row>
    <row r="1941" spans="2:7" s="1" customFormat="1" ht="13.4" customHeight="1">
      <c r="B1941" s="49"/>
      <c r="C1941" s="50"/>
      <c r="D1941" s="51"/>
      <c r="E1941" s="52"/>
      <c r="F1941" s="53"/>
      <c r="G1941" s="54"/>
    </row>
    <row r="1942" spans="2:7" s="1" customFormat="1" ht="13.4" customHeight="1">
      <c r="B1942" s="49"/>
      <c r="C1942" s="50"/>
      <c r="D1942" s="51"/>
      <c r="E1942" s="52"/>
      <c r="F1942" s="53"/>
      <c r="G1942" s="54"/>
    </row>
    <row r="1943" spans="2:7" s="1" customFormat="1" ht="13.4" customHeight="1">
      <c r="B1943" s="49"/>
      <c r="C1943" s="50"/>
      <c r="D1943" s="51"/>
      <c r="E1943" s="52"/>
      <c r="F1943" s="53"/>
      <c r="G1943" s="54"/>
    </row>
    <row r="1944" spans="2:7" s="1" customFormat="1" ht="13.4" customHeight="1">
      <c r="B1944" s="49"/>
      <c r="C1944" s="50"/>
      <c r="D1944" s="51"/>
      <c r="E1944" s="52"/>
      <c r="F1944" s="53"/>
      <c r="G1944" s="54"/>
    </row>
    <row r="1945" spans="2:7" s="1" customFormat="1" ht="13.4" customHeight="1">
      <c r="B1945" s="49"/>
      <c r="C1945" s="50"/>
      <c r="D1945" s="51"/>
      <c r="E1945" s="52"/>
      <c r="F1945" s="53"/>
      <c r="G1945" s="54"/>
    </row>
    <row r="1946" spans="2:7" s="1" customFormat="1" ht="13.4" customHeight="1">
      <c r="B1946" s="49"/>
      <c r="C1946" s="50"/>
      <c r="D1946" s="51"/>
      <c r="E1946" s="52"/>
      <c r="F1946" s="53"/>
      <c r="G1946" s="54"/>
    </row>
    <row r="1947" spans="2:7" s="1" customFormat="1" ht="13.4" customHeight="1">
      <c r="B1947" s="49"/>
      <c r="C1947" s="50"/>
      <c r="D1947" s="51"/>
      <c r="E1947" s="52"/>
      <c r="F1947" s="53"/>
      <c r="G1947" s="54"/>
    </row>
    <row r="1948" spans="2:7" s="1" customFormat="1" ht="13.4" customHeight="1">
      <c r="B1948" s="49"/>
      <c r="C1948" s="50"/>
      <c r="D1948" s="51"/>
      <c r="E1948" s="52"/>
      <c r="F1948" s="53"/>
      <c r="G1948" s="54"/>
    </row>
    <row r="1949" spans="2:7" s="1" customFormat="1" ht="13.4" customHeight="1">
      <c r="B1949" s="49"/>
      <c r="C1949" s="50"/>
      <c r="D1949" s="51"/>
      <c r="E1949" s="52"/>
      <c r="F1949" s="53"/>
      <c r="G1949" s="54"/>
    </row>
    <row r="1950" spans="2:7" s="1" customFormat="1" ht="13.4" customHeight="1">
      <c r="B1950" s="49"/>
      <c r="C1950" s="50"/>
      <c r="D1950" s="51"/>
      <c r="E1950" s="52"/>
      <c r="F1950" s="53"/>
      <c r="G1950" s="54"/>
    </row>
    <row r="1951" spans="2:7" s="1" customFormat="1" ht="13.4" customHeight="1">
      <c r="B1951" s="49"/>
      <c r="C1951" s="50"/>
      <c r="D1951" s="51"/>
      <c r="E1951" s="52"/>
      <c r="F1951" s="53"/>
      <c r="G1951" s="54"/>
    </row>
    <row r="1952" spans="2:7" s="1" customFormat="1" ht="13.4" customHeight="1">
      <c r="B1952" s="49"/>
      <c r="C1952" s="50"/>
      <c r="D1952" s="51"/>
      <c r="E1952" s="52"/>
      <c r="F1952" s="53"/>
      <c r="G1952" s="54"/>
    </row>
    <row r="1953" spans="2:7" s="1" customFormat="1" ht="13.4" customHeight="1">
      <c r="B1953" s="49"/>
      <c r="C1953" s="50"/>
      <c r="D1953" s="51"/>
      <c r="E1953" s="52"/>
      <c r="F1953" s="53"/>
      <c r="G1953" s="54"/>
    </row>
    <row r="1954" spans="2:7" s="1" customFormat="1" ht="13.4" customHeight="1">
      <c r="B1954" s="49"/>
      <c r="C1954" s="50"/>
      <c r="D1954" s="51"/>
      <c r="E1954" s="52"/>
      <c r="F1954" s="53"/>
      <c r="G1954" s="54"/>
    </row>
    <row r="1955" spans="2:7" s="1" customFormat="1" ht="13.4" customHeight="1">
      <c r="B1955" s="49"/>
      <c r="C1955" s="50"/>
      <c r="D1955" s="51"/>
      <c r="E1955" s="52"/>
      <c r="F1955" s="53"/>
      <c r="G1955" s="54"/>
    </row>
    <row r="1956" spans="2:7" s="1" customFormat="1" ht="13.4" customHeight="1">
      <c r="B1956" s="49"/>
      <c r="C1956" s="50"/>
      <c r="D1956" s="51"/>
      <c r="E1956" s="52"/>
      <c r="F1956" s="53"/>
      <c r="G1956" s="54"/>
    </row>
    <row r="1957" spans="2:7" s="1" customFormat="1" ht="13.4" customHeight="1">
      <c r="B1957" s="49"/>
      <c r="C1957" s="50"/>
      <c r="D1957" s="51"/>
      <c r="E1957" s="52"/>
      <c r="F1957" s="53"/>
      <c r="G1957" s="54"/>
    </row>
    <row r="1958" spans="2:7" s="1" customFormat="1" ht="13.4" customHeight="1">
      <c r="B1958" s="49"/>
      <c r="C1958" s="50"/>
      <c r="D1958" s="51"/>
      <c r="E1958" s="52"/>
      <c r="F1958" s="53"/>
      <c r="G1958" s="54"/>
    </row>
    <row r="1959" spans="2:7" s="1" customFormat="1" ht="13.4" customHeight="1">
      <c r="B1959" s="49"/>
      <c r="C1959" s="50"/>
      <c r="D1959" s="51"/>
      <c r="E1959" s="52"/>
      <c r="F1959" s="53"/>
      <c r="G1959" s="54"/>
    </row>
    <row r="1960" spans="2:7" s="1" customFormat="1" ht="13.4" customHeight="1">
      <c r="B1960" s="49"/>
      <c r="C1960" s="50"/>
      <c r="D1960" s="51"/>
      <c r="E1960" s="52"/>
      <c r="F1960" s="53"/>
      <c r="G1960" s="54"/>
    </row>
    <row r="1961" spans="2:7" s="1" customFormat="1" ht="13.4" customHeight="1">
      <c r="B1961" s="49"/>
      <c r="C1961" s="50"/>
      <c r="D1961" s="51"/>
      <c r="E1961" s="52"/>
      <c r="F1961" s="53"/>
      <c r="G1961" s="54"/>
    </row>
    <row r="1962" spans="2:7" s="1" customFormat="1" ht="13.4" customHeight="1">
      <c r="B1962" s="49"/>
      <c r="C1962" s="50"/>
      <c r="D1962" s="51"/>
      <c r="E1962" s="52"/>
      <c r="F1962" s="53"/>
      <c r="G1962" s="54"/>
    </row>
    <row r="1963" spans="2:7" s="1" customFormat="1" ht="13.4" customHeight="1">
      <c r="B1963" s="49"/>
      <c r="C1963" s="50"/>
      <c r="D1963" s="51"/>
      <c r="E1963" s="52"/>
      <c r="F1963" s="53"/>
      <c r="G1963" s="54"/>
    </row>
    <row r="1964" spans="2:7" s="1" customFormat="1" ht="13.4" customHeight="1">
      <c r="B1964" s="49"/>
      <c r="C1964" s="50"/>
      <c r="D1964" s="51"/>
      <c r="E1964" s="52"/>
      <c r="F1964" s="53"/>
      <c r="G1964" s="54"/>
    </row>
    <row r="1965" spans="2:7" s="1" customFormat="1" ht="13.4" customHeight="1">
      <c r="B1965" s="49"/>
      <c r="C1965" s="50"/>
      <c r="D1965" s="51"/>
      <c r="E1965" s="52"/>
      <c r="F1965" s="53"/>
      <c r="G1965" s="54"/>
    </row>
    <row r="1966" spans="2:7" s="1" customFormat="1" ht="13.4" customHeight="1">
      <c r="B1966" s="49"/>
      <c r="C1966" s="50"/>
      <c r="D1966" s="51"/>
      <c r="E1966" s="52"/>
      <c r="F1966" s="53"/>
      <c r="G1966" s="54"/>
    </row>
    <row r="1967" spans="2:7" s="1" customFormat="1" ht="13.4" customHeight="1">
      <c r="B1967" s="49"/>
      <c r="C1967" s="50"/>
      <c r="D1967" s="51"/>
      <c r="E1967" s="52"/>
      <c r="F1967" s="53"/>
      <c r="G1967" s="54"/>
    </row>
    <row r="1968" spans="2:7" s="1" customFormat="1" ht="13.4" customHeight="1">
      <c r="B1968" s="49"/>
      <c r="C1968" s="50"/>
      <c r="D1968" s="51"/>
      <c r="E1968" s="52"/>
      <c r="F1968" s="53"/>
      <c r="G1968" s="54"/>
    </row>
    <row r="1969" spans="2:7" s="1" customFormat="1" ht="13.4" customHeight="1">
      <c r="B1969" s="49"/>
      <c r="C1969" s="50"/>
      <c r="D1969" s="51"/>
      <c r="E1969" s="52"/>
      <c r="F1969" s="53"/>
      <c r="G1969" s="54"/>
    </row>
    <row r="1970" spans="2:7" s="1" customFormat="1" ht="13.4" customHeight="1">
      <c r="B1970" s="49"/>
      <c r="C1970" s="50"/>
      <c r="D1970" s="51"/>
      <c r="E1970" s="52"/>
      <c r="F1970" s="53"/>
      <c r="G1970" s="54"/>
    </row>
    <row r="1971" spans="2:7" s="1" customFormat="1" ht="13.4" customHeight="1">
      <c r="B1971" s="49"/>
      <c r="C1971" s="50"/>
      <c r="D1971" s="51"/>
      <c r="E1971" s="52"/>
      <c r="F1971" s="53"/>
      <c r="G1971" s="54"/>
    </row>
    <row r="1972" spans="2:7" s="1" customFormat="1" ht="13.4" customHeight="1">
      <c r="B1972" s="49"/>
      <c r="C1972" s="50"/>
      <c r="D1972" s="51"/>
      <c r="E1972" s="52"/>
      <c r="F1972" s="53"/>
      <c r="G1972" s="54"/>
    </row>
    <row r="1973" spans="2:7" s="1" customFormat="1" ht="13.4" customHeight="1">
      <c r="B1973" s="49"/>
      <c r="C1973" s="50"/>
      <c r="D1973" s="51"/>
      <c r="E1973" s="52"/>
      <c r="F1973" s="53"/>
      <c r="G1973" s="54"/>
    </row>
    <row r="1974" spans="2:7" s="1" customFormat="1" ht="13.4" customHeight="1">
      <c r="B1974" s="49"/>
      <c r="C1974" s="50"/>
      <c r="D1974" s="51"/>
      <c r="E1974" s="52"/>
      <c r="F1974" s="53"/>
      <c r="G1974" s="54"/>
    </row>
    <row r="1975" spans="2:7" s="1" customFormat="1" ht="13.4" customHeight="1">
      <c r="B1975" s="49"/>
      <c r="C1975" s="50"/>
      <c r="D1975" s="51"/>
      <c r="E1975" s="52"/>
      <c r="F1975" s="53"/>
      <c r="G1975" s="54"/>
    </row>
    <row r="1976" spans="2:7" s="1" customFormat="1" ht="13.4" customHeight="1">
      <c r="B1976" s="49"/>
      <c r="C1976" s="50"/>
      <c r="D1976" s="51"/>
      <c r="E1976" s="52"/>
      <c r="F1976" s="53"/>
      <c r="G1976" s="54"/>
    </row>
    <row r="1977" spans="2:7" s="1" customFormat="1" ht="13.4" customHeight="1">
      <c r="B1977" s="49"/>
      <c r="C1977" s="50"/>
      <c r="D1977" s="51"/>
      <c r="E1977" s="52"/>
      <c r="F1977" s="53"/>
      <c r="G1977" s="54"/>
    </row>
    <row r="1978" spans="2:7" s="1" customFormat="1" ht="13.4" customHeight="1">
      <c r="B1978" s="49"/>
      <c r="C1978" s="50"/>
      <c r="D1978" s="51"/>
      <c r="E1978" s="52"/>
      <c r="F1978" s="53"/>
      <c r="G1978" s="54"/>
    </row>
    <row r="1979" spans="2:7" s="1" customFormat="1" ht="13.4" customHeight="1">
      <c r="B1979" s="49"/>
      <c r="C1979" s="50"/>
      <c r="D1979" s="51"/>
      <c r="E1979" s="52"/>
      <c r="F1979" s="53"/>
      <c r="G1979" s="54"/>
    </row>
    <row r="1980" spans="2:7" s="1" customFormat="1" ht="13.4" customHeight="1">
      <c r="B1980" s="49"/>
      <c r="C1980" s="50"/>
      <c r="D1980" s="51"/>
      <c r="E1980" s="52"/>
      <c r="F1980" s="53"/>
      <c r="G1980" s="54"/>
    </row>
    <row r="1981" spans="2:7" s="1" customFormat="1" ht="13.4" customHeight="1">
      <c r="B1981" s="49"/>
      <c r="C1981" s="50"/>
      <c r="D1981" s="51"/>
      <c r="E1981" s="52"/>
      <c r="F1981" s="53"/>
      <c r="G1981" s="54"/>
    </row>
    <row r="1982" spans="2:7" s="1" customFormat="1" ht="13.4" customHeight="1">
      <c r="B1982" s="49"/>
      <c r="C1982" s="50"/>
      <c r="D1982" s="51"/>
      <c r="E1982" s="52"/>
      <c r="F1982" s="53"/>
      <c r="G1982" s="54"/>
    </row>
    <row r="1983" spans="2:7" s="1" customFormat="1" ht="13.4" customHeight="1">
      <c r="B1983" s="49"/>
      <c r="C1983" s="50"/>
      <c r="D1983" s="51"/>
      <c r="E1983" s="52"/>
      <c r="F1983" s="53"/>
      <c r="G1983" s="54"/>
    </row>
    <row r="1984" spans="2:7" s="1" customFormat="1" ht="13.4" customHeight="1">
      <c r="B1984" s="49"/>
      <c r="C1984" s="50"/>
      <c r="D1984" s="51"/>
      <c r="E1984" s="52"/>
      <c r="F1984" s="53"/>
      <c r="G1984" s="54"/>
    </row>
    <row r="1985" spans="2:7" s="1" customFormat="1" ht="13.4" customHeight="1">
      <c r="B1985" s="49"/>
      <c r="C1985" s="50"/>
      <c r="D1985" s="51"/>
      <c r="E1985" s="52"/>
      <c r="F1985" s="53"/>
      <c r="G1985" s="54"/>
    </row>
    <row r="1986" spans="2:7" s="1" customFormat="1" ht="13.4" customHeight="1">
      <c r="B1986" s="49"/>
      <c r="C1986" s="50"/>
      <c r="D1986" s="51"/>
      <c r="E1986" s="52"/>
      <c r="F1986" s="53"/>
      <c r="G1986" s="54"/>
    </row>
    <row r="1987" spans="2:7" s="1" customFormat="1" ht="13.4" customHeight="1">
      <c r="B1987" s="49"/>
      <c r="C1987" s="50"/>
      <c r="D1987" s="51"/>
      <c r="E1987" s="52"/>
      <c r="F1987" s="53"/>
      <c r="G1987" s="54"/>
    </row>
    <row r="1988" spans="2:7" s="1" customFormat="1" ht="13.4" customHeight="1">
      <c r="B1988" s="49"/>
      <c r="C1988" s="50"/>
      <c r="D1988" s="51"/>
      <c r="E1988" s="52"/>
      <c r="F1988" s="53"/>
      <c r="G1988" s="54"/>
    </row>
    <row r="1989" spans="2:7" s="1" customFormat="1" ht="13.4" customHeight="1">
      <c r="B1989" s="49"/>
      <c r="C1989" s="50"/>
      <c r="D1989" s="51"/>
      <c r="E1989" s="52"/>
      <c r="F1989" s="53"/>
      <c r="G1989" s="54"/>
    </row>
    <row r="1990" spans="2:7" s="1" customFormat="1" ht="13.4" customHeight="1">
      <c r="B1990" s="49"/>
      <c r="C1990" s="50"/>
      <c r="D1990" s="51"/>
      <c r="E1990" s="52"/>
      <c r="F1990" s="53"/>
      <c r="G1990" s="54"/>
    </row>
    <row r="1991" spans="2:7" s="1" customFormat="1" ht="13.4" customHeight="1">
      <c r="B1991" s="49"/>
      <c r="C1991" s="50"/>
      <c r="D1991" s="51"/>
      <c r="E1991" s="52"/>
      <c r="F1991" s="53"/>
      <c r="G1991" s="54"/>
    </row>
    <row r="1992" spans="2:7" s="1" customFormat="1" ht="13.4" customHeight="1">
      <c r="B1992" s="49"/>
      <c r="C1992" s="50"/>
      <c r="D1992" s="51"/>
      <c r="E1992" s="52"/>
      <c r="F1992" s="53"/>
      <c r="G1992" s="54"/>
    </row>
    <row r="1993" spans="2:7" s="1" customFormat="1" ht="13.4" customHeight="1">
      <c r="B1993" s="49"/>
      <c r="C1993" s="50"/>
      <c r="D1993" s="51"/>
      <c r="E1993" s="52"/>
      <c r="F1993" s="53"/>
      <c r="G1993" s="54"/>
    </row>
    <row r="1994" spans="2:7" s="1" customFormat="1" ht="13.4" customHeight="1">
      <c r="B1994" s="49"/>
      <c r="C1994" s="50"/>
      <c r="D1994" s="51"/>
      <c r="E1994" s="52"/>
      <c r="F1994" s="53"/>
      <c r="G1994" s="54"/>
    </row>
    <row r="1995" spans="2:7" s="1" customFormat="1" ht="13.4" customHeight="1">
      <c r="B1995" s="49"/>
      <c r="C1995" s="50"/>
      <c r="D1995" s="51"/>
      <c r="E1995" s="52"/>
      <c r="F1995" s="53"/>
      <c r="G1995" s="54"/>
    </row>
    <row r="1996" spans="2:7" s="1" customFormat="1" ht="13.4" customHeight="1">
      <c r="B1996" s="49"/>
      <c r="C1996" s="50"/>
      <c r="D1996" s="51"/>
      <c r="E1996" s="52"/>
      <c r="F1996" s="53"/>
      <c r="G1996" s="54"/>
    </row>
    <row r="1997" spans="2:7" s="1" customFormat="1" ht="13.4" customHeight="1">
      <c r="B1997" s="49"/>
      <c r="C1997" s="50"/>
      <c r="D1997" s="51"/>
      <c r="E1997" s="52"/>
      <c r="F1997" s="53"/>
      <c r="G1997" s="54"/>
    </row>
    <row r="1998" spans="2:7" s="1" customFormat="1" ht="13.4" customHeight="1">
      <c r="B1998" s="49"/>
      <c r="C1998" s="50"/>
      <c r="D1998" s="51"/>
      <c r="E1998" s="52"/>
      <c r="F1998" s="53"/>
      <c r="G1998" s="54"/>
    </row>
    <row r="1999" spans="2:7" s="1" customFormat="1" ht="13.4" customHeight="1">
      <c r="B1999" s="49"/>
      <c r="C1999" s="50"/>
      <c r="D1999" s="51"/>
      <c r="E1999" s="52"/>
      <c r="F1999" s="53"/>
      <c r="G1999" s="54"/>
    </row>
    <row r="2000" spans="2:7" s="1" customFormat="1" ht="13.4" customHeight="1">
      <c r="B2000" s="49"/>
      <c r="C2000" s="50"/>
      <c r="D2000" s="51"/>
      <c r="E2000" s="52"/>
      <c r="F2000" s="53"/>
      <c r="G2000" s="54"/>
    </row>
    <row r="2001" spans="2:7" s="1" customFormat="1" ht="13.4" customHeight="1">
      <c r="B2001" s="49"/>
      <c r="C2001" s="50"/>
      <c r="D2001" s="51"/>
      <c r="E2001" s="52"/>
      <c r="F2001" s="53"/>
      <c r="G2001" s="54"/>
    </row>
    <row r="2002" spans="2:7" s="1" customFormat="1" ht="13.4" customHeight="1">
      <c r="B2002" s="49"/>
      <c r="C2002" s="50"/>
      <c r="D2002" s="51"/>
      <c r="E2002" s="52"/>
      <c r="F2002" s="53"/>
      <c r="G2002" s="54"/>
    </row>
    <row r="2003" spans="2:7" s="1" customFormat="1" ht="13.4" customHeight="1">
      <c r="B2003" s="49"/>
      <c r="C2003" s="50"/>
      <c r="D2003" s="51"/>
      <c r="E2003" s="52"/>
      <c r="F2003" s="53"/>
      <c r="G2003" s="54"/>
    </row>
    <row r="2004" spans="2:7" s="1" customFormat="1" ht="13.4" customHeight="1">
      <c r="B2004" s="49"/>
      <c r="C2004" s="50"/>
      <c r="D2004" s="51"/>
      <c r="E2004" s="52"/>
      <c r="F2004" s="53"/>
      <c r="G2004" s="54"/>
    </row>
    <row r="2005" spans="2:7" s="1" customFormat="1" ht="13.4" customHeight="1">
      <c r="B2005" s="49"/>
      <c r="C2005" s="50"/>
      <c r="D2005" s="51"/>
      <c r="E2005" s="52"/>
      <c r="F2005" s="53"/>
      <c r="G2005" s="54"/>
    </row>
    <row r="2006" spans="2:7" s="1" customFormat="1" ht="13.4" customHeight="1">
      <c r="B2006" s="49"/>
      <c r="C2006" s="50"/>
      <c r="D2006" s="51"/>
      <c r="E2006" s="52"/>
      <c r="F2006" s="53"/>
      <c r="G2006" s="54"/>
    </row>
    <row r="2007" spans="2:7" s="1" customFormat="1" ht="13.4" customHeight="1">
      <c r="B2007" s="49"/>
      <c r="C2007" s="50"/>
      <c r="D2007" s="51"/>
      <c r="E2007" s="52"/>
      <c r="F2007" s="53"/>
      <c r="G2007" s="54"/>
    </row>
    <row r="2008" spans="2:7" s="1" customFormat="1" ht="13.4" customHeight="1">
      <c r="B2008" s="49"/>
      <c r="C2008" s="50"/>
      <c r="D2008" s="51"/>
      <c r="E2008" s="52"/>
      <c r="F2008" s="53"/>
      <c r="G2008" s="54"/>
    </row>
    <row r="2009" spans="2:7" s="1" customFormat="1" ht="13.4" customHeight="1">
      <c r="B2009" s="49"/>
      <c r="C2009" s="50"/>
      <c r="D2009" s="51"/>
      <c r="E2009" s="52"/>
      <c r="F2009" s="53"/>
      <c r="G2009" s="54"/>
    </row>
    <row r="2010" spans="2:7" s="1" customFormat="1" ht="13.4" customHeight="1">
      <c r="B2010" s="49"/>
      <c r="C2010" s="50"/>
      <c r="D2010" s="51"/>
      <c r="E2010" s="52"/>
      <c r="F2010" s="53"/>
      <c r="G2010" s="54"/>
    </row>
    <row r="2011" spans="2:7" s="1" customFormat="1" ht="13.4" customHeight="1">
      <c r="B2011" s="49"/>
      <c r="C2011" s="50"/>
      <c r="D2011" s="51"/>
      <c r="E2011" s="52"/>
      <c r="F2011" s="53"/>
      <c r="G2011" s="54"/>
    </row>
    <row r="2012" spans="2:7" s="1" customFormat="1" ht="13.4" customHeight="1">
      <c r="B2012" s="49"/>
      <c r="C2012" s="50"/>
      <c r="D2012" s="51"/>
      <c r="E2012" s="52"/>
      <c r="F2012" s="53"/>
      <c r="G2012" s="54"/>
    </row>
    <row r="2013" spans="2:7" s="1" customFormat="1" ht="13.4" customHeight="1">
      <c r="B2013" s="49"/>
      <c r="C2013" s="50"/>
      <c r="D2013" s="51"/>
      <c r="E2013" s="52"/>
      <c r="F2013" s="53"/>
      <c r="G2013" s="54"/>
    </row>
    <row r="2014" spans="2:7" s="1" customFormat="1" ht="13.4" customHeight="1">
      <c r="B2014" s="49"/>
      <c r="C2014" s="50"/>
      <c r="D2014" s="51"/>
      <c r="E2014" s="52"/>
      <c r="F2014" s="53"/>
      <c r="G2014" s="54"/>
    </row>
    <row r="2015" spans="2:7" s="1" customFormat="1" ht="13.4" customHeight="1">
      <c r="B2015" s="49"/>
      <c r="C2015" s="50"/>
      <c r="D2015" s="51"/>
      <c r="E2015" s="52"/>
      <c r="F2015" s="53"/>
      <c r="G2015" s="54"/>
    </row>
    <row r="2016" spans="2:7" s="1" customFormat="1" ht="13.4" customHeight="1">
      <c r="B2016" s="49"/>
      <c r="C2016" s="50"/>
      <c r="D2016" s="51"/>
      <c r="E2016" s="52"/>
      <c r="F2016" s="53"/>
      <c r="G2016" s="54"/>
    </row>
    <row r="2017" spans="2:7" s="1" customFormat="1" ht="13.4" customHeight="1">
      <c r="B2017" s="49"/>
      <c r="C2017" s="50"/>
      <c r="D2017" s="51"/>
      <c r="E2017" s="52"/>
      <c r="F2017" s="53"/>
      <c r="G2017" s="54"/>
    </row>
    <row r="2018" spans="2:7" s="1" customFormat="1" ht="13.4" customHeight="1">
      <c r="B2018" s="49"/>
      <c r="C2018" s="50"/>
      <c r="D2018" s="51"/>
      <c r="E2018" s="52"/>
      <c r="F2018" s="53"/>
      <c r="G2018" s="54"/>
    </row>
    <row r="2019" spans="2:7" s="1" customFormat="1" ht="13.4" customHeight="1">
      <c r="B2019" s="49"/>
      <c r="C2019" s="50"/>
      <c r="D2019" s="51"/>
      <c r="E2019" s="52"/>
      <c r="F2019" s="53"/>
      <c r="G2019" s="54"/>
    </row>
    <row r="2020" spans="2:7" s="1" customFormat="1" ht="13.4" customHeight="1">
      <c r="B2020" s="49"/>
      <c r="C2020" s="50"/>
      <c r="D2020" s="51"/>
      <c r="E2020" s="52"/>
      <c r="F2020" s="53"/>
      <c r="G2020" s="54"/>
    </row>
    <row r="2021" spans="2:7" s="1" customFormat="1" ht="13.4" customHeight="1">
      <c r="B2021" s="49"/>
      <c r="C2021" s="50"/>
      <c r="D2021" s="51"/>
      <c r="E2021" s="52"/>
      <c r="F2021" s="53"/>
      <c r="G2021" s="54"/>
    </row>
    <row r="2022" spans="2:7" s="1" customFormat="1" ht="13.4" customHeight="1">
      <c r="B2022" s="49"/>
      <c r="C2022" s="50"/>
      <c r="D2022" s="51"/>
      <c r="E2022" s="52"/>
      <c r="F2022" s="53"/>
      <c r="G2022" s="54"/>
    </row>
    <row r="2023" spans="2:7" s="1" customFormat="1" ht="13.4" customHeight="1">
      <c r="B2023" s="49"/>
      <c r="C2023" s="50"/>
      <c r="D2023" s="51"/>
      <c r="E2023" s="52"/>
      <c r="F2023" s="53"/>
      <c r="G2023" s="54"/>
    </row>
    <row r="2024" spans="2:7" s="1" customFormat="1" ht="13.4" customHeight="1">
      <c r="B2024" s="49"/>
      <c r="C2024" s="50"/>
      <c r="D2024" s="51"/>
      <c r="E2024" s="52"/>
      <c r="F2024" s="53"/>
      <c r="G2024" s="54"/>
    </row>
    <row r="2025" spans="2:7" s="1" customFormat="1" ht="13.4" customHeight="1">
      <c r="B2025" s="49"/>
      <c r="C2025" s="50"/>
      <c r="D2025" s="51"/>
      <c r="E2025" s="52"/>
      <c r="F2025" s="53"/>
      <c r="G2025" s="54"/>
    </row>
    <row r="2026" spans="2:7" s="1" customFormat="1" ht="13.4" customHeight="1">
      <c r="B2026" s="49"/>
      <c r="C2026" s="50"/>
      <c r="D2026" s="51"/>
      <c r="E2026" s="52"/>
      <c r="F2026" s="53"/>
      <c r="G2026" s="54"/>
    </row>
    <row r="2027" spans="2:7" s="1" customFormat="1" ht="13.4" customHeight="1">
      <c r="B2027" s="49"/>
      <c r="C2027" s="50"/>
      <c r="D2027" s="51"/>
      <c r="E2027" s="52"/>
      <c r="F2027" s="53"/>
      <c r="G2027" s="54"/>
    </row>
    <row r="2028" spans="2:7" s="1" customFormat="1" ht="13.4" customHeight="1">
      <c r="B2028" s="49"/>
      <c r="C2028" s="50"/>
      <c r="D2028" s="51"/>
      <c r="E2028" s="52"/>
      <c r="F2028" s="53"/>
      <c r="G2028" s="54"/>
    </row>
    <row r="2029" spans="2:7" s="1" customFormat="1" ht="13.4" customHeight="1">
      <c r="B2029" s="49"/>
      <c r="C2029" s="50"/>
      <c r="D2029" s="51"/>
      <c r="E2029" s="52"/>
      <c r="F2029" s="53"/>
      <c r="G2029" s="54"/>
    </row>
    <row r="2030" spans="2:7" s="1" customFormat="1" ht="13.4" customHeight="1">
      <c r="B2030" s="49"/>
      <c r="C2030" s="50"/>
      <c r="D2030" s="51"/>
      <c r="E2030" s="52"/>
      <c r="F2030" s="53"/>
      <c r="G2030" s="54"/>
    </row>
    <row r="2031" spans="2:7" s="1" customFormat="1" ht="13.4" customHeight="1">
      <c r="B2031" s="49"/>
      <c r="C2031" s="50"/>
      <c r="D2031" s="51"/>
      <c r="E2031" s="52"/>
      <c r="F2031" s="53"/>
      <c r="G2031" s="54"/>
    </row>
    <row r="2032" spans="2:7" s="1" customFormat="1" ht="13.4" customHeight="1">
      <c r="B2032" s="49"/>
      <c r="C2032" s="50"/>
      <c r="D2032" s="51"/>
      <c r="E2032" s="52"/>
      <c r="F2032" s="53"/>
      <c r="G2032" s="54"/>
    </row>
    <row r="2033" spans="2:7" s="1" customFormat="1" ht="13.4" customHeight="1">
      <c r="B2033" s="49"/>
      <c r="C2033" s="50"/>
      <c r="D2033" s="51"/>
      <c r="E2033" s="52"/>
      <c r="F2033" s="53"/>
      <c r="G2033" s="54"/>
    </row>
    <row r="2034" spans="2:7" s="1" customFormat="1" ht="13.4" customHeight="1">
      <c r="B2034" s="49"/>
      <c r="C2034" s="50"/>
      <c r="D2034" s="51"/>
      <c r="E2034" s="52"/>
      <c r="F2034" s="53"/>
      <c r="G2034" s="54"/>
    </row>
    <row r="2035" spans="2:7" s="1" customFormat="1" ht="13.4" customHeight="1">
      <c r="B2035" s="49"/>
      <c r="C2035" s="50"/>
      <c r="D2035" s="51"/>
      <c r="E2035" s="52"/>
      <c r="F2035" s="53"/>
      <c r="G2035" s="54"/>
    </row>
    <row r="2036" spans="2:7" s="1" customFormat="1" ht="13.4" customHeight="1">
      <c r="B2036" s="49"/>
      <c r="C2036" s="50"/>
      <c r="D2036" s="51"/>
      <c r="E2036" s="52"/>
      <c r="F2036" s="53"/>
      <c r="G2036" s="54"/>
    </row>
    <row r="2037" spans="2:7" s="1" customFormat="1" ht="13.4" customHeight="1">
      <c r="B2037" s="49"/>
      <c r="C2037" s="50"/>
      <c r="D2037" s="51"/>
      <c r="E2037" s="52"/>
      <c r="F2037" s="53"/>
      <c r="G2037" s="54"/>
    </row>
    <row r="2038" spans="2:7" s="1" customFormat="1" ht="13.4" customHeight="1">
      <c r="B2038" s="49"/>
      <c r="C2038" s="50"/>
      <c r="D2038" s="51"/>
      <c r="E2038" s="52"/>
      <c r="F2038" s="53"/>
      <c r="G2038" s="54"/>
    </row>
    <row r="2039" spans="2:7" s="1" customFormat="1" ht="13.4" customHeight="1">
      <c r="B2039" s="49"/>
      <c r="C2039" s="50"/>
      <c r="D2039" s="51"/>
      <c r="E2039" s="52"/>
      <c r="F2039" s="53"/>
      <c r="G2039" s="54"/>
    </row>
    <row r="2040" spans="2:7" s="1" customFormat="1" ht="13.4" customHeight="1">
      <c r="B2040" s="49"/>
      <c r="C2040" s="50"/>
      <c r="D2040" s="51"/>
      <c r="E2040" s="52"/>
      <c r="F2040" s="53"/>
      <c r="G2040" s="54"/>
    </row>
    <row r="2041" spans="2:7" s="1" customFormat="1" ht="13.4" customHeight="1">
      <c r="B2041" s="49"/>
      <c r="C2041" s="50"/>
      <c r="D2041" s="51"/>
      <c r="E2041" s="52"/>
      <c r="F2041" s="53"/>
      <c r="G2041" s="54"/>
    </row>
    <row r="2042" spans="2:7" s="1" customFormat="1" ht="13.4" customHeight="1">
      <c r="B2042" s="49"/>
      <c r="C2042" s="50"/>
      <c r="D2042" s="51"/>
      <c r="E2042" s="52"/>
      <c r="F2042" s="53"/>
      <c r="G2042" s="54"/>
    </row>
    <row r="2043" spans="2:7" s="1" customFormat="1" ht="13.4" customHeight="1">
      <c r="B2043" s="49"/>
      <c r="C2043" s="50"/>
      <c r="D2043" s="51"/>
      <c r="E2043" s="52"/>
      <c r="F2043" s="53"/>
      <c r="G2043" s="54"/>
    </row>
    <row r="2044" spans="2:7" s="1" customFormat="1" ht="13.4" customHeight="1">
      <c r="B2044" s="49"/>
      <c r="C2044" s="50"/>
      <c r="D2044" s="51"/>
      <c r="E2044" s="52"/>
      <c r="F2044" s="53"/>
      <c r="G2044" s="54"/>
    </row>
    <row r="2045" spans="2:7" s="1" customFormat="1" ht="13.4" customHeight="1">
      <c r="B2045" s="49"/>
      <c r="C2045" s="50"/>
      <c r="D2045" s="51"/>
      <c r="E2045" s="52"/>
      <c r="F2045" s="53"/>
      <c r="G2045" s="54"/>
    </row>
    <row r="2046" spans="2:7" s="1" customFormat="1" ht="13.4" customHeight="1">
      <c r="B2046" s="49"/>
      <c r="C2046" s="50"/>
      <c r="D2046" s="51"/>
      <c r="E2046" s="52"/>
      <c r="F2046" s="53"/>
      <c r="G2046" s="54"/>
    </row>
    <row r="2047" spans="2:7" s="1" customFormat="1" ht="13.4" customHeight="1">
      <c r="B2047" s="49"/>
      <c r="C2047" s="50"/>
      <c r="D2047" s="51"/>
      <c r="E2047" s="52"/>
      <c r="F2047" s="53"/>
      <c r="G2047" s="54"/>
    </row>
    <row r="2048" spans="2:7" s="1" customFormat="1" ht="13.4" customHeight="1">
      <c r="B2048" s="49"/>
      <c r="C2048" s="50"/>
      <c r="D2048" s="51"/>
      <c r="E2048" s="52"/>
      <c r="F2048" s="53"/>
      <c r="G2048" s="54"/>
    </row>
    <row r="2049" spans="2:7" s="1" customFormat="1" ht="13.4" customHeight="1">
      <c r="B2049" s="49"/>
      <c r="C2049" s="50"/>
      <c r="D2049" s="51"/>
      <c r="E2049" s="52"/>
      <c r="F2049" s="53"/>
      <c r="G2049" s="54"/>
    </row>
    <row r="2050" spans="2:7" s="1" customFormat="1" ht="13.4" customHeight="1">
      <c r="B2050" s="49"/>
      <c r="C2050" s="50"/>
      <c r="D2050" s="51"/>
      <c r="E2050" s="52"/>
      <c r="F2050" s="53"/>
      <c r="G2050" s="54"/>
    </row>
    <row r="2051" spans="2:7" s="1" customFormat="1" ht="13.4" customHeight="1">
      <c r="B2051" s="49"/>
      <c r="C2051" s="50"/>
      <c r="D2051" s="51"/>
      <c r="E2051" s="52"/>
      <c r="F2051" s="53"/>
      <c r="G2051" s="54"/>
    </row>
    <row r="2052" spans="2:7" s="1" customFormat="1" ht="13.4" customHeight="1">
      <c r="B2052" s="49"/>
      <c r="C2052" s="50"/>
      <c r="D2052" s="51"/>
      <c r="E2052" s="52"/>
      <c r="F2052" s="53"/>
      <c r="G2052" s="54"/>
    </row>
    <row r="2053" spans="2:7" s="1" customFormat="1" ht="13.4" customHeight="1">
      <c r="B2053" s="49"/>
      <c r="C2053" s="50"/>
      <c r="D2053" s="51"/>
      <c r="E2053" s="52"/>
      <c r="F2053" s="53"/>
      <c r="G2053" s="54"/>
    </row>
    <row r="2054" spans="2:7" s="1" customFormat="1" ht="13.4" customHeight="1">
      <c r="B2054" s="49"/>
      <c r="C2054" s="50"/>
      <c r="D2054" s="51"/>
      <c r="E2054" s="52"/>
      <c r="F2054" s="53"/>
      <c r="G2054" s="54"/>
    </row>
    <row r="2055" spans="2:7" s="1" customFormat="1" ht="13.4" customHeight="1">
      <c r="B2055" s="49"/>
      <c r="C2055" s="50"/>
      <c r="D2055" s="51"/>
      <c r="E2055" s="52"/>
      <c r="F2055" s="53"/>
      <c r="G2055" s="54"/>
    </row>
    <row r="2056" spans="2:7" s="1" customFormat="1" ht="13.4" customHeight="1">
      <c r="B2056" s="49"/>
      <c r="C2056" s="50"/>
      <c r="D2056" s="51"/>
      <c r="E2056" s="52"/>
      <c r="F2056" s="53"/>
      <c r="G2056" s="54"/>
    </row>
    <row r="2057" spans="2:7" s="1" customFormat="1" ht="13.4" customHeight="1">
      <c r="B2057" s="49"/>
      <c r="C2057" s="50"/>
      <c r="D2057" s="51"/>
      <c r="E2057" s="52"/>
      <c r="F2057" s="53"/>
      <c r="G2057" s="54"/>
    </row>
    <row r="2058" spans="2:7" s="1" customFormat="1" ht="13.4" customHeight="1">
      <c r="B2058" s="49"/>
      <c r="C2058" s="50"/>
      <c r="D2058" s="51"/>
      <c r="E2058" s="52"/>
      <c r="F2058" s="53"/>
      <c r="G2058" s="54"/>
    </row>
    <row r="2059" spans="2:7" s="1" customFormat="1" ht="13.4" customHeight="1">
      <c r="B2059" s="49"/>
      <c r="C2059" s="50"/>
      <c r="D2059" s="51"/>
      <c r="E2059" s="52"/>
      <c r="F2059" s="53"/>
      <c r="G2059" s="54"/>
    </row>
    <row r="2060" spans="2:7" s="1" customFormat="1" ht="13.4" customHeight="1">
      <c r="B2060" s="49"/>
      <c r="C2060" s="50"/>
      <c r="D2060" s="51"/>
      <c r="E2060" s="52"/>
      <c r="F2060" s="53"/>
      <c r="G2060" s="54"/>
    </row>
    <row r="2061" spans="2:7" s="1" customFormat="1" ht="13.4" customHeight="1">
      <c r="B2061" s="49"/>
      <c r="C2061" s="50"/>
      <c r="D2061" s="51"/>
      <c r="E2061" s="52"/>
      <c r="F2061" s="53"/>
      <c r="G2061" s="54"/>
    </row>
    <row r="2062" spans="2:7" s="1" customFormat="1" ht="13.4" customHeight="1">
      <c r="B2062" s="49"/>
      <c r="C2062" s="50"/>
      <c r="D2062" s="51"/>
      <c r="E2062" s="52"/>
      <c r="F2062" s="53"/>
      <c r="G2062" s="54"/>
    </row>
    <row r="2063" spans="2:7" s="1" customFormat="1" ht="13.4" customHeight="1">
      <c r="B2063" s="49"/>
      <c r="C2063" s="50"/>
      <c r="D2063" s="51"/>
      <c r="E2063" s="52"/>
      <c r="F2063" s="53"/>
      <c r="G2063" s="54"/>
    </row>
    <row r="2064" spans="2:7" s="1" customFormat="1" ht="13.4" customHeight="1">
      <c r="B2064" s="49"/>
      <c r="C2064" s="50"/>
      <c r="D2064" s="51"/>
      <c r="E2064" s="52"/>
      <c r="F2064" s="53"/>
      <c r="G2064" s="54"/>
    </row>
    <row r="2065" spans="2:7" s="1" customFormat="1" ht="13.4" customHeight="1">
      <c r="B2065" s="49"/>
      <c r="C2065" s="50"/>
      <c r="D2065" s="51"/>
      <c r="E2065" s="52"/>
      <c r="F2065" s="53"/>
      <c r="G2065" s="54"/>
    </row>
    <row r="2066" spans="2:7" s="1" customFormat="1" ht="13.4" customHeight="1">
      <c r="B2066" s="49"/>
      <c r="C2066" s="50"/>
      <c r="D2066" s="51"/>
      <c r="E2066" s="52"/>
      <c r="F2066" s="53"/>
      <c r="G2066" s="54"/>
    </row>
    <row r="2067" spans="2:7" s="1" customFormat="1" ht="13.4" customHeight="1">
      <c r="B2067" s="49"/>
      <c r="C2067" s="50"/>
      <c r="D2067" s="51"/>
      <c r="E2067" s="52"/>
      <c r="F2067" s="53"/>
      <c r="G2067" s="54"/>
    </row>
    <row r="2068" spans="2:7" s="1" customFormat="1" ht="13.4" customHeight="1">
      <c r="B2068" s="49"/>
      <c r="C2068" s="50"/>
      <c r="D2068" s="51"/>
      <c r="E2068" s="52"/>
      <c r="F2068" s="53"/>
      <c r="G2068" s="54"/>
    </row>
    <row r="2069" spans="2:7" s="1" customFormat="1" ht="13.4" customHeight="1">
      <c r="B2069" s="49"/>
      <c r="C2069" s="50"/>
      <c r="D2069" s="51"/>
      <c r="E2069" s="52"/>
      <c r="F2069" s="53"/>
      <c r="G2069" s="54"/>
    </row>
    <row r="2070" spans="2:7" s="1" customFormat="1" ht="13.4" customHeight="1">
      <c r="B2070" s="49"/>
      <c r="C2070" s="50"/>
      <c r="D2070" s="51"/>
      <c r="E2070" s="52"/>
      <c r="F2070" s="53"/>
      <c r="G2070" s="54"/>
    </row>
    <row r="2071" spans="2:7" s="1" customFormat="1" ht="13.4" customHeight="1">
      <c r="B2071" s="49"/>
      <c r="C2071" s="50"/>
      <c r="D2071" s="51"/>
      <c r="E2071" s="52"/>
      <c r="F2071" s="53"/>
      <c r="G2071" s="54"/>
    </row>
    <row r="2072" spans="2:7" s="1" customFormat="1" ht="13.4" customHeight="1">
      <c r="B2072" s="49"/>
      <c r="C2072" s="50"/>
      <c r="D2072" s="51"/>
      <c r="E2072" s="52"/>
      <c r="F2072" s="53"/>
      <c r="G2072" s="54"/>
    </row>
    <row r="2073" spans="2:7" s="1" customFormat="1" ht="13.4" customHeight="1">
      <c r="B2073" s="49"/>
      <c r="C2073" s="50"/>
      <c r="D2073" s="51"/>
      <c r="E2073" s="52"/>
      <c r="F2073" s="53"/>
      <c r="G2073" s="54"/>
    </row>
    <row r="2074" spans="2:7" s="1" customFormat="1" ht="13.4" customHeight="1">
      <c r="B2074" s="49"/>
      <c r="C2074" s="50"/>
      <c r="D2074" s="51"/>
      <c r="E2074" s="52"/>
      <c r="F2074" s="53"/>
      <c r="G2074" s="54"/>
    </row>
    <row r="2075" spans="2:7" s="1" customFormat="1" ht="13.4" customHeight="1">
      <c r="B2075" s="49"/>
      <c r="C2075" s="50"/>
      <c r="D2075" s="51"/>
      <c r="E2075" s="52"/>
      <c r="F2075" s="53"/>
      <c r="G2075" s="54"/>
    </row>
    <row r="2076" spans="2:7" s="1" customFormat="1" ht="13.4" customHeight="1">
      <c r="B2076" s="49"/>
      <c r="C2076" s="50"/>
      <c r="D2076" s="51"/>
      <c r="E2076" s="52"/>
      <c r="F2076" s="53"/>
      <c r="G2076" s="54"/>
    </row>
    <row r="2077" spans="2:7" s="1" customFormat="1" ht="13.4" customHeight="1">
      <c r="B2077" s="49"/>
      <c r="C2077" s="50"/>
      <c r="D2077" s="51"/>
      <c r="E2077" s="52"/>
      <c r="F2077" s="53"/>
      <c r="G2077" s="54"/>
    </row>
    <row r="2078" spans="2:7" s="1" customFormat="1" ht="13.4" customHeight="1">
      <c r="B2078" s="49"/>
      <c r="C2078" s="50"/>
      <c r="D2078" s="51"/>
      <c r="E2078" s="52"/>
      <c r="F2078" s="53"/>
      <c r="G2078" s="54"/>
    </row>
    <row r="2079" spans="2:7" s="1" customFormat="1" ht="13.4" customHeight="1">
      <c r="B2079" s="49"/>
      <c r="C2079" s="50"/>
      <c r="D2079" s="51"/>
      <c r="E2079" s="52"/>
      <c r="F2079" s="53"/>
      <c r="G2079" s="54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365E5-FDA2-4452-82AB-AB022F1EF4C5}">
  <dimension ref="B1:G2845"/>
  <sheetViews>
    <sheetView showGridLines="0" workbookViewId="0">
      <selection activeCell="F5" sqref="F5:F2026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9">
        <v>43997</v>
      </c>
      <c r="C5" s="50">
        <v>0.33454861111111112</v>
      </c>
      <c r="D5" s="51">
        <v>264</v>
      </c>
      <c r="E5" s="56">
        <v>23.11</v>
      </c>
      <c r="F5" s="57">
        <v>6101.04</v>
      </c>
      <c r="G5" s="58" t="s">
        <v>91</v>
      </c>
    </row>
    <row r="6" spans="2:7" s="1" customFormat="1" ht="13.4" customHeight="1">
      <c r="B6" s="49">
        <v>43997</v>
      </c>
      <c r="C6" s="50">
        <v>0.33482638888888888</v>
      </c>
      <c r="D6" s="51">
        <v>41</v>
      </c>
      <c r="E6" s="56">
        <v>23.14</v>
      </c>
      <c r="F6" s="57">
        <v>948.74</v>
      </c>
      <c r="G6" s="58" t="s">
        <v>91</v>
      </c>
    </row>
    <row r="7" spans="2:7" s="1" customFormat="1" ht="13.4" customHeight="1">
      <c r="B7" s="49">
        <v>43997</v>
      </c>
      <c r="C7" s="50">
        <v>0.33482638888888888</v>
      </c>
      <c r="D7" s="51">
        <v>115</v>
      </c>
      <c r="E7" s="56">
        <v>23.14</v>
      </c>
      <c r="F7" s="57">
        <v>2661.1</v>
      </c>
      <c r="G7" s="58" t="s">
        <v>91</v>
      </c>
    </row>
    <row r="8" spans="2:7" s="1" customFormat="1" ht="13.4" customHeight="1">
      <c r="B8" s="49">
        <v>43997</v>
      </c>
      <c r="C8" s="50">
        <v>0.33512731481481484</v>
      </c>
      <c r="D8" s="51">
        <v>88</v>
      </c>
      <c r="E8" s="56">
        <v>23.13</v>
      </c>
      <c r="F8" s="57">
        <v>2035.4399999999998</v>
      </c>
      <c r="G8" s="58" t="s">
        <v>91</v>
      </c>
    </row>
    <row r="9" spans="2:7" s="1" customFormat="1" ht="13.4" customHeight="1">
      <c r="B9" s="49">
        <v>43997</v>
      </c>
      <c r="C9" s="50">
        <v>0.33546296296296302</v>
      </c>
      <c r="D9" s="51">
        <v>89</v>
      </c>
      <c r="E9" s="56">
        <v>23.11</v>
      </c>
      <c r="F9" s="57">
        <v>2056.79</v>
      </c>
      <c r="G9" s="58" t="s">
        <v>91</v>
      </c>
    </row>
    <row r="10" spans="2:7" s="1" customFormat="1" ht="13.4" customHeight="1">
      <c r="B10" s="49">
        <v>43997</v>
      </c>
      <c r="C10" s="50">
        <v>0.3357060185185185</v>
      </c>
      <c r="D10" s="51">
        <v>88</v>
      </c>
      <c r="E10" s="56">
        <v>23.09</v>
      </c>
      <c r="F10" s="57">
        <v>2031.92</v>
      </c>
      <c r="G10" s="58" t="s">
        <v>91</v>
      </c>
    </row>
    <row r="11" spans="2:7" s="1" customFormat="1" ht="13.4" customHeight="1">
      <c r="B11" s="49">
        <v>43997</v>
      </c>
      <c r="C11" s="50">
        <v>0.33611111111111108</v>
      </c>
      <c r="D11" s="51">
        <v>161</v>
      </c>
      <c r="E11" s="56">
        <v>23.05</v>
      </c>
      <c r="F11" s="57">
        <v>3711.05</v>
      </c>
      <c r="G11" s="58" t="s">
        <v>91</v>
      </c>
    </row>
    <row r="12" spans="2:7" s="1" customFormat="1" ht="13.4" customHeight="1">
      <c r="B12" s="49">
        <v>43997</v>
      </c>
      <c r="C12" s="50">
        <v>0.33630787037037035</v>
      </c>
      <c r="D12" s="51">
        <v>87</v>
      </c>
      <c r="E12" s="56">
        <v>23.04</v>
      </c>
      <c r="F12" s="57">
        <v>2004.48</v>
      </c>
      <c r="G12" s="58" t="s">
        <v>91</v>
      </c>
    </row>
    <row r="13" spans="2:7" s="1" customFormat="1" ht="13.4" customHeight="1">
      <c r="B13" s="49">
        <v>43997</v>
      </c>
      <c r="C13" s="50">
        <v>0.33665509259259258</v>
      </c>
      <c r="D13" s="51">
        <v>97</v>
      </c>
      <c r="E13" s="56">
        <v>23.01</v>
      </c>
      <c r="F13" s="57">
        <v>2231.9700000000003</v>
      </c>
      <c r="G13" s="58" t="s">
        <v>91</v>
      </c>
    </row>
    <row r="14" spans="2:7" s="1" customFormat="1" ht="13.4" customHeight="1">
      <c r="B14" s="49">
        <v>43997</v>
      </c>
      <c r="C14" s="50">
        <v>0.33701388888888889</v>
      </c>
      <c r="D14" s="51">
        <v>15</v>
      </c>
      <c r="E14" s="56">
        <v>23</v>
      </c>
      <c r="F14" s="57">
        <v>345</v>
      </c>
      <c r="G14" s="58" t="s">
        <v>91</v>
      </c>
    </row>
    <row r="15" spans="2:7" s="1" customFormat="1" ht="13.4" customHeight="1">
      <c r="B15" s="49">
        <v>43997</v>
      </c>
      <c r="C15" s="50">
        <v>0.33730324074074075</v>
      </c>
      <c r="D15" s="51">
        <v>115</v>
      </c>
      <c r="E15" s="56">
        <v>23.01</v>
      </c>
      <c r="F15" s="57">
        <v>2646.15</v>
      </c>
      <c r="G15" s="58" t="s">
        <v>91</v>
      </c>
    </row>
    <row r="16" spans="2:7" s="1" customFormat="1" ht="13.4" customHeight="1">
      <c r="B16" s="49">
        <v>43997</v>
      </c>
      <c r="C16" s="50">
        <v>0.33733796296296298</v>
      </c>
      <c r="D16" s="51">
        <v>191</v>
      </c>
      <c r="E16" s="56">
        <v>23</v>
      </c>
      <c r="F16" s="57">
        <v>4393</v>
      </c>
      <c r="G16" s="58" t="s">
        <v>91</v>
      </c>
    </row>
    <row r="17" spans="2:7" s="1" customFormat="1" ht="13.4" customHeight="1">
      <c r="B17" s="49">
        <v>43997</v>
      </c>
      <c r="C17" s="50">
        <v>0.33776620370370369</v>
      </c>
      <c r="D17" s="51">
        <v>170</v>
      </c>
      <c r="E17" s="56">
        <v>23.01</v>
      </c>
      <c r="F17" s="57">
        <v>3911.7000000000003</v>
      </c>
      <c r="G17" s="58" t="s">
        <v>91</v>
      </c>
    </row>
    <row r="18" spans="2:7" s="1" customFormat="1" ht="13.4" customHeight="1">
      <c r="B18" s="49">
        <v>43997</v>
      </c>
      <c r="C18" s="50">
        <v>0.33810185185185188</v>
      </c>
      <c r="D18" s="51">
        <v>88</v>
      </c>
      <c r="E18" s="56">
        <v>23.01</v>
      </c>
      <c r="F18" s="57">
        <v>2024.88</v>
      </c>
      <c r="G18" s="58" t="s">
        <v>91</v>
      </c>
    </row>
    <row r="19" spans="2:7" s="1" customFormat="1" ht="13.4" customHeight="1">
      <c r="B19" s="49">
        <v>43997</v>
      </c>
      <c r="C19" s="50">
        <v>0.3387384259259259</v>
      </c>
      <c r="D19" s="51">
        <v>120</v>
      </c>
      <c r="E19" s="56">
        <v>23.01</v>
      </c>
      <c r="F19" s="57">
        <v>2761.2000000000003</v>
      </c>
      <c r="G19" s="58" t="s">
        <v>91</v>
      </c>
    </row>
    <row r="20" spans="2:7" s="1" customFormat="1" ht="13.4" customHeight="1">
      <c r="B20" s="49">
        <v>43997</v>
      </c>
      <c r="C20" s="50">
        <v>0.33912037037037041</v>
      </c>
      <c r="D20" s="51">
        <v>167</v>
      </c>
      <c r="E20" s="56">
        <v>23</v>
      </c>
      <c r="F20" s="57">
        <v>3841</v>
      </c>
      <c r="G20" s="58" t="s">
        <v>91</v>
      </c>
    </row>
    <row r="21" spans="2:7" s="1" customFormat="1" ht="13.4" customHeight="1">
      <c r="B21" s="49">
        <v>43997</v>
      </c>
      <c r="C21" s="50">
        <v>0.33958333333333335</v>
      </c>
      <c r="D21" s="51">
        <v>89</v>
      </c>
      <c r="E21" s="56">
        <v>22.99</v>
      </c>
      <c r="F21" s="57">
        <v>2046.11</v>
      </c>
      <c r="G21" s="58" t="s">
        <v>91</v>
      </c>
    </row>
    <row r="22" spans="2:7" s="1" customFormat="1" ht="13.4" customHeight="1">
      <c r="B22" s="49">
        <v>43997</v>
      </c>
      <c r="C22" s="50">
        <v>0.33989583333333334</v>
      </c>
      <c r="D22" s="51">
        <v>88</v>
      </c>
      <c r="E22" s="56">
        <v>22.97</v>
      </c>
      <c r="F22" s="57">
        <v>2021.36</v>
      </c>
      <c r="G22" s="58" t="s">
        <v>91</v>
      </c>
    </row>
    <row r="23" spans="2:7" s="1" customFormat="1" ht="13.4" customHeight="1">
      <c r="B23" s="49">
        <v>43997</v>
      </c>
      <c r="C23" s="50">
        <v>0.34017361111111111</v>
      </c>
      <c r="D23" s="51">
        <v>88</v>
      </c>
      <c r="E23" s="56">
        <v>22.98</v>
      </c>
      <c r="F23" s="57">
        <v>2022.24</v>
      </c>
      <c r="G23" s="58" t="s">
        <v>91</v>
      </c>
    </row>
    <row r="24" spans="2:7" s="1" customFormat="1" ht="13.4" customHeight="1">
      <c r="B24" s="49">
        <v>43997</v>
      </c>
      <c r="C24" s="50">
        <v>0.34075231481481483</v>
      </c>
      <c r="D24" s="51">
        <v>87</v>
      </c>
      <c r="E24" s="56">
        <v>22.97</v>
      </c>
      <c r="F24" s="57">
        <v>1998.3899999999999</v>
      </c>
      <c r="G24" s="58" t="s">
        <v>91</v>
      </c>
    </row>
    <row r="25" spans="2:7" s="1" customFormat="1" ht="13.4" customHeight="1">
      <c r="B25" s="49">
        <v>43997</v>
      </c>
      <c r="C25" s="50">
        <v>0.34118055555555554</v>
      </c>
      <c r="D25" s="51">
        <v>75</v>
      </c>
      <c r="E25" s="56">
        <v>22.95</v>
      </c>
      <c r="F25" s="57">
        <v>1721.25</v>
      </c>
      <c r="G25" s="58" t="s">
        <v>91</v>
      </c>
    </row>
    <row r="26" spans="2:7" s="1" customFormat="1" ht="13.4" customHeight="1">
      <c r="B26" s="49">
        <v>43997</v>
      </c>
      <c r="C26" s="50">
        <v>0.34123842592592596</v>
      </c>
      <c r="D26" s="51">
        <v>88</v>
      </c>
      <c r="E26" s="56">
        <v>22.94</v>
      </c>
      <c r="F26" s="57">
        <v>2018.72</v>
      </c>
      <c r="G26" s="58" t="s">
        <v>91</v>
      </c>
    </row>
    <row r="27" spans="2:7" s="1" customFormat="1" ht="13.4" customHeight="1">
      <c r="B27" s="49">
        <v>43997</v>
      </c>
      <c r="C27" s="50">
        <v>0.34171296296296294</v>
      </c>
      <c r="D27" s="51">
        <v>88</v>
      </c>
      <c r="E27" s="56">
        <v>22.89</v>
      </c>
      <c r="F27" s="57">
        <v>2014.3200000000002</v>
      </c>
      <c r="G27" s="58" t="s">
        <v>91</v>
      </c>
    </row>
    <row r="28" spans="2:7" s="1" customFormat="1" ht="13.4" customHeight="1">
      <c r="B28" s="49">
        <v>43997</v>
      </c>
      <c r="C28" s="50">
        <v>0.34250000000000003</v>
      </c>
      <c r="D28" s="51">
        <v>111</v>
      </c>
      <c r="E28" s="56">
        <v>22.92</v>
      </c>
      <c r="F28" s="57">
        <v>2544.1200000000003</v>
      </c>
      <c r="G28" s="58" t="s">
        <v>91</v>
      </c>
    </row>
    <row r="29" spans="2:7" s="1" customFormat="1" ht="13.4" customHeight="1">
      <c r="B29" s="49">
        <v>43997</v>
      </c>
      <c r="C29" s="50">
        <v>0.34258101851851852</v>
      </c>
      <c r="D29" s="51">
        <v>88</v>
      </c>
      <c r="E29" s="56">
        <v>22.91</v>
      </c>
      <c r="F29" s="57">
        <v>2016.08</v>
      </c>
      <c r="G29" s="58" t="s">
        <v>91</v>
      </c>
    </row>
    <row r="30" spans="2:7" s="1" customFormat="1" ht="13.4" customHeight="1">
      <c r="B30" s="49">
        <v>43997</v>
      </c>
      <c r="C30" s="50">
        <v>0.3429976851851852</v>
      </c>
      <c r="D30" s="51">
        <v>89</v>
      </c>
      <c r="E30" s="56">
        <v>22.88</v>
      </c>
      <c r="F30" s="57">
        <v>2036.32</v>
      </c>
      <c r="G30" s="58" t="s">
        <v>91</v>
      </c>
    </row>
    <row r="31" spans="2:7" s="1" customFormat="1" ht="13.4" customHeight="1">
      <c r="B31" s="49">
        <v>43997</v>
      </c>
      <c r="C31" s="50">
        <v>0.34377314814814813</v>
      </c>
      <c r="D31" s="51">
        <v>162</v>
      </c>
      <c r="E31" s="56">
        <v>22.89</v>
      </c>
      <c r="F31" s="57">
        <v>3708.1800000000003</v>
      </c>
      <c r="G31" s="58" t="s">
        <v>91</v>
      </c>
    </row>
    <row r="32" spans="2:7" s="1" customFormat="1" ht="13.4" customHeight="1">
      <c r="B32" s="49">
        <v>43997</v>
      </c>
      <c r="C32" s="50">
        <v>0.34413194444444445</v>
      </c>
      <c r="D32" s="51">
        <v>87</v>
      </c>
      <c r="E32" s="56">
        <v>22.91</v>
      </c>
      <c r="F32" s="57">
        <v>1993.17</v>
      </c>
      <c r="G32" s="58" t="s">
        <v>91</v>
      </c>
    </row>
    <row r="33" spans="2:7" s="1" customFormat="1" ht="13.4" customHeight="1">
      <c r="B33" s="49">
        <v>43997</v>
      </c>
      <c r="C33" s="50">
        <v>0.34442129629629631</v>
      </c>
      <c r="D33" s="51">
        <v>87</v>
      </c>
      <c r="E33" s="56">
        <v>22.9</v>
      </c>
      <c r="F33" s="57">
        <v>1992.3</v>
      </c>
      <c r="G33" s="58" t="s">
        <v>91</v>
      </c>
    </row>
    <row r="34" spans="2:7" s="1" customFormat="1" ht="13.4" customHeight="1">
      <c r="B34" s="49">
        <v>43997</v>
      </c>
      <c r="C34" s="50">
        <v>0.34498842592592593</v>
      </c>
      <c r="D34" s="51">
        <v>87</v>
      </c>
      <c r="E34" s="56">
        <v>22.87</v>
      </c>
      <c r="F34" s="57">
        <v>1989.69</v>
      </c>
      <c r="G34" s="58" t="s">
        <v>91</v>
      </c>
    </row>
    <row r="35" spans="2:7" s="1" customFormat="1" ht="13.4" customHeight="1">
      <c r="B35" s="49">
        <v>43997</v>
      </c>
      <c r="C35" s="50">
        <v>0.34523148148148147</v>
      </c>
      <c r="D35" s="51">
        <v>98</v>
      </c>
      <c r="E35" s="56">
        <v>22.87</v>
      </c>
      <c r="F35" s="57">
        <v>2241.2600000000002</v>
      </c>
      <c r="G35" s="58" t="s">
        <v>91</v>
      </c>
    </row>
    <row r="36" spans="2:7" s="1" customFormat="1" ht="13.4" customHeight="1">
      <c r="B36" s="49">
        <v>43997</v>
      </c>
      <c r="C36" s="50">
        <v>0.3454861111111111</v>
      </c>
      <c r="D36" s="51">
        <v>87</v>
      </c>
      <c r="E36" s="56">
        <v>22.88</v>
      </c>
      <c r="F36" s="57">
        <v>1990.56</v>
      </c>
      <c r="G36" s="58" t="s">
        <v>91</v>
      </c>
    </row>
    <row r="37" spans="2:7" s="1" customFormat="1" ht="13.4" customHeight="1">
      <c r="B37" s="49">
        <v>43997</v>
      </c>
      <c r="C37" s="50">
        <v>0.34583333333333338</v>
      </c>
      <c r="D37" s="51">
        <v>87</v>
      </c>
      <c r="E37" s="56">
        <v>22.87</v>
      </c>
      <c r="F37" s="57">
        <v>1989.69</v>
      </c>
      <c r="G37" s="58" t="s">
        <v>91</v>
      </c>
    </row>
    <row r="38" spans="2:7" s="1" customFormat="1" ht="13.4" customHeight="1">
      <c r="B38" s="49">
        <v>43997</v>
      </c>
      <c r="C38" s="50">
        <v>0.34616898148148145</v>
      </c>
      <c r="D38" s="51">
        <v>250</v>
      </c>
      <c r="E38" s="56">
        <v>22.89</v>
      </c>
      <c r="F38" s="57">
        <v>5722.5</v>
      </c>
      <c r="G38" s="58" t="s">
        <v>91</v>
      </c>
    </row>
    <row r="39" spans="2:7" s="1" customFormat="1" ht="13.4" customHeight="1">
      <c r="B39" s="49">
        <v>43997</v>
      </c>
      <c r="C39" s="50">
        <v>0.34616898148148145</v>
      </c>
      <c r="D39" s="51">
        <v>91</v>
      </c>
      <c r="E39" s="56">
        <v>22.89</v>
      </c>
      <c r="F39" s="57">
        <v>2082.9900000000002</v>
      </c>
      <c r="G39" s="58" t="s">
        <v>91</v>
      </c>
    </row>
    <row r="40" spans="2:7" s="1" customFormat="1" ht="13.4" customHeight="1">
      <c r="B40" s="49">
        <v>43997</v>
      </c>
      <c r="C40" s="50">
        <v>0.34759259259259262</v>
      </c>
      <c r="D40" s="51">
        <v>87</v>
      </c>
      <c r="E40" s="56">
        <v>22.9</v>
      </c>
      <c r="F40" s="57">
        <v>1992.3</v>
      </c>
      <c r="G40" s="58" t="s">
        <v>91</v>
      </c>
    </row>
    <row r="41" spans="2:7" s="1" customFormat="1" ht="13.4" customHeight="1">
      <c r="B41" s="49">
        <v>43997</v>
      </c>
      <c r="C41" s="50">
        <v>0.34789351851851852</v>
      </c>
      <c r="D41" s="51">
        <v>87</v>
      </c>
      <c r="E41" s="56">
        <v>22.89</v>
      </c>
      <c r="F41" s="57">
        <v>1991.43</v>
      </c>
      <c r="G41" s="58" t="s">
        <v>91</v>
      </c>
    </row>
    <row r="42" spans="2:7" s="1" customFormat="1" ht="13.4" customHeight="1">
      <c r="B42" s="49">
        <v>43997</v>
      </c>
      <c r="C42" s="50">
        <v>0.34856481481481483</v>
      </c>
      <c r="D42" s="51">
        <v>120</v>
      </c>
      <c r="E42" s="56">
        <v>22.92</v>
      </c>
      <c r="F42" s="57">
        <v>2750.4</v>
      </c>
      <c r="G42" s="58" t="s">
        <v>91</v>
      </c>
    </row>
    <row r="43" spans="2:7" s="1" customFormat="1" ht="13.4" customHeight="1">
      <c r="B43" s="49">
        <v>43997</v>
      </c>
      <c r="C43" s="50">
        <v>0.34874999999999995</v>
      </c>
      <c r="D43" s="51">
        <v>87</v>
      </c>
      <c r="E43" s="56">
        <v>22.9</v>
      </c>
      <c r="F43" s="57">
        <v>1992.3</v>
      </c>
      <c r="G43" s="58" t="s">
        <v>91</v>
      </c>
    </row>
    <row r="44" spans="2:7" s="1" customFormat="1" ht="13.4" customHeight="1">
      <c r="B44" s="49">
        <v>43997</v>
      </c>
      <c r="C44" s="50">
        <v>0.34910879629629626</v>
      </c>
      <c r="D44" s="51">
        <v>87</v>
      </c>
      <c r="E44" s="56">
        <v>22.89</v>
      </c>
      <c r="F44" s="57">
        <v>1991.43</v>
      </c>
      <c r="G44" s="58" t="s">
        <v>91</v>
      </c>
    </row>
    <row r="45" spans="2:7" s="1" customFormat="1" ht="13.4" customHeight="1">
      <c r="B45" s="49">
        <v>43997</v>
      </c>
      <c r="C45" s="50">
        <v>0.34950231481481481</v>
      </c>
      <c r="D45" s="51">
        <v>88</v>
      </c>
      <c r="E45" s="56">
        <v>22.86</v>
      </c>
      <c r="F45" s="57">
        <v>2011.6799999999998</v>
      </c>
      <c r="G45" s="58" t="s">
        <v>91</v>
      </c>
    </row>
    <row r="46" spans="2:7" s="1" customFormat="1" ht="13.4" customHeight="1">
      <c r="B46" s="49">
        <v>43997</v>
      </c>
      <c r="C46" s="50">
        <v>0.34994212962962962</v>
      </c>
      <c r="D46" s="51">
        <v>87</v>
      </c>
      <c r="E46" s="56">
        <v>22.86</v>
      </c>
      <c r="F46" s="57">
        <v>1988.82</v>
      </c>
      <c r="G46" s="58" t="s">
        <v>91</v>
      </c>
    </row>
    <row r="47" spans="2:7" s="1" customFormat="1" ht="13.4" customHeight="1">
      <c r="B47" s="49">
        <v>43997</v>
      </c>
      <c r="C47" s="50">
        <v>0.35047453703703701</v>
      </c>
      <c r="D47" s="51">
        <v>87</v>
      </c>
      <c r="E47" s="56">
        <v>22.87</v>
      </c>
      <c r="F47" s="57">
        <v>1989.69</v>
      </c>
      <c r="G47" s="58" t="s">
        <v>91</v>
      </c>
    </row>
    <row r="48" spans="2:7" s="1" customFormat="1" ht="13.4" customHeight="1">
      <c r="B48" s="49">
        <v>43997</v>
      </c>
      <c r="C48" s="50">
        <v>0.35067129629629629</v>
      </c>
      <c r="D48" s="51">
        <v>87</v>
      </c>
      <c r="E48" s="56">
        <v>22.89</v>
      </c>
      <c r="F48" s="57">
        <v>1991.43</v>
      </c>
      <c r="G48" s="58" t="s">
        <v>91</v>
      </c>
    </row>
    <row r="49" spans="2:7" s="1" customFormat="1" ht="13.4" customHeight="1">
      <c r="B49" s="49">
        <v>43997</v>
      </c>
      <c r="C49" s="50">
        <v>0.35150462962962964</v>
      </c>
      <c r="D49" s="51">
        <v>160</v>
      </c>
      <c r="E49" s="56">
        <v>22.9</v>
      </c>
      <c r="F49" s="57">
        <v>3664</v>
      </c>
      <c r="G49" s="58" t="s">
        <v>91</v>
      </c>
    </row>
    <row r="50" spans="2:7" s="1" customFormat="1" ht="13.4" customHeight="1">
      <c r="B50" s="49">
        <v>43997</v>
      </c>
      <c r="C50" s="50">
        <v>0.35197916666666668</v>
      </c>
      <c r="D50" s="51">
        <v>87</v>
      </c>
      <c r="E50" s="56">
        <v>22.89</v>
      </c>
      <c r="F50" s="57">
        <v>1991.43</v>
      </c>
      <c r="G50" s="58" t="s">
        <v>91</v>
      </c>
    </row>
    <row r="51" spans="2:7" s="1" customFormat="1" ht="13.4" customHeight="1">
      <c r="B51" s="49">
        <v>43997</v>
      </c>
      <c r="C51" s="50">
        <v>0.35245370370370371</v>
      </c>
      <c r="D51" s="51">
        <v>88</v>
      </c>
      <c r="E51" s="56">
        <v>22.9</v>
      </c>
      <c r="F51" s="57">
        <v>2015.1999999999998</v>
      </c>
      <c r="G51" s="58" t="s">
        <v>91</v>
      </c>
    </row>
    <row r="52" spans="2:7" s="1" customFormat="1" ht="13.4" customHeight="1">
      <c r="B52" s="49">
        <v>43997</v>
      </c>
      <c r="C52" s="50">
        <v>0.35280092592592593</v>
      </c>
      <c r="D52" s="51">
        <v>87</v>
      </c>
      <c r="E52" s="56">
        <v>22.93</v>
      </c>
      <c r="F52" s="57">
        <v>1994.91</v>
      </c>
      <c r="G52" s="58" t="s">
        <v>91</v>
      </c>
    </row>
    <row r="53" spans="2:7" s="1" customFormat="1" ht="13.4" customHeight="1">
      <c r="B53" s="49">
        <v>43997</v>
      </c>
      <c r="C53" s="50">
        <v>0.35335648148148152</v>
      </c>
      <c r="D53" s="51">
        <v>109</v>
      </c>
      <c r="E53" s="56">
        <v>22.91</v>
      </c>
      <c r="F53" s="57">
        <v>2497.19</v>
      </c>
      <c r="G53" s="58" t="s">
        <v>91</v>
      </c>
    </row>
    <row r="54" spans="2:7" s="1" customFormat="1" ht="13.4" customHeight="1">
      <c r="B54" s="49">
        <v>43997</v>
      </c>
      <c r="C54" s="50">
        <v>0.35422453703703699</v>
      </c>
      <c r="D54" s="51">
        <v>144</v>
      </c>
      <c r="E54" s="56">
        <v>22.9</v>
      </c>
      <c r="F54" s="57">
        <v>3297.6</v>
      </c>
      <c r="G54" s="58" t="s">
        <v>91</v>
      </c>
    </row>
    <row r="55" spans="2:7" s="1" customFormat="1" ht="13.4" customHeight="1">
      <c r="B55" s="49">
        <v>43997</v>
      </c>
      <c r="C55" s="50">
        <v>0.35422453703703699</v>
      </c>
      <c r="D55" s="51">
        <v>93</v>
      </c>
      <c r="E55" s="56">
        <v>22.9</v>
      </c>
      <c r="F55" s="57">
        <v>2129.6999999999998</v>
      </c>
      <c r="G55" s="58" t="s">
        <v>91</v>
      </c>
    </row>
    <row r="56" spans="2:7" s="1" customFormat="1" ht="13.4" customHeight="1">
      <c r="B56" s="49">
        <v>43997</v>
      </c>
      <c r="C56" s="50">
        <v>0.35456018518518517</v>
      </c>
      <c r="D56" s="51">
        <v>89</v>
      </c>
      <c r="E56" s="56">
        <v>22.9</v>
      </c>
      <c r="F56" s="57">
        <v>2038.1</v>
      </c>
      <c r="G56" s="58" t="s">
        <v>91</v>
      </c>
    </row>
    <row r="57" spans="2:7" s="1" customFormat="1" ht="13.4" customHeight="1">
      <c r="B57" s="49">
        <v>43997</v>
      </c>
      <c r="C57" s="50">
        <v>0.35539351851851847</v>
      </c>
      <c r="D57" s="51">
        <v>159</v>
      </c>
      <c r="E57" s="56">
        <v>22.9</v>
      </c>
      <c r="F57" s="57">
        <v>3641.1</v>
      </c>
      <c r="G57" s="58" t="s">
        <v>91</v>
      </c>
    </row>
    <row r="58" spans="2:7" s="1" customFormat="1" ht="13.4" customHeight="1">
      <c r="B58" s="49">
        <v>43997</v>
      </c>
      <c r="C58" s="50">
        <v>0.35564814814814816</v>
      </c>
      <c r="D58" s="51">
        <v>199</v>
      </c>
      <c r="E58" s="56">
        <v>22.91</v>
      </c>
      <c r="F58" s="57">
        <v>4559.09</v>
      </c>
      <c r="G58" s="58" t="s">
        <v>91</v>
      </c>
    </row>
    <row r="59" spans="2:7" s="1" customFormat="1" ht="13.4" customHeight="1">
      <c r="B59" s="49">
        <v>43997</v>
      </c>
      <c r="C59" s="50">
        <v>0.35625000000000001</v>
      </c>
      <c r="D59" s="51">
        <v>170</v>
      </c>
      <c r="E59" s="56">
        <v>22.91</v>
      </c>
      <c r="F59" s="57">
        <v>3894.7</v>
      </c>
      <c r="G59" s="58" t="s">
        <v>91</v>
      </c>
    </row>
    <row r="60" spans="2:7" s="1" customFormat="1" ht="13.4" customHeight="1">
      <c r="B60" s="49">
        <v>43997</v>
      </c>
      <c r="C60" s="50">
        <v>0.35671296296296301</v>
      </c>
      <c r="D60" s="51">
        <v>172</v>
      </c>
      <c r="E60" s="56">
        <v>22.89</v>
      </c>
      <c r="F60" s="57">
        <v>3937.08</v>
      </c>
      <c r="G60" s="58" t="s">
        <v>91</v>
      </c>
    </row>
    <row r="61" spans="2:7" s="1" customFormat="1" ht="13.4" customHeight="1">
      <c r="B61" s="49">
        <v>43997</v>
      </c>
      <c r="C61" s="50">
        <v>0.35864583333333333</v>
      </c>
      <c r="D61" s="51">
        <v>250</v>
      </c>
      <c r="E61" s="56">
        <v>22.93</v>
      </c>
      <c r="F61" s="57">
        <v>5732.5</v>
      </c>
      <c r="G61" s="58" t="s">
        <v>91</v>
      </c>
    </row>
    <row r="62" spans="2:7" s="1" customFormat="1" ht="13.4" customHeight="1">
      <c r="B62" s="49">
        <v>43997</v>
      </c>
      <c r="C62" s="50">
        <v>0.35874999999999996</v>
      </c>
      <c r="D62" s="51">
        <v>173</v>
      </c>
      <c r="E62" s="56">
        <v>22.93</v>
      </c>
      <c r="F62" s="57">
        <v>3966.89</v>
      </c>
      <c r="G62" s="58" t="s">
        <v>91</v>
      </c>
    </row>
    <row r="63" spans="2:7" s="1" customFormat="1" ht="13.4" customHeight="1">
      <c r="B63" s="49">
        <v>43997</v>
      </c>
      <c r="C63" s="50">
        <v>0.35879629629629628</v>
      </c>
      <c r="D63" s="51">
        <v>224</v>
      </c>
      <c r="E63" s="56">
        <v>22.93</v>
      </c>
      <c r="F63" s="57">
        <v>5136.32</v>
      </c>
      <c r="G63" s="58" t="s">
        <v>91</v>
      </c>
    </row>
    <row r="64" spans="2:7" s="1" customFormat="1" ht="13.4" customHeight="1">
      <c r="B64" s="49">
        <v>43997</v>
      </c>
      <c r="C64" s="50">
        <v>0.35925925925925922</v>
      </c>
      <c r="D64" s="51">
        <v>118</v>
      </c>
      <c r="E64" s="56">
        <v>22.91</v>
      </c>
      <c r="F64" s="57">
        <v>2703.38</v>
      </c>
      <c r="G64" s="58" t="s">
        <v>91</v>
      </c>
    </row>
    <row r="65" spans="2:7" s="1" customFormat="1" ht="13.4" customHeight="1">
      <c r="B65" s="49">
        <v>43997</v>
      </c>
      <c r="C65" s="50">
        <v>0.36101851851851857</v>
      </c>
      <c r="D65" s="51">
        <v>87</v>
      </c>
      <c r="E65" s="56">
        <v>22.91</v>
      </c>
      <c r="F65" s="57">
        <v>1993.17</v>
      </c>
      <c r="G65" s="58" t="s">
        <v>91</v>
      </c>
    </row>
    <row r="66" spans="2:7" s="1" customFormat="1" ht="13.4" customHeight="1">
      <c r="B66" s="49">
        <v>43997</v>
      </c>
      <c r="C66" s="50">
        <v>0.36143518518518519</v>
      </c>
      <c r="D66" s="51">
        <v>108</v>
      </c>
      <c r="E66" s="56">
        <v>22.92</v>
      </c>
      <c r="F66" s="57">
        <v>2475.36</v>
      </c>
      <c r="G66" s="58" t="s">
        <v>91</v>
      </c>
    </row>
    <row r="67" spans="2:7" s="1" customFormat="1" ht="13.4" customHeight="1">
      <c r="B67" s="49">
        <v>43997</v>
      </c>
      <c r="C67" s="50">
        <v>0.36241898148148149</v>
      </c>
      <c r="D67" s="51">
        <v>88</v>
      </c>
      <c r="E67" s="56">
        <v>22.86</v>
      </c>
      <c r="F67" s="57">
        <v>2011.6799999999998</v>
      </c>
      <c r="G67" s="58" t="s">
        <v>91</v>
      </c>
    </row>
    <row r="68" spans="2:7" s="1" customFormat="1" ht="13.4" customHeight="1">
      <c r="B68" s="49">
        <v>43997</v>
      </c>
      <c r="C68" s="50">
        <v>0.36251157407407408</v>
      </c>
      <c r="D68" s="51">
        <v>2</v>
      </c>
      <c r="E68" s="56">
        <v>22.87</v>
      </c>
      <c r="F68" s="57">
        <v>45.74</v>
      </c>
      <c r="G68" s="58" t="s">
        <v>91</v>
      </c>
    </row>
    <row r="69" spans="2:7" s="1" customFormat="1" ht="13.4" customHeight="1">
      <c r="B69" s="49">
        <v>43997</v>
      </c>
      <c r="C69" s="50">
        <v>0.36270833333333335</v>
      </c>
      <c r="D69" s="51">
        <v>87</v>
      </c>
      <c r="E69" s="56">
        <v>22.87</v>
      </c>
      <c r="F69" s="57">
        <v>1989.69</v>
      </c>
      <c r="G69" s="58" t="s">
        <v>91</v>
      </c>
    </row>
    <row r="70" spans="2:7" s="1" customFormat="1" ht="13.4" customHeight="1">
      <c r="B70" s="49">
        <v>43997</v>
      </c>
      <c r="C70" s="50">
        <v>0.36298611111111106</v>
      </c>
      <c r="D70" s="51">
        <v>118</v>
      </c>
      <c r="E70" s="56">
        <v>22.86</v>
      </c>
      <c r="F70" s="57">
        <v>2697.48</v>
      </c>
      <c r="G70" s="58" t="s">
        <v>91</v>
      </c>
    </row>
    <row r="71" spans="2:7" s="1" customFormat="1" ht="13.4" customHeight="1">
      <c r="B71" s="49">
        <v>43997</v>
      </c>
      <c r="C71" s="50">
        <v>0.36368055555555556</v>
      </c>
      <c r="D71" s="51">
        <v>87</v>
      </c>
      <c r="E71" s="56">
        <v>22.85</v>
      </c>
      <c r="F71" s="57">
        <v>1987.95</v>
      </c>
      <c r="G71" s="58" t="s">
        <v>91</v>
      </c>
    </row>
    <row r="72" spans="2:7" s="1" customFormat="1" ht="13.4" customHeight="1">
      <c r="B72" s="49">
        <v>43997</v>
      </c>
      <c r="C72" s="50">
        <v>0.36449074074074073</v>
      </c>
      <c r="D72" s="51">
        <v>142</v>
      </c>
      <c r="E72" s="56">
        <v>22.89</v>
      </c>
      <c r="F72" s="57">
        <v>3250.38</v>
      </c>
      <c r="G72" s="58" t="s">
        <v>91</v>
      </c>
    </row>
    <row r="73" spans="2:7" s="1" customFormat="1" ht="13.4" customHeight="1">
      <c r="B73" s="49">
        <v>43997</v>
      </c>
      <c r="C73" s="50">
        <v>0.36561342592592588</v>
      </c>
      <c r="D73" s="51">
        <v>160</v>
      </c>
      <c r="E73" s="56">
        <v>22.91</v>
      </c>
      <c r="F73" s="57">
        <v>3665.6</v>
      </c>
      <c r="G73" s="58" t="s">
        <v>91</v>
      </c>
    </row>
    <row r="74" spans="2:7" s="1" customFormat="1" ht="13.4" customHeight="1">
      <c r="B74" s="49">
        <v>43997</v>
      </c>
      <c r="C74" s="50">
        <v>0.36594907407407407</v>
      </c>
      <c r="D74" s="51">
        <v>88</v>
      </c>
      <c r="E74" s="56">
        <v>22.91</v>
      </c>
      <c r="F74" s="57">
        <v>2016.08</v>
      </c>
      <c r="G74" s="58" t="s">
        <v>91</v>
      </c>
    </row>
    <row r="75" spans="2:7" s="1" customFormat="1" ht="13.4" customHeight="1">
      <c r="B75" s="49">
        <v>43997</v>
      </c>
      <c r="C75" s="50">
        <v>0.36636574074074074</v>
      </c>
      <c r="D75" s="51">
        <v>87</v>
      </c>
      <c r="E75" s="56">
        <v>22.9</v>
      </c>
      <c r="F75" s="57">
        <v>1992.3</v>
      </c>
      <c r="G75" s="58" t="s">
        <v>91</v>
      </c>
    </row>
    <row r="76" spans="2:7" s="1" customFormat="1" ht="13.4" customHeight="1">
      <c r="B76" s="49">
        <v>43997</v>
      </c>
      <c r="C76" s="50">
        <v>0.36751157407407403</v>
      </c>
      <c r="D76" s="51">
        <v>159</v>
      </c>
      <c r="E76" s="56">
        <v>22.88</v>
      </c>
      <c r="F76" s="57">
        <v>3637.9199999999996</v>
      </c>
      <c r="G76" s="58" t="s">
        <v>91</v>
      </c>
    </row>
    <row r="77" spans="2:7" s="1" customFormat="1" ht="13.4" customHeight="1">
      <c r="B77" s="49">
        <v>43997</v>
      </c>
      <c r="C77" s="50">
        <v>0.36781250000000004</v>
      </c>
      <c r="D77" s="51">
        <v>97</v>
      </c>
      <c r="E77" s="56">
        <v>22.87</v>
      </c>
      <c r="F77" s="57">
        <v>2218.39</v>
      </c>
      <c r="G77" s="58" t="s">
        <v>91</v>
      </c>
    </row>
    <row r="78" spans="2:7" s="1" customFormat="1" ht="13.4" customHeight="1">
      <c r="B78" s="49">
        <v>43997</v>
      </c>
      <c r="C78" s="50">
        <v>0.36842592592592593</v>
      </c>
      <c r="D78" s="51">
        <v>87</v>
      </c>
      <c r="E78" s="56">
        <v>22.87</v>
      </c>
      <c r="F78" s="57">
        <v>1989.69</v>
      </c>
      <c r="G78" s="58" t="s">
        <v>91</v>
      </c>
    </row>
    <row r="79" spans="2:7" s="1" customFormat="1" ht="13.4" customHeight="1">
      <c r="B79" s="49">
        <v>43997</v>
      </c>
      <c r="C79" s="50">
        <v>0.36906250000000002</v>
      </c>
      <c r="D79" s="51">
        <v>3</v>
      </c>
      <c r="E79" s="56">
        <v>22.86</v>
      </c>
      <c r="F79" s="57">
        <v>68.58</v>
      </c>
      <c r="G79" s="58" t="s">
        <v>91</v>
      </c>
    </row>
    <row r="80" spans="2:7" s="1" customFormat="1" ht="13.4" customHeight="1">
      <c r="B80" s="49">
        <v>43997</v>
      </c>
      <c r="C80" s="50">
        <v>0.36996527777777777</v>
      </c>
      <c r="D80" s="51">
        <v>267</v>
      </c>
      <c r="E80" s="56">
        <v>22.87</v>
      </c>
      <c r="F80" s="57">
        <v>6106.29</v>
      </c>
      <c r="G80" s="58" t="s">
        <v>91</v>
      </c>
    </row>
    <row r="81" spans="2:7" s="1" customFormat="1" ht="13.4" customHeight="1">
      <c r="B81" s="49">
        <v>43997</v>
      </c>
      <c r="C81" s="50">
        <v>0.37076388888888889</v>
      </c>
      <c r="D81" s="51">
        <v>161</v>
      </c>
      <c r="E81" s="56">
        <v>22.87</v>
      </c>
      <c r="F81" s="57">
        <v>3682.07</v>
      </c>
      <c r="G81" s="58" t="s">
        <v>91</v>
      </c>
    </row>
    <row r="82" spans="2:7" s="1" customFormat="1" ht="13.4" customHeight="1">
      <c r="B82" s="49">
        <v>43997</v>
      </c>
      <c r="C82" s="50">
        <v>0.37136574074074075</v>
      </c>
      <c r="D82" s="51">
        <v>126</v>
      </c>
      <c r="E82" s="56">
        <v>22.87</v>
      </c>
      <c r="F82" s="57">
        <v>2881.6200000000003</v>
      </c>
      <c r="G82" s="58" t="s">
        <v>91</v>
      </c>
    </row>
    <row r="83" spans="2:7" s="1" customFormat="1" ht="13.4" customHeight="1">
      <c r="B83" s="49">
        <v>43997</v>
      </c>
      <c r="C83" s="50">
        <v>0.37146990740740743</v>
      </c>
      <c r="D83" s="51">
        <v>94</v>
      </c>
      <c r="E83" s="56">
        <v>22.87</v>
      </c>
      <c r="F83" s="57">
        <v>2149.7800000000002</v>
      </c>
      <c r="G83" s="58" t="s">
        <v>91</v>
      </c>
    </row>
    <row r="84" spans="2:7" s="1" customFormat="1" ht="13.4" customHeight="1">
      <c r="B84" s="49">
        <v>43997</v>
      </c>
      <c r="C84" s="50">
        <v>0.3715162037037037</v>
      </c>
      <c r="D84" s="51">
        <v>107</v>
      </c>
      <c r="E84" s="56">
        <v>22.87</v>
      </c>
      <c r="F84" s="57">
        <v>2447.09</v>
      </c>
      <c r="G84" s="58" t="s">
        <v>91</v>
      </c>
    </row>
    <row r="85" spans="2:7" s="1" customFormat="1" ht="13.4" customHeight="1">
      <c r="B85" s="49">
        <v>43997</v>
      </c>
      <c r="C85" s="50">
        <v>0.37438657407407411</v>
      </c>
      <c r="D85" s="51">
        <v>159</v>
      </c>
      <c r="E85" s="56">
        <v>22.84</v>
      </c>
      <c r="F85" s="57">
        <v>3631.56</v>
      </c>
      <c r="G85" s="58" t="s">
        <v>91</v>
      </c>
    </row>
    <row r="86" spans="2:7" s="1" customFormat="1" ht="13.4" customHeight="1">
      <c r="B86" s="49">
        <v>43997</v>
      </c>
      <c r="C86" s="50">
        <v>0.37505787037037036</v>
      </c>
      <c r="D86" s="51">
        <v>16</v>
      </c>
      <c r="E86" s="56">
        <v>22.83</v>
      </c>
      <c r="F86" s="57">
        <v>365.28</v>
      </c>
      <c r="G86" s="58" t="s">
        <v>91</v>
      </c>
    </row>
    <row r="87" spans="2:7" s="1" customFormat="1" ht="13.4" customHeight="1">
      <c r="B87" s="49">
        <v>43997</v>
      </c>
      <c r="C87" s="50">
        <v>0.37505787037037036</v>
      </c>
      <c r="D87" s="51">
        <v>72</v>
      </c>
      <c r="E87" s="56">
        <v>22.83</v>
      </c>
      <c r="F87" s="57">
        <v>1643.7599999999998</v>
      </c>
      <c r="G87" s="58" t="s">
        <v>91</v>
      </c>
    </row>
    <row r="88" spans="2:7" s="1" customFormat="1" ht="13.4" customHeight="1">
      <c r="B88" s="49">
        <v>43997</v>
      </c>
      <c r="C88" s="50">
        <v>0.37559027777777776</v>
      </c>
      <c r="D88" s="51">
        <v>87</v>
      </c>
      <c r="E88" s="56">
        <v>22.83</v>
      </c>
      <c r="F88" s="57">
        <v>1986.2099999999998</v>
      </c>
      <c r="G88" s="58" t="s">
        <v>91</v>
      </c>
    </row>
    <row r="89" spans="2:7" s="1" customFormat="1" ht="13.4" customHeight="1">
      <c r="B89" s="49">
        <v>43997</v>
      </c>
      <c r="C89" s="50">
        <v>0.37620370370370365</v>
      </c>
      <c r="D89" s="51">
        <v>87</v>
      </c>
      <c r="E89" s="56">
        <v>22.81</v>
      </c>
      <c r="F89" s="57">
        <v>1984.4699999999998</v>
      </c>
      <c r="G89" s="58" t="s">
        <v>91</v>
      </c>
    </row>
    <row r="90" spans="2:7" s="1" customFormat="1" ht="13.4" customHeight="1">
      <c r="B90" s="49">
        <v>43997</v>
      </c>
      <c r="C90" s="50">
        <v>0.3772800925925926</v>
      </c>
      <c r="D90" s="51">
        <v>164</v>
      </c>
      <c r="E90" s="56">
        <v>22.83</v>
      </c>
      <c r="F90" s="57">
        <v>3744.12</v>
      </c>
      <c r="G90" s="58" t="s">
        <v>91</v>
      </c>
    </row>
    <row r="91" spans="2:7" s="1" customFormat="1" ht="13.4" customHeight="1">
      <c r="B91" s="49">
        <v>43997</v>
      </c>
      <c r="C91" s="50">
        <v>0.37787037037037036</v>
      </c>
      <c r="D91" s="51">
        <v>88</v>
      </c>
      <c r="E91" s="56">
        <v>22.85</v>
      </c>
      <c r="F91" s="57">
        <v>2010.8000000000002</v>
      </c>
      <c r="G91" s="58" t="s">
        <v>91</v>
      </c>
    </row>
    <row r="92" spans="2:7" s="1" customFormat="1" ht="13.4" customHeight="1">
      <c r="B92" s="49">
        <v>43997</v>
      </c>
      <c r="C92" s="50">
        <v>0.37814814814814812</v>
      </c>
      <c r="D92" s="51">
        <v>87</v>
      </c>
      <c r="E92" s="56">
        <v>22.85</v>
      </c>
      <c r="F92" s="57">
        <v>1987.95</v>
      </c>
      <c r="G92" s="58" t="s">
        <v>91</v>
      </c>
    </row>
    <row r="93" spans="2:7" s="1" customFormat="1" ht="13.4" customHeight="1">
      <c r="B93" s="49">
        <v>43997</v>
      </c>
      <c r="C93" s="50">
        <v>0.37890046296296293</v>
      </c>
      <c r="D93" s="51">
        <v>88</v>
      </c>
      <c r="E93" s="56">
        <v>22.85</v>
      </c>
      <c r="F93" s="57">
        <v>2010.8000000000002</v>
      </c>
      <c r="G93" s="58" t="s">
        <v>91</v>
      </c>
    </row>
    <row r="94" spans="2:7" s="1" customFormat="1" ht="13.4" customHeight="1">
      <c r="B94" s="49">
        <v>43997</v>
      </c>
      <c r="C94" s="50">
        <v>0.37937500000000002</v>
      </c>
      <c r="D94" s="51">
        <v>88</v>
      </c>
      <c r="E94" s="56">
        <v>22.86</v>
      </c>
      <c r="F94" s="57">
        <v>2011.6799999999998</v>
      </c>
      <c r="G94" s="58" t="s">
        <v>91</v>
      </c>
    </row>
    <row r="95" spans="2:7" s="1" customFormat="1" ht="13.4" customHeight="1">
      <c r="B95" s="49">
        <v>43997</v>
      </c>
      <c r="C95" s="50">
        <v>0.38113425925925926</v>
      </c>
      <c r="D95" s="51">
        <v>299</v>
      </c>
      <c r="E95" s="56">
        <v>22.88</v>
      </c>
      <c r="F95" s="57">
        <v>6841.12</v>
      </c>
      <c r="G95" s="58" t="s">
        <v>91</v>
      </c>
    </row>
    <row r="96" spans="2:7" s="1" customFormat="1" ht="13.4" customHeight="1">
      <c r="B96" s="49">
        <v>43997</v>
      </c>
      <c r="C96" s="50">
        <v>0.38162037037037039</v>
      </c>
      <c r="D96" s="51">
        <v>87</v>
      </c>
      <c r="E96" s="56">
        <v>22.86</v>
      </c>
      <c r="F96" s="57">
        <v>1988.82</v>
      </c>
      <c r="G96" s="58" t="s">
        <v>91</v>
      </c>
    </row>
    <row r="97" spans="2:7" s="1" customFormat="1" ht="13.4" customHeight="1">
      <c r="B97" s="49">
        <v>43997</v>
      </c>
      <c r="C97" s="50">
        <v>0.38246527777777778</v>
      </c>
      <c r="D97" s="51">
        <v>88</v>
      </c>
      <c r="E97" s="56">
        <v>22.86</v>
      </c>
      <c r="F97" s="57">
        <v>2011.6799999999998</v>
      </c>
      <c r="G97" s="58" t="s">
        <v>91</v>
      </c>
    </row>
    <row r="98" spans="2:7" s="1" customFormat="1" ht="13.4" customHeight="1">
      <c r="B98" s="49">
        <v>43997</v>
      </c>
      <c r="C98" s="50">
        <v>0.38274305555555554</v>
      </c>
      <c r="D98" s="51">
        <v>87</v>
      </c>
      <c r="E98" s="56">
        <v>22.87</v>
      </c>
      <c r="F98" s="57">
        <v>1989.69</v>
      </c>
      <c r="G98" s="58" t="s">
        <v>91</v>
      </c>
    </row>
    <row r="99" spans="2:7" s="1" customFormat="1" ht="13.4" customHeight="1">
      <c r="B99" s="49">
        <v>43997</v>
      </c>
      <c r="C99" s="50">
        <v>0.38343750000000004</v>
      </c>
      <c r="D99" s="51">
        <v>3</v>
      </c>
      <c r="E99" s="56">
        <v>22.88</v>
      </c>
      <c r="F99" s="57">
        <v>68.64</v>
      </c>
      <c r="G99" s="58" t="s">
        <v>91</v>
      </c>
    </row>
    <row r="100" spans="2:7" s="1" customFormat="1" ht="13.4" customHeight="1">
      <c r="B100" s="49">
        <v>43997</v>
      </c>
      <c r="C100" s="50">
        <v>0.38343750000000004</v>
      </c>
      <c r="D100" s="51">
        <v>46</v>
      </c>
      <c r="E100" s="56">
        <v>22.88</v>
      </c>
      <c r="F100" s="57">
        <v>1052.48</v>
      </c>
      <c r="G100" s="58" t="s">
        <v>91</v>
      </c>
    </row>
    <row r="101" spans="2:7" s="1" customFormat="1" ht="13.4" customHeight="1">
      <c r="B101" s="49">
        <v>43997</v>
      </c>
      <c r="C101" s="50">
        <v>0.38358796296296299</v>
      </c>
      <c r="D101" s="51">
        <v>2</v>
      </c>
      <c r="E101" s="56">
        <v>22.89</v>
      </c>
      <c r="F101" s="57">
        <v>45.78</v>
      </c>
      <c r="G101" s="58" t="s">
        <v>91</v>
      </c>
    </row>
    <row r="102" spans="2:7" s="1" customFormat="1" ht="13.4" customHeight="1">
      <c r="B102" s="49">
        <v>43997</v>
      </c>
      <c r="C102" s="50">
        <v>0.38387731481481485</v>
      </c>
      <c r="D102" s="51">
        <v>238</v>
      </c>
      <c r="E102" s="56">
        <v>22.9</v>
      </c>
      <c r="F102" s="57">
        <v>5450.2</v>
      </c>
      <c r="G102" s="58" t="s">
        <v>91</v>
      </c>
    </row>
    <row r="103" spans="2:7" s="1" customFormat="1" ht="13.4" customHeight="1">
      <c r="B103" s="49">
        <v>43997</v>
      </c>
      <c r="C103" s="50">
        <v>0.38399305555555552</v>
      </c>
      <c r="D103" s="51">
        <v>109</v>
      </c>
      <c r="E103" s="56">
        <v>22.89</v>
      </c>
      <c r="F103" s="57">
        <v>2495.0100000000002</v>
      </c>
      <c r="G103" s="58" t="s">
        <v>91</v>
      </c>
    </row>
    <row r="104" spans="2:7" s="1" customFormat="1" ht="13.4" customHeight="1">
      <c r="B104" s="49">
        <v>43997</v>
      </c>
      <c r="C104" s="50">
        <v>0.38633101851851853</v>
      </c>
      <c r="D104" s="51">
        <v>133</v>
      </c>
      <c r="E104" s="56">
        <v>22.95</v>
      </c>
      <c r="F104" s="57">
        <v>3052.35</v>
      </c>
      <c r="G104" s="58" t="s">
        <v>91</v>
      </c>
    </row>
    <row r="105" spans="2:7" s="1" customFormat="1" ht="13.4" customHeight="1">
      <c r="B105" s="49">
        <v>43997</v>
      </c>
      <c r="C105" s="50">
        <v>0.38983796296296297</v>
      </c>
      <c r="D105" s="51">
        <v>164</v>
      </c>
      <c r="E105" s="56">
        <v>22.95</v>
      </c>
      <c r="F105" s="57">
        <v>3763.7999999999997</v>
      </c>
      <c r="G105" s="58" t="s">
        <v>91</v>
      </c>
    </row>
    <row r="106" spans="2:7" s="1" customFormat="1" ht="13.4" customHeight="1">
      <c r="B106" s="49">
        <v>43997</v>
      </c>
      <c r="C106" s="50">
        <v>0.40203703703703703</v>
      </c>
      <c r="D106" s="51">
        <v>86</v>
      </c>
      <c r="E106" s="56">
        <v>23.09</v>
      </c>
      <c r="F106" s="57">
        <v>1985.74</v>
      </c>
      <c r="G106" s="58" t="s">
        <v>91</v>
      </c>
    </row>
    <row r="107" spans="2:7" s="1" customFormat="1" ht="13.4" customHeight="1">
      <c r="B107" s="49">
        <v>43997</v>
      </c>
      <c r="C107" s="50">
        <v>0.40375</v>
      </c>
      <c r="D107" s="51">
        <v>224</v>
      </c>
      <c r="E107" s="56">
        <v>23.1</v>
      </c>
      <c r="F107" s="57">
        <v>5174.4000000000005</v>
      </c>
      <c r="G107" s="58" t="s">
        <v>91</v>
      </c>
    </row>
    <row r="108" spans="2:7" s="1" customFormat="1" ht="13.4" customHeight="1">
      <c r="B108" s="49">
        <v>43997</v>
      </c>
      <c r="C108" s="50">
        <v>0.40435185185185185</v>
      </c>
      <c r="D108" s="51">
        <v>107</v>
      </c>
      <c r="E108" s="56">
        <v>23.11</v>
      </c>
      <c r="F108" s="57">
        <v>2472.77</v>
      </c>
      <c r="G108" s="58" t="s">
        <v>91</v>
      </c>
    </row>
    <row r="109" spans="2:7" s="1" customFormat="1" ht="13.4" customHeight="1">
      <c r="B109" s="49">
        <v>43997</v>
      </c>
      <c r="C109" s="50">
        <v>0.40613425925925922</v>
      </c>
      <c r="D109" s="51">
        <v>111</v>
      </c>
      <c r="E109" s="56">
        <v>23.12</v>
      </c>
      <c r="F109" s="57">
        <v>2566.3200000000002</v>
      </c>
      <c r="G109" s="58" t="s">
        <v>91</v>
      </c>
    </row>
    <row r="110" spans="2:7" s="1" customFormat="1" ht="13.4" customHeight="1">
      <c r="B110" s="49">
        <v>43997</v>
      </c>
      <c r="C110" s="50">
        <v>0.40664351851851849</v>
      </c>
      <c r="D110" s="51">
        <v>246</v>
      </c>
      <c r="E110" s="56">
        <v>23.13</v>
      </c>
      <c r="F110" s="57">
        <v>5689.98</v>
      </c>
      <c r="G110" s="58" t="s">
        <v>91</v>
      </c>
    </row>
    <row r="111" spans="2:7" s="1" customFormat="1" ht="13.4" customHeight="1">
      <c r="B111" s="49">
        <v>43997</v>
      </c>
      <c r="C111" s="50">
        <v>0.40906250000000005</v>
      </c>
      <c r="D111" s="51">
        <v>324</v>
      </c>
      <c r="E111" s="56">
        <v>23.16</v>
      </c>
      <c r="F111" s="57">
        <v>7503.84</v>
      </c>
      <c r="G111" s="58" t="s">
        <v>91</v>
      </c>
    </row>
    <row r="112" spans="2:7" s="1" customFormat="1" ht="13.4" customHeight="1">
      <c r="B112" s="49">
        <v>43997</v>
      </c>
      <c r="C112" s="50">
        <v>0.40906250000000005</v>
      </c>
      <c r="D112" s="51">
        <v>45</v>
      </c>
      <c r="E112" s="56">
        <v>23.16</v>
      </c>
      <c r="F112" s="57">
        <v>1042.2</v>
      </c>
      <c r="G112" s="58" t="s">
        <v>91</v>
      </c>
    </row>
    <row r="113" spans="2:7" s="1" customFormat="1" ht="13.4" customHeight="1">
      <c r="B113" s="49">
        <v>43997</v>
      </c>
      <c r="C113" s="50">
        <v>0.41107638888888887</v>
      </c>
      <c r="D113" s="51">
        <v>286</v>
      </c>
      <c r="E113" s="56">
        <v>23.18</v>
      </c>
      <c r="F113" s="57">
        <v>6629.48</v>
      </c>
      <c r="G113" s="58" t="s">
        <v>91</v>
      </c>
    </row>
    <row r="114" spans="2:7" s="1" customFormat="1" ht="13.4" customHeight="1">
      <c r="B114" s="49">
        <v>43997</v>
      </c>
      <c r="C114" s="50">
        <v>0.41157407407407409</v>
      </c>
      <c r="D114" s="51">
        <v>171</v>
      </c>
      <c r="E114" s="56">
        <v>23.18</v>
      </c>
      <c r="F114" s="57">
        <v>3963.7799999999997</v>
      </c>
      <c r="G114" s="58" t="s">
        <v>91</v>
      </c>
    </row>
    <row r="115" spans="2:7" s="1" customFormat="1" ht="13.4" customHeight="1">
      <c r="B115" s="49">
        <v>43997</v>
      </c>
      <c r="C115" s="50">
        <v>0.41278935185185189</v>
      </c>
      <c r="D115" s="51">
        <v>86</v>
      </c>
      <c r="E115" s="56">
        <v>23.21</v>
      </c>
      <c r="F115" s="57">
        <v>1996.0600000000002</v>
      </c>
      <c r="G115" s="58" t="s">
        <v>91</v>
      </c>
    </row>
    <row r="116" spans="2:7" s="1" customFormat="1" ht="13.4" customHeight="1">
      <c r="B116" s="49">
        <v>43997</v>
      </c>
      <c r="C116" s="50">
        <v>0.41328703703703701</v>
      </c>
      <c r="D116" s="51">
        <v>86</v>
      </c>
      <c r="E116" s="56">
        <v>23.23</v>
      </c>
      <c r="F116" s="57">
        <v>1997.78</v>
      </c>
      <c r="G116" s="58" t="s">
        <v>91</v>
      </c>
    </row>
    <row r="117" spans="2:7" s="1" customFormat="1" ht="13.4" customHeight="1">
      <c r="B117" s="49">
        <v>43997</v>
      </c>
      <c r="C117" s="50">
        <v>0.41528935185185184</v>
      </c>
      <c r="D117" s="51">
        <v>159</v>
      </c>
      <c r="E117" s="56">
        <v>23.23</v>
      </c>
      <c r="F117" s="57">
        <v>3693.57</v>
      </c>
      <c r="G117" s="58" t="s">
        <v>91</v>
      </c>
    </row>
    <row r="118" spans="2:7" s="1" customFormat="1" ht="13.4" customHeight="1">
      <c r="B118" s="49">
        <v>43997</v>
      </c>
      <c r="C118" s="50">
        <v>0.41538194444444443</v>
      </c>
      <c r="D118" s="51">
        <v>93</v>
      </c>
      <c r="E118" s="56">
        <v>23.22</v>
      </c>
      <c r="F118" s="57">
        <v>2159.46</v>
      </c>
      <c r="G118" s="58" t="s">
        <v>91</v>
      </c>
    </row>
    <row r="119" spans="2:7" s="1" customFormat="1" ht="13.4" customHeight="1">
      <c r="B119" s="49">
        <v>43997</v>
      </c>
      <c r="C119" s="50">
        <v>0.42077546296296298</v>
      </c>
      <c r="D119" s="51">
        <v>87</v>
      </c>
      <c r="E119" s="56">
        <v>23.23</v>
      </c>
      <c r="F119" s="57">
        <v>2021.01</v>
      </c>
      <c r="G119" s="58" t="s">
        <v>91</v>
      </c>
    </row>
    <row r="120" spans="2:7" s="1" customFormat="1" ht="13.4" customHeight="1">
      <c r="B120" s="49">
        <v>43997</v>
      </c>
      <c r="C120" s="50">
        <v>0.42219907407407403</v>
      </c>
      <c r="D120" s="51">
        <v>166</v>
      </c>
      <c r="E120" s="56">
        <v>23.23</v>
      </c>
      <c r="F120" s="57">
        <v>3856.1800000000003</v>
      </c>
      <c r="G120" s="58" t="s">
        <v>91</v>
      </c>
    </row>
    <row r="121" spans="2:7" s="1" customFormat="1" ht="13.4" customHeight="1">
      <c r="B121" s="49">
        <v>43997</v>
      </c>
      <c r="C121" s="50">
        <v>0.42225694444444445</v>
      </c>
      <c r="D121" s="51">
        <v>101</v>
      </c>
      <c r="E121" s="56">
        <v>23.22</v>
      </c>
      <c r="F121" s="57">
        <v>2345.2199999999998</v>
      </c>
      <c r="G121" s="58" t="s">
        <v>91</v>
      </c>
    </row>
    <row r="122" spans="2:7" s="1" customFormat="1" ht="13.4" customHeight="1">
      <c r="B122" s="49">
        <v>43997</v>
      </c>
      <c r="C122" s="50">
        <v>0.42285879629629625</v>
      </c>
      <c r="D122" s="51">
        <v>87</v>
      </c>
      <c r="E122" s="56">
        <v>23.23</v>
      </c>
      <c r="F122" s="57">
        <v>2021.01</v>
      </c>
      <c r="G122" s="58" t="s">
        <v>91</v>
      </c>
    </row>
    <row r="123" spans="2:7" s="1" customFormat="1" ht="13.4" customHeight="1">
      <c r="B123" s="49">
        <v>43997</v>
      </c>
      <c r="C123" s="50">
        <v>0.42340277777777779</v>
      </c>
      <c r="D123" s="51">
        <v>87</v>
      </c>
      <c r="E123" s="56">
        <v>23.2</v>
      </c>
      <c r="F123" s="57">
        <v>2018.3999999999999</v>
      </c>
      <c r="G123" s="58" t="s">
        <v>91</v>
      </c>
    </row>
    <row r="124" spans="2:7" s="1" customFormat="1" ht="13.4" customHeight="1">
      <c r="B124" s="49">
        <v>43997</v>
      </c>
      <c r="C124" s="50">
        <v>0.4241550925925926</v>
      </c>
      <c r="D124" s="51">
        <v>88</v>
      </c>
      <c r="E124" s="56">
        <v>23.19</v>
      </c>
      <c r="F124" s="57">
        <v>2040.72</v>
      </c>
      <c r="G124" s="58" t="s">
        <v>91</v>
      </c>
    </row>
    <row r="125" spans="2:7" s="1" customFormat="1" ht="13.4" customHeight="1">
      <c r="B125" s="49">
        <v>43997</v>
      </c>
      <c r="C125" s="50">
        <v>0.42471064814814818</v>
      </c>
      <c r="D125" s="51">
        <v>87</v>
      </c>
      <c r="E125" s="56">
        <v>23.2</v>
      </c>
      <c r="F125" s="57">
        <v>2018.3999999999999</v>
      </c>
      <c r="G125" s="58" t="s">
        <v>91</v>
      </c>
    </row>
    <row r="126" spans="2:7" s="1" customFormat="1" ht="13.4" customHeight="1">
      <c r="B126" s="49">
        <v>43997</v>
      </c>
      <c r="C126" s="50">
        <v>0.42495370370370367</v>
      </c>
      <c r="D126" s="51">
        <v>86</v>
      </c>
      <c r="E126" s="56">
        <v>23.19</v>
      </c>
      <c r="F126" s="57">
        <v>1994.3400000000001</v>
      </c>
      <c r="G126" s="58" t="s">
        <v>91</v>
      </c>
    </row>
    <row r="127" spans="2:7" s="1" customFormat="1" ht="13.4" customHeight="1">
      <c r="B127" s="49">
        <v>43997</v>
      </c>
      <c r="C127" s="50">
        <v>0.42655092592592592</v>
      </c>
      <c r="D127" s="51">
        <v>220</v>
      </c>
      <c r="E127" s="56">
        <v>23.21</v>
      </c>
      <c r="F127" s="57">
        <v>5106.2</v>
      </c>
      <c r="G127" s="58" t="s">
        <v>91</v>
      </c>
    </row>
    <row r="128" spans="2:7" s="1" customFormat="1" ht="13.4" customHeight="1">
      <c r="B128" s="49">
        <v>43997</v>
      </c>
      <c r="C128" s="50">
        <v>0.42811342592592588</v>
      </c>
      <c r="D128" s="51">
        <v>212</v>
      </c>
      <c r="E128" s="56">
        <v>23.24</v>
      </c>
      <c r="F128" s="57">
        <v>4926.88</v>
      </c>
      <c r="G128" s="58" t="s">
        <v>91</v>
      </c>
    </row>
    <row r="129" spans="2:7" s="1" customFormat="1" ht="13.4" customHeight="1">
      <c r="B129" s="49">
        <v>43997</v>
      </c>
      <c r="C129" s="50">
        <v>0.4288541666666667</v>
      </c>
      <c r="D129" s="51">
        <v>86</v>
      </c>
      <c r="E129" s="56">
        <v>23.25</v>
      </c>
      <c r="F129" s="57">
        <v>1999.5</v>
      </c>
      <c r="G129" s="58" t="s">
        <v>91</v>
      </c>
    </row>
    <row r="130" spans="2:7" s="1" customFormat="1" ht="13.4" customHeight="1">
      <c r="B130" s="49">
        <v>43997</v>
      </c>
      <c r="C130" s="50">
        <v>0.43010416666666668</v>
      </c>
      <c r="D130" s="51">
        <v>122</v>
      </c>
      <c r="E130" s="56">
        <v>23.23</v>
      </c>
      <c r="F130" s="57">
        <v>2834.06</v>
      </c>
      <c r="G130" s="58" t="s">
        <v>91</v>
      </c>
    </row>
    <row r="131" spans="2:7" s="1" customFormat="1" ht="13.4" customHeight="1">
      <c r="B131" s="49">
        <v>43997</v>
      </c>
      <c r="C131" s="50">
        <v>0.43163194444444447</v>
      </c>
      <c r="D131" s="51">
        <v>156</v>
      </c>
      <c r="E131" s="56">
        <v>23.24</v>
      </c>
      <c r="F131" s="57">
        <v>3625.4399999999996</v>
      </c>
      <c r="G131" s="58" t="s">
        <v>91</v>
      </c>
    </row>
    <row r="132" spans="2:7" s="1" customFormat="1" ht="13.4" customHeight="1">
      <c r="B132" s="49">
        <v>43997</v>
      </c>
      <c r="C132" s="50">
        <v>0.43260416666666668</v>
      </c>
      <c r="D132" s="51">
        <v>86</v>
      </c>
      <c r="E132" s="56">
        <v>23.23</v>
      </c>
      <c r="F132" s="57">
        <v>1997.78</v>
      </c>
      <c r="G132" s="58" t="s">
        <v>91</v>
      </c>
    </row>
    <row r="133" spans="2:7" s="1" customFormat="1" ht="13.4" customHeight="1">
      <c r="B133" s="49">
        <v>43997</v>
      </c>
      <c r="C133" s="50">
        <v>0.43472222222222223</v>
      </c>
      <c r="D133" s="51">
        <v>157</v>
      </c>
      <c r="E133" s="56">
        <v>23.24</v>
      </c>
      <c r="F133" s="57">
        <v>3648.68</v>
      </c>
      <c r="G133" s="58" t="s">
        <v>91</v>
      </c>
    </row>
    <row r="134" spans="2:7" s="1" customFormat="1" ht="13.4" customHeight="1">
      <c r="B134" s="49">
        <v>43997</v>
      </c>
      <c r="C134" s="50">
        <v>0.43472222222222223</v>
      </c>
      <c r="D134" s="51">
        <v>102</v>
      </c>
      <c r="E134" s="56">
        <v>23.24</v>
      </c>
      <c r="F134" s="57">
        <v>2370.48</v>
      </c>
      <c r="G134" s="58" t="s">
        <v>91</v>
      </c>
    </row>
    <row r="135" spans="2:7" s="1" customFormat="1" ht="13.4" customHeight="1">
      <c r="B135" s="49">
        <v>43997</v>
      </c>
      <c r="C135" s="50">
        <v>0.43618055555555557</v>
      </c>
      <c r="D135" s="51">
        <v>125</v>
      </c>
      <c r="E135" s="56">
        <v>23.21</v>
      </c>
      <c r="F135" s="57">
        <v>2901.25</v>
      </c>
      <c r="G135" s="58" t="s">
        <v>91</v>
      </c>
    </row>
    <row r="136" spans="2:7" s="1" customFormat="1" ht="13.4" customHeight="1">
      <c r="B136" s="49">
        <v>43997</v>
      </c>
      <c r="C136" s="50">
        <v>0.43618055555555557</v>
      </c>
      <c r="D136" s="51">
        <v>16</v>
      </c>
      <c r="E136" s="56">
        <v>23.21</v>
      </c>
      <c r="F136" s="57">
        <v>371.36</v>
      </c>
      <c r="G136" s="58" t="s">
        <v>91</v>
      </c>
    </row>
    <row r="137" spans="2:7" s="1" customFormat="1" ht="13.4" customHeight="1">
      <c r="B137" s="49">
        <v>43997</v>
      </c>
      <c r="C137" s="50">
        <v>0.4370486111111111</v>
      </c>
      <c r="D137" s="51">
        <v>87</v>
      </c>
      <c r="E137" s="56">
        <v>23.19</v>
      </c>
      <c r="F137" s="57">
        <v>2017.5300000000002</v>
      </c>
      <c r="G137" s="58" t="s">
        <v>91</v>
      </c>
    </row>
    <row r="138" spans="2:7" s="1" customFormat="1" ht="13.4" customHeight="1">
      <c r="B138" s="49">
        <v>43997</v>
      </c>
      <c r="C138" s="50">
        <v>0.43748842592592596</v>
      </c>
      <c r="D138" s="51">
        <v>86</v>
      </c>
      <c r="E138" s="56">
        <v>23.18</v>
      </c>
      <c r="F138" s="57">
        <v>1993.48</v>
      </c>
      <c r="G138" s="58" t="s">
        <v>91</v>
      </c>
    </row>
    <row r="139" spans="2:7" s="1" customFormat="1" ht="13.4" customHeight="1">
      <c r="B139" s="49">
        <v>43997</v>
      </c>
      <c r="C139" s="50">
        <v>0.4387962962962963</v>
      </c>
      <c r="D139" s="51">
        <v>128</v>
      </c>
      <c r="E139" s="56">
        <v>23.17</v>
      </c>
      <c r="F139" s="57">
        <v>2965.76</v>
      </c>
      <c r="G139" s="58" t="s">
        <v>91</v>
      </c>
    </row>
    <row r="140" spans="2:7" s="1" customFormat="1" ht="13.4" customHeight="1">
      <c r="B140" s="49">
        <v>43997</v>
      </c>
      <c r="C140" s="50">
        <v>0.43979166666666664</v>
      </c>
      <c r="D140" s="51">
        <v>86</v>
      </c>
      <c r="E140" s="56">
        <v>23.15</v>
      </c>
      <c r="F140" s="57">
        <v>1990.8999999999999</v>
      </c>
      <c r="G140" s="58" t="s">
        <v>91</v>
      </c>
    </row>
    <row r="141" spans="2:7" s="1" customFormat="1" ht="13.4" customHeight="1">
      <c r="B141" s="49">
        <v>43997</v>
      </c>
      <c r="C141" s="50">
        <v>0.44140046296296293</v>
      </c>
      <c r="D141" s="51">
        <v>86</v>
      </c>
      <c r="E141" s="56">
        <v>23.16</v>
      </c>
      <c r="F141" s="57">
        <v>1991.76</v>
      </c>
      <c r="G141" s="58" t="s">
        <v>91</v>
      </c>
    </row>
    <row r="142" spans="2:7" s="1" customFormat="1" ht="13.4" customHeight="1">
      <c r="B142" s="49">
        <v>43997</v>
      </c>
      <c r="C142" s="50">
        <v>0.44178240740740743</v>
      </c>
      <c r="D142" s="51">
        <v>86</v>
      </c>
      <c r="E142" s="56">
        <v>23.15</v>
      </c>
      <c r="F142" s="57">
        <v>1990.8999999999999</v>
      </c>
      <c r="G142" s="58" t="s">
        <v>91</v>
      </c>
    </row>
    <row r="143" spans="2:7" s="1" customFormat="1" ht="13.4" customHeight="1">
      <c r="B143" s="49">
        <v>43997</v>
      </c>
      <c r="C143" s="50">
        <v>0.44239583333333332</v>
      </c>
      <c r="D143" s="51">
        <v>86</v>
      </c>
      <c r="E143" s="56">
        <v>23.13</v>
      </c>
      <c r="F143" s="57">
        <v>1989.1799999999998</v>
      </c>
      <c r="G143" s="58" t="s">
        <v>91</v>
      </c>
    </row>
    <row r="144" spans="2:7" s="1" customFormat="1" ht="13.4" customHeight="1">
      <c r="B144" s="49">
        <v>43997</v>
      </c>
      <c r="C144" s="50">
        <v>0.44359953703703708</v>
      </c>
      <c r="D144" s="51">
        <v>160</v>
      </c>
      <c r="E144" s="56">
        <v>23.14</v>
      </c>
      <c r="F144" s="57">
        <v>3702.4</v>
      </c>
      <c r="G144" s="58" t="s">
        <v>91</v>
      </c>
    </row>
    <row r="145" spans="2:7" s="1" customFormat="1" ht="13.4" customHeight="1">
      <c r="B145" s="49">
        <v>43997</v>
      </c>
      <c r="C145" s="50">
        <v>0.47622685185185182</v>
      </c>
      <c r="D145" s="51">
        <v>86</v>
      </c>
      <c r="E145" s="56">
        <v>23.19</v>
      </c>
      <c r="F145" s="57">
        <v>1994.3400000000001</v>
      </c>
      <c r="G145" s="58" t="s">
        <v>91</v>
      </c>
    </row>
    <row r="146" spans="2:7" s="1" customFormat="1" ht="13.4" customHeight="1">
      <c r="B146" s="49">
        <v>43997</v>
      </c>
      <c r="C146" s="50">
        <v>0.48009259259259257</v>
      </c>
      <c r="D146" s="51">
        <v>79</v>
      </c>
      <c r="E146" s="56">
        <v>23.22</v>
      </c>
      <c r="F146" s="57">
        <v>1834.3799999999999</v>
      </c>
      <c r="G146" s="58" t="s">
        <v>91</v>
      </c>
    </row>
    <row r="147" spans="2:7" s="1" customFormat="1" ht="13.4" customHeight="1">
      <c r="B147" s="49">
        <v>43997</v>
      </c>
      <c r="C147" s="50">
        <v>0.48135416666666669</v>
      </c>
      <c r="D147" s="51">
        <v>363</v>
      </c>
      <c r="E147" s="56">
        <v>23.21</v>
      </c>
      <c r="F147" s="57">
        <v>8425.23</v>
      </c>
      <c r="G147" s="58" t="s">
        <v>91</v>
      </c>
    </row>
    <row r="148" spans="2:7" s="1" customFormat="1" ht="13.4" customHeight="1">
      <c r="B148" s="49">
        <v>43997</v>
      </c>
      <c r="C148" s="50">
        <v>0.48386574074074074</v>
      </c>
      <c r="D148" s="51">
        <v>610</v>
      </c>
      <c r="E148" s="56">
        <v>23.27</v>
      </c>
      <c r="F148" s="57">
        <v>14194.699999999999</v>
      </c>
      <c r="G148" s="58" t="s">
        <v>91</v>
      </c>
    </row>
    <row r="149" spans="2:7" s="1" customFormat="1" ht="13.4" customHeight="1">
      <c r="B149" s="49">
        <v>43997</v>
      </c>
      <c r="C149" s="50">
        <v>0.48454861111111108</v>
      </c>
      <c r="D149" s="51">
        <v>85</v>
      </c>
      <c r="E149" s="56">
        <v>23.26</v>
      </c>
      <c r="F149" s="57">
        <v>1977.1000000000001</v>
      </c>
      <c r="G149" s="58" t="s">
        <v>91</v>
      </c>
    </row>
    <row r="150" spans="2:7" s="1" customFormat="1" ht="13.4" customHeight="1">
      <c r="B150" s="49">
        <v>43997</v>
      </c>
      <c r="C150" s="50">
        <v>0.48500000000000004</v>
      </c>
      <c r="D150" s="51">
        <v>87</v>
      </c>
      <c r="E150" s="56">
        <v>23.25</v>
      </c>
      <c r="F150" s="57">
        <v>2022.75</v>
      </c>
      <c r="G150" s="58" t="s">
        <v>91</v>
      </c>
    </row>
    <row r="151" spans="2:7" s="1" customFormat="1" ht="13.4" customHeight="1">
      <c r="B151" s="49">
        <v>43997</v>
      </c>
      <c r="C151" s="50">
        <v>0.48554398148148148</v>
      </c>
      <c r="D151" s="51">
        <v>87</v>
      </c>
      <c r="E151" s="56">
        <v>23.24</v>
      </c>
      <c r="F151" s="57">
        <v>2021.8799999999999</v>
      </c>
      <c r="G151" s="58" t="s">
        <v>91</v>
      </c>
    </row>
    <row r="152" spans="2:7" s="1" customFormat="1" ht="13.4" customHeight="1">
      <c r="B152" s="49">
        <v>43997</v>
      </c>
      <c r="C152" s="50">
        <v>0.48646990740740742</v>
      </c>
      <c r="D152" s="51">
        <v>86</v>
      </c>
      <c r="E152" s="56">
        <v>23.24</v>
      </c>
      <c r="F152" s="57">
        <v>1998.6399999999999</v>
      </c>
      <c r="G152" s="58" t="s">
        <v>91</v>
      </c>
    </row>
    <row r="153" spans="2:7" s="1" customFormat="1" ht="13.4" customHeight="1">
      <c r="B153" s="49">
        <v>43997</v>
      </c>
      <c r="C153" s="50">
        <v>0.48721064814814818</v>
      </c>
      <c r="D153" s="51">
        <v>86</v>
      </c>
      <c r="E153" s="56">
        <v>23.23</v>
      </c>
      <c r="F153" s="57">
        <v>1997.78</v>
      </c>
      <c r="G153" s="58" t="s">
        <v>91</v>
      </c>
    </row>
    <row r="154" spans="2:7" s="1" customFormat="1" ht="13.4" customHeight="1">
      <c r="B154" s="49">
        <v>43997</v>
      </c>
      <c r="C154" s="50">
        <v>0.48815972222222226</v>
      </c>
      <c r="D154" s="51">
        <v>86</v>
      </c>
      <c r="E154" s="56">
        <v>23.24</v>
      </c>
      <c r="F154" s="57">
        <v>1998.6399999999999</v>
      </c>
      <c r="G154" s="58" t="s">
        <v>91</v>
      </c>
    </row>
    <row r="155" spans="2:7" s="1" customFormat="1" ht="13.4" customHeight="1">
      <c r="B155" s="49">
        <v>43997</v>
      </c>
      <c r="C155" s="50">
        <v>0.48964120370370368</v>
      </c>
      <c r="D155" s="51">
        <v>140</v>
      </c>
      <c r="E155" s="56">
        <v>23.29</v>
      </c>
      <c r="F155" s="57">
        <v>3260.6</v>
      </c>
      <c r="G155" s="58" t="s">
        <v>91</v>
      </c>
    </row>
    <row r="156" spans="2:7" s="1" customFormat="1" ht="13.4" customHeight="1">
      <c r="B156" s="49">
        <v>43997</v>
      </c>
      <c r="C156" s="50">
        <v>0.49063657407407407</v>
      </c>
      <c r="D156" s="51">
        <v>86</v>
      </c>
      <c r="E156" s="56">
        <v>23.25</v>
      </c>
      <c r="F156" s="57">
        <v>1999.5</v>
      </c>
      <c r="G156" s="58" t="s">
        <v>91</v>
      </c>
    </row>
    <row r="157" spans="2:7" s="1" customFormat="1" ht="13.4" customHeight="1">
      <c r="B157" s="49">
        <v>43997</v>
      </c>
      <c r="C157" s="50">
        <v>0.49174768518518519</v>
      </c>
      <c r="D157" s="51">
        <v>86</v>
      </c>
      <c r="E157" s="56">
        <v>23.23</v>
      </c>
      <c r="F157" s="57">
        <v>1997.78</v>
      </c>
      <c r="G157" s="58" t="s">
        <v>91</v>
      </c>
    </row>
    <row r="158" spans="2:7" s="1" customFormat="1" ht="13.4" customHeight="1">
      <c r="B158" s="49">
        <v>43997</v>
      </c>
      <c r="C158" s="50">
        <v>0.49280092592592589</v>
      </c>
      <c r="D158" s="51">
        <v>86</v>
      </c>
      <c r="E158" s="56">
        <v>23.19</v>
      </c>
      <c r="F158" s="57">
        <v>1994.3400000000001</v>
      </c>
      <c r="G158" s="58" t="s">
        <v>91</v>
      </c>
    </row>
    <row r="159" spans="2:7" s="1" customFormat="1" ht="13.4" customHeight="1">
      <c r="B159" s="49">
        <v>43997</v>
      </c>
      <c r="C159" s="50">
        <v>0.49633101851851852</v>
      </c>
      <c r="D159" s="51">
        <v>114</v>
      </c>
      <c r="E159" s="56">
        <v>23.21</v>
      </c>
      <c r="F159" s="57">
        <v>2645.94</v>
      </c>
      <c r="G159" s="58" t="s">
        <v>91</v>
      </c>
    </row>
    <row r="160" spans="2:7" s="1" customFormat="1" ht="13.4" customHeight="1">
      <c r="B160" s="49">
        <v>43997</v>
      </c>
      <c r="C160" s="50">
        <v>0.49704861111111115</v>
      </c>
      <c r="D160" s="51">
        <v>26</v>
      </c>
      <c r="E160" s="56">
        <v>23.22</v>
      </c>
      <c r="F160" s="57">
        <v>603.72</v>
      </c>
      <c r="G160" s="58" t="s">
        <v>91</v>
      </c>
    </row>
    <row r="161" spans="2:7" s="1" customFormat="1" ht="13.4" customHeight="1">
      <c r="B161" s="49">
        <v>43997</v>
      </c>
      <c r="C161" s="50">
        <v>0.49798611111111107</v>
      </c>
      <c r="D161" s="51">
        <v>145</v>
      </c>
      <c r="E161" s="56">
        <v>23.22</v>
      </c>
      <c r="F161" s="57">
        <v>3366.8999999999996</v>
      </c>
      <c r="G161" s="58" t="s">
        <v>91</v>
      </c>
    </row>
    <row r="162" spans="2:7" s="1" customFormat="1" ht="13.4" customHeight="1">
      <c r="B162" s="49">
        <v>43997</v>
      </c>
      <c r="C162" s="50">
        <v>0.50049768518518511</v>
      </c>
      <c r="D162" s="51">
        <v>244</v>
      </c>
      <c r="E162" s="56">
        <v>23.22</v>
      </c>
      <c r="F162" s="57">
        <v>5665.6799999999994</v>
      </c>
      <c r="G162" s="58" t="s">
        <v>91</v>
      </c>
    </row>
    <row r="163" spans="2:7" s="1" customFormat="1" ht="13.4" customHeight="1">
      <c r="B163" s="49">
        <v>43997</v>
      </c>
      <c r="C163" s="50">
        <v>0.5007638888888889</v>
      </c>
      <c r="D163" s="51">
        <v>174</v>
      </c>
      <c r="E163" s="56">
        <v>23.22</v>
      </c>
      <c r="F163" s="57">
        <v>4040.2799999999997</v>
      </c>
      <c r="G163" s="58" t="s">
        <v>91</v>
      </c>
    </row>
    <row r="164" spans="2:7" s="1" customFormat="1" ht="13.4" customHeight="1">
      <c r="B164" s="49">
        <v>43997</v>
      </c>
      <c r="C164" s="50">
        <v>0.50252314814814814</v>
      </c>
      <c r="D164" s="51">
        <v>285</v>
      </c>
      <c r="E164" s="56">
        <v>23.23</v>
      </c>
      <c r="F164" s="57">
        <v>6620.55</v>
      </c>
      <c r="G164" s="58" t="s">
        <v>91</v>
      </c>
    </row>
    <row r="165" spans="2:7" s="1" customFormat="1" ht="13.4" customHeight="1">
      <c r="B165" s="49">
        <v>43997</v>
      </c>
      <c r="C165" s="50">
        <v>0.50559027777777776</v>
      </c>
      <c r="D165" s="51">
        <v>213</v>
      </c>
      <c r="E165" s="56">
        <v>23.24</v>
      </c>
      <c r="F165" s="57">
        <v>4950.12</v>
      </c>
      <c r="G165" s="58" t="s">
        <v>91</v>
      </c>
    </row>
    <row r="166" spans="2:7" s="1" customFormat="1" ht="13.4" customHeight="1">
      <c r="B166" s="49">
        <v>43997</v>
      </c>
      <c r="C166" s="50">
        <v>0.50559027777777776</v>
      </c>
      <c r="D166" s="51">
        <v>99</v>
      </c>
      <c r="E166" s="56">
        <v>23.24</v>
      </c>
      <c r="F166" s="57">
        <v>2300.7599999999998</v>
      </c>
      <c r="G166" s="58" t="s">
        <v>91</v>
      </c>
    </row>
    <row r="167" spans="2:7" s="1" customFormat="1" ht="13.4" customHeight="1">
      <c r="B167" s="49">
        <v>43997</v>
      </c>
      <c r="C167" s="50">
        <v>0.50763888888888886</v>
      </c>
      <c r="D167" s="51">
        <v>156</v>
      </c>
      <c r="E167" s="56">
        <v>23.25</v>
      </c>
      <c r="F167" s="57">
        <v>3627</v>
      </c>
      <c r="G167" s="58" t="s">
        <v>91</v>
      </c>
    </row>
    <row r="168" spans="2:7" s="1" customFormat="1" ht="13.4" customHeight="1">
      <c r="B168" s="49">
        <v>43997</v>
      </c>
      <c r="C168" s="50">
        <v>0.50872685185185185</v>
      </c>
      <c r="D168" s="51">
        <v>85</v>
      </c>
      <c r="E168" s="56">
        <v>23.27</v>
      </c>
      <c r="F168" s="57">
        <v>1977.95</v>
      </c>
      <c r="G168" s="58" t="s">
        <v>91</v>
      </c>
    </row>
    <row r="169" spans="2:7" s="1" customFormat="1" ht="13.4" customHeight="1">
      <c r="B169" s="49">
        <v>43997</v>
      </c>
      <c r="C169" s="50">
        <v>0.51104166666666673</v>
      </c>
      <c r="D169" s="51">
        <v>155</v>
      </c>
      <c r="E169" s="56">
        <v>23.28</v>
      </c>
      <c r="F169" s="57">
        <v>3608.4</v>
      </c>
      <c r="G169" s="58" t="s">
        <v>91</v>
      </c>
    </row>
    <row r="170" spans="2:7" s="1" customFormat="1" ht="13.4" customHeight="1">
      <c r="B170" s="49">
        <v>43997</v>
      </c>
      <c r="C170" s="50">
        <v>0.51214120370370375</v>
      </c>
      <c r="D170" s="51">
        <v>85</v>
      </c>
      <c r="E170" s="56">
        <v>23.27</v>
      </c>
      <c r="F170" s="57">
        <v>1977.95</v>
      </c>
      <c r="G170" s="58" t="s">
        <v>91</v>
      </c>
    </row>
    <row r="171" spans="2:7" s="1" customFormat="1" ht="13.4" customHeight="1">
      <c r="B171" s="49">
        <v>43997</v>
      </c>
      <c r="C171" s="50">
        <v>0.51416666666666666</v>
      </c>
      <c r="D171" s="51">
        <v>155</v>
      </c>
      <c r="E171" s="56">
        <v>23.27</v>
      </c>
      <c r="F171" s="57">
        <v>3606.85</v>
      </c>
      <c r="G171" s="58" t="s">
        <v>91</v>
      </c>
    </row>
    <row r="172" spans="2:7" s="1" customFormat="1" ht="13.4" customHeight="1">
      <c r="B172" s="49">
        <v>43997</v>
      </c>
      <c r="C172" s="50">
        <v>0.51554398148148151</v>
      </c>
      <c r="D172" s="51">
        <v>73</v>
      </c>
      <c r="E172" s="56">
        <v>23.27</v>
      </c>
      <c r="F172" s="57">
        <v>1698.71</v>
      </c>
      <c r="G172" s="58" t="s">
        <v>91</v>
      </c>
    </row>
    <row r="173" spans="2:7" s="1" customFormat="1" ht="13.4" customHeight="1">
      <c r="B173" s="49">
        <v>43997</v>
      </c>
      <c r="C173" s="50">
        <v>0.51554398148148151</v>
      </c>
      <c r="D173" s="51">
        <v>12</v>
      </c>
      <c r="E173" s="56">
        <v>23.27</v>
      </c>
      <c r="F173" s="57">
        <v>279.24</v>
      </c>
      <c r="G173" s="58" t="s">
        <v>91</v>
      </c>
    </row>
    <row r="174" spans="2:7" s="1" customFormat="1" ht="13.4" customHeight="1">
      <c r="B174" s="49">
        <v>43997</v>
      </c>
      <c r="C174" s="50">
        <v>0.51686342592592593</v>
      </c>
      <c r="D174" s="51">
        <v>140</v>
      </c>
      <c r="E174" s="56">
        <v>23.29</v>
      </c>
      <c r="F174" s="57">
        <v>3260.6</v>
      </c>
      <c r="G174" s="58" t="s">
        <v>91</v>
      </c>
    </row>
    <row r="175" spans="2:7" s="1" customFormat="1" ht="13.4" customHeight="1">
      <c r="B175" s="49">
        <v>43997</v>
      </c>
      <c r="C175" s="50">
        <v>0.51840277777777777</v>
      </c>
      <c r="D175" s="51">
        <v>92</v>
      </c>
      <c r="E175" s="56">
        <v>23.3</v>
      </c>
      <c r="F175" s="57">
        <v>2143.6</v>
      </c>
      <c r="G175" s="58" t="s">
        <v>91</v>
      </c>
    </row>
    <row r="176" spans="2:7" s="1" customFormat="1" ht="13.4" customHeight="1">
      <c r="B176" s="49">
        <v>43997</v>
      </c>
      <c r="C176" s="50">
        <v>0.51841435185185192</v>
      </c>
      <c r="D176" s="51">
        <v>33</v>
      </c>
      <c r="E176" s="56">
        <v>23.3</v>
      </c>
      <c r="F176" s="57">
        <v>768.9</v>
      </c>
      <c r="G176" s="58" t="s">
        <v>91</v>
      </c>
    </row>
    <row r="177" spans="2:7" s="1" customFormat="1" ht="13.4" customHeight="1">
      <c r="B177" s="49">
        <v>43997</v>
      </c>
      <c r="C177" s="50">
        <v>0.5198032407407408</v>
      </c>
      <c r="D177" s="51">
        <v>85</v>
      </c>
      <c r="E177" s="56">
        <v>23.31</v>
      </c>
      <c r="F177" s="57">
        <v>1981.35</v>
      </c>
      <c r="G177" s="58" t="s">
        <v>91</v>
      </c>
    </row>
    <row r="178" spans="2:7" s="1" customFormat="1" ht="13.4" customHeight="1">
      <c r="B178" s="49">
        <v>43997</v>
      </c>
      <c r="C178" s="50">
        <v>0.52028935185185188</v>
      </c>
      <c r="D178" s="51">
        <v>85</v>
      </c>
      <c r="E178" s="56">
        <v>23.31</v>
      </c>
      <c r="F178" s="57">
        <v>1981.35</v>
      </c>
      <c r="G178" s="58" t="s">
        <v>91</v>
      </c>
    </row>
    <row r="179" spans="2:7" s="1" customFormat="1" ht="13.4" customHeight="1">
      <c r="B179" s="49">
        <v>43997</v>
      </c>
      <c r="C179" s="50">
        <v>0.52333333333333332</v>
      </c>
      <c r="D179" s="51">
        <v>155</v>
      </c>
      <c r="E179" s="56">
        <v>23.31</v>
      </c>
      <c r="F179" s="57">
        <v>3613.0499999999997</v>
      </c>
      <c r="G179" s="58" t="s">
        <v>91</v>
      </c>
    </row>
    <row r="180" spans="2:7" s="1" customFormat="1" ht="13.4" customHeight="1">
      <c r="B180" s="49">
        <v>43997</v>
      </c>
      <c r="C180" s="50">
        <v>0.52362268518518518</v>
      </c>
      <c r="D180" s="51">
        <v>85</v>
      </c>
      <c r="E180" s="56">
        <v>23.32</v>
      </c>
      <c r="F180" s="57">
        <v>1982.2</v>
      </c>
      <c r="G180" s="58" t="s">
        <v>91</v>
      </c>
    </row>
    <row r="181" spans="2:7" s="1" customFormat="1" ht="13.4" customHeight="1">
      <c r="B181" s="49">
        <v>43997</v>
      </c>
      <c r="C181" s="50">
        <v>0.52478009259259262</v>
      </c>
      <c r="D181" s="51">
        <v>85</v>
      </c>
      <c r="E181" s="56">
        <v>23.3</v>
      </c>
      <c r="F181" s="57">
        <v>1980.5</v>
      </c>
      <c r="G181" s="58" t="s">
        <v>91</v>
      </c>
    </row>
    <row r="182" spans="2:7" s="1" customFormat="1" ht="13.4" customHeight="1">
      <c r="B182" s="49">
        <v>43997</v>
      </c>
      <c r="C182" s="50">
        <v>0.52608796296296301</v>
      </c>
      <c r="D182" s="51">
        <v>85</v>
      </c>
      <c r="E182" s="56">
        <v>23.34</v>
      </c>
      <c r="F182" s="57">
        <v>1983.9</v>
      </c>
      <c r="G182" s="58" t="s">
        <v>91</v>
      </c>
    </row>
    <row r="183" spans="2:7" s="1" customFormat="1" ht="13.4" customHeight="1">
      <c r="B183" s="49">
        <v>43997</v>
      </c>
      <c r="C183" s="50">
        <v>0.52957175925925926</v>
      </c>
      <c r="D183" s="51">
        <v>250</v>
      </c>
      <c r="E183" s="56">
        <v>23.36</v>
      </c>
      <c r="F183" s="57">
        <v>5840</v>
      </c>
      <c r="G183" s="58" t="s">
        <v>91</v>
      </c>
    </row>
    <row r="184" spans="2:7" s="1" customFormat="1" ht="13.4" customHeight="1">
      <c r="B184" s="49">
        <v>43997</v>
      </c>
      <c r="C184" s="50">
        <v>0.52957175925925926</v>
      </c>
      <c r="D184" s="51">
        <v>34</v>
      </c>
      <c r="E184" s="56">
        <v>23.36</v>
      </c>
      <c r="F184" s="57">
        <v>794.24</v>
      </c>
      <c r="G184" s="58" t="s">
        <v>91</v>
      </c>
    </row>
    <row r="185" spans="2:7" s="1" customFormat="1" ht="13.4" customHeight="1">
      <c r="B185" s="49">
        <v>43997</v>
      </c>
      <c r="C185" s="50">
        <v>0.5317708333333333</v>
      </c>
      <c r="D185" s="51">
        <v>155</v>
      </c>
      <c r="E185" s="56">
        <v>23.36</v>
      </c>
      <c r="F185" s="57">
        <v>3620.7999999999997</v>
      </c>
      <c r="G185" s="58" t="s">
        <v>91</v>
      </c>
    </row>
    <row r="186" spans="2:7" s="1" customFormat="1" ht="13.4" customHeight="1">
      <c r="B186" s="49">
        <v>43997</v>
      </c>
      <c r="C186" s="50">
        <v>0.53270833333333334</v>
      </c>
      <c r="D186" s="51">
        <v>181</v>
      </c>
      <c r="E186" s="56">
        <v>23.37</v>
      </c>
      <c r="F186" s="57">
        <v>4229.97</v>
      </c>
      <c r="G186" s="58" t="s">
        <v>91</v>
      </c>
    </row>
    <row r="187" spans="2:7" s="1" customFormat="1" ht="13.4" customHeight="1">
      <c r="B187" s="49">
        <v>43997</v>
      </c>
      <c r="C187" s="50">
        <v>0.53287037037037044</v>
      </c>
      <c r="D187" s="51">
        <v>86</v>
      </c>
      <c r="E187" s="56">
        <v>23.37</v>
      </c>
      <c r="F187" s="57">
        <v>2009.8200000000002</v>
      </c>
      <c r="G187" s="58" t="s">
        <v>91</v>
      </c>
    </row>
    <row r="188" spans="2:7" s="1" customFormat="1" ht="13.4" customHeight="1">
      <c r="B188" s="49">
        <v>43997</v>
      </c>
      <c r="C188" s="50">
        <v>0.53408564814814818</v>
      </c>
      <c r="D188" s="51">
        <v>157</v>
      </c>
      <c r="E188" s="56">
        <v>23.39</v>
      </c>
      <c r="F188" s="57">
        <v>3672.23</v>
      </c>
      <c r="G188" s="58" t="s">
        <v>91</v>
      </c>
    </row>
    <row r="189" spans="2:7" s="1" customFormat="1" ht="13.4" customHeight="1">
      <c r="B189" s="49">
        <v>43997</v>
      </c>
      <c r="C189" s="50">
        <v>0.53824074074074069</v>
      </c>
      <c r="D189" s="51">
        <v>101</v>
      </c>
      <c r="E189" s="56">
        <v>23.39</v>
      </c>
      <c r="F189" s="57">
        <v>2362.39</v>
      </c>
      <c r="G189" s="58" t="s">
        <v>91</v>
      </c>
    </row>
    <row r="190" spans="2:7" s="1" customFormat="1" ht="13.4" customHeight="1">
      <c r="B190" s="49">
        <v>43997</v>
      </c>
      <c r="C190" s="50">
        <v>0.53950231481481481</v>
      </c>
      <c r="D190" s="51">
        <v>282</v>
      </c>
      <c r="E190" s="56">
        <v>23.37</v>
      </c>
      <c r="F190" s="57">
        <v>6590.34</v>
      </c>
      <c r="G190" s="58" t="s">
        <v>91</v>
      </c>
    </row>
    <row r="191" spans="2:7" s="1" customFormat="1" ht="13.4" customHeight="1">
      <c r="B191" s="49">
        <v>43997</v>
      </c>
      <c r="C191" s="50">
        <v>0.53950231481481481</v>
      </c>
      <c r="D191" s="51">
        <v>197</v>
      </c>
      <c r="E191" s="56">
        <v>23.37</v>
      </c>
      <c r="F191" s="57">
        <v>4603.8900000000003</v>
      </c>
      <c r="G191" s="58" t="s">
        <v>91</v>
      </c>
    </row>
    <row r="192" spans="2:7" s="1" customFormat="1" ht="13.4" customHeight="1">
      <c r="B192" s="49">
        <v>43997</v>
      </c>
      <c r="C192" s="50">
        <v>0.54028935185185178</v>
      </c>
      <c r="D192" s="51">
        <v>85</v>
      </c>
      <c r="E192" s="56">
        <v>23.35</v>
      </c>
      <c r="F192" s="57">
        <v>1984.7500000000002</v>
      </c>
      <c r="G192" s="58" t="s">
        <v>91</v>
      </c>
    </row>
    <row r="193" spans="2:7" s="1" customFormat="1" ht="13.4" customHeight="1">
      <c r="B193" s="49">
        <v>43997</v>
      </c>
      <c r="C193" s="50">
        <v>0.54196759259259253</v>
      </c>
      <c r="D193" s="51">
        <v>158</v>
      </c>
      <c r="E193" s="56">
        <v>23.36</v>
      </c>
      <c r="F193" s="57">
        <v>3690.88</v>
      </c>
      <c r="G193" s="58" t="s">
        <v>91</v>
      </c>
    </row>
    <row r="194" spans="2:7" s="1" customFormat="1" ht="13.4" customHeight="1">
      <c r="B194" s="49">
        <v>43997</v>
      </c>
      <c r="C194" s="50">
        <v>0.54271990740740739</v>
      </c>
      <c r="D194" s="51">
        <v>85</v>
      </c>
      <c r="E194" s="56">
        <v>23.33</v>
      </c>
      <c r="F194" s="57">
        <v>1983.05</v>
      </c>
      <c r="G194" s="58" t="s">
        <v>91</v>
      </c>
    </row>
    <row r="195" spans="2:7" s="1" customFormat="1" ht="13.4" customHeight="1">
      <c r="B195" s="49">
        <v>43997</v>
      </c>
      <c r="C195" s="50">
        <v>0.54416666666666669</v>
      </c>
      <c r="D195" s="51">
        <v>9</v>
      </c>
      <c r="E195" s="56">
        <v>23.32</v>
      </c>
      <c r="F195" s="57">
        <v>209.88</v>
      </c>
      <c r="G195" s="58" t="s">
        <v>91</v>
      </c>
    </row>
    <row r="196" spans="2:7" s="1" customFormat="1" ht="13.4" customHeight="1">
      <c r="B196" s="49">
        <v>43997</v>
      </c>
      <c r="C196" s="50">
        <v>0.54416666666666669</v>
      </c>
      <c r="D196" s="51">
        <v>77</v>
      </c>
      <c r="E196" s="56">
        <v>23.32</v>
      </c>
      <c r="F196" s="57">
        <v>1795.64</v>
      </c>
      <c r="G196" s="58" t="s">
        <v>91</v>
      </c>
    </row>
    <row r="197" spans="2:7" s="1" customFormat="1" ht="13.4" customHeight="1">
      <c r="B197" s="49">
        <v>43997</v>
      </c>
      <c r="C197" s="50">
        <v>0.54855324074074074</v>
      </c>
      <c r="D197" s="51">
        <v>200</v>
      </c>
      <c r="E197" s="56">
        <v>23.32</v>
      </c>
      <c r="F197" s="57">
        <v>4664</v>
      </c>
      <c r="G197" s="58" t="s">
        <v>91</v>
      </c>
    </row>
    <row r="198" spans="2:7" s="1" customFormat="1" ht="13.4" customHeight="1">
      <c r="B198" s="49">
        <v>43997</v>
      </c>
      <c r="C198" s="50">
        <v>0.54855324074074074</v>
      </c>
      <c r="D198" s="51">
        <v>201</v>
      </c>
      <c r="E198" s="56">
        <v>23.32</v>
      </c>
      <c r="F198" s="57">
        <v>4687.32</v>
      </c>
      <c r="G198" s="58" t="s">
        <v>91</v>
      </c>
    </row>
    <row r="199" spans="2:7" s="1" customFormat="1" ht="13.4" customHeight="1">
      <c r="B199" s="49">
        <v>43997</v>
      </c>
      <c r="C199" s="50">
        <v>0.54976851851851849</v>
      </c>
      <c r="D199" s="51">
        <v>191</v>
      </c>
      <c r="E199" s="56">
        <v>23.34</v>
      </c>
      <c r="F199" s="57">
        <v>4457.9399999999996</v>
      </c>
      <c r="G199" s="58" t="s">
        <v>91</v>
      </c>
    </row>
    <row r="200" spans="2:7" s="1" customFormat="1" ht="13.4" customHeight="1">
      <c r="B200" s="49">
        <v>43997</v>
      </c>
      <c r="C200" s="50">
        <v>0.55002314814814812</v>
      </c>
      <c r="D200" s="51">
        <v>112</v>
      </c>
      <c r="E200" s="56">
        <v>23.33</v>
      </c>
      <c r="F200" s="57">
        <v>2612.96</v>
      </c>
      <c r="G200" s="58" t="s">
        <v>91</v>
      </c>
    </row>
    <row r="201" spans="2:7" s="1" customFormat="1" ht="13.4" customHeight="1">
      <c r="B201" s="49">
        <v>43997</v>
      </c>
      <c r="C201" s="50">
        <v>0.55166666666666664</v>
      </c>
      <c r="D201" s="51">
        <v>159</v>
      </c>
      <c r="E201" s="56">
        <v>23.3</v>
      </c>
      <c r="F201" s="57">
        <v>3704.7000000000003</v>
      </c>
      <c r="G201" s="58" t="s">
        <v>91</v>
      </c>
    </row>
    <row r="202" spans="2:7" s="1" customFormat="1" ht="13.4" customHeight="1">
      <c r="B202" s="49">
        <v>43997</v>
      </c>
      <c r="C202" s="50">
        <v>0.55166666666666664</v>
      </c>
      <c r="D202" s="51">
        <v>86</v>
      </c>
      <c r="E202" s="56">
        <v>23.3</v>
      </c>
      <c r="F202" s="57">
        <v>2003.8</v>
      </c>
      <c r="G202" s="58" t="s">
        <v>91</v>
      </c>
    </row>
    <row r="203" spans="2:7" s="1" customFormat="1" ht="13.4" customHeight="1">
      <c r="B203" s="49">
        <v>43997</v>
      </c>
      <c r="C203" s="50">
        <v>0.55417824074074074</v>
      </c>
      <c r="D203" s="51">
        <v>155</v>
      </c>
      <c r="E203" s="56">
        <v>23.28</v>
      </c>
      <c r="F203" s="57">
        <v>3608.4</v>
      </c>
      <c r="G203" s="58" t="s">
        <v>91</v>
      </c>
    </row>
    <row r="204" spans="2:7" s="1" customFormat="1" ht="13.4" customHeight="1">
      <c r="B204" s="49">
        <v>43997</v>
      </c>
      <c r="C204" s="50">
        <v>0.55505787037037035</v>
      </c>
      <c r="D204" s="51">
        <v>168</v>
      </c>
      <c r="E204" s="56">
        <v>23.29</v>
      </c>
      <c r="F204" s="57">
        <v>3912.72</v>
      </c>
      <c r="G204" s="58" t="s">
        <v>91</v>
      </c>
    </row>
    <row r="205" spans="2:7" s="1" customFormat="1" ht="13.4" customHeight="1">
      <c r="B205" s="49">
        <v>43997</v>
      </c>
      <c r="C205" s="50">
        <v>0.57415509259259256</v>
      </c>
      <c r="D205" s="51">
        <v>93</v>
      </c>
      <c r="E205" s="56">
        <v>23.35</v>
      </c>
      <c r="F205" s="57">
        <v>2171.5500000000002</v>
      </c>
      <c r="G205" s="58" t="s">
        <v>91</v>
      </c>
    </row>
    <row r="206" spans="2:7" s="1" customFormat="1" ht="13.4" customHeight="1">
      <c r="B206" s="49">
        <v>43997</v>
      </c>
      <c r="C206" s="50">
        <v>0.57472222222222225</v>
      </c>
      <c r="D206" s="51">
        <v>86</v>
      </c>
      <c r="E206" s="56">
        <v>23.34</v>
      </c>
      <c r="F206" s="57">
        <v>2007.24</v>
      </c>
      <c r="G206" s="58" t="s">
        <v>91</v>
      </c>
    </row>
    <row r="207" spans="2:7" s="1" customFormat="1" ht="13.4" customHeight="1">
      <c r="B207" s="49">
        <v>43997</v>
      </c>
      <c r="C207" s="50">
        <v>0.57621527777777781</v>
      </c>
      <c r="D207" s="51">
        <v>10</v>
      </c>
      <c r="E207" s="56">
        <v>23.35</v>
      </c>
      <c r="F207" s="57">
        <v>233.5</v>
      </c>
      <c r="G207" s="58" t="s">
        <v>91</v>
      </c>
    </row>
    <row r="208" spans="2:7" s="1" customFormat="1" ht="13.4" customHeight="1">
      <c r="B208" s="49">
        <v>43997</v>
      </c>
      <c r="C208" s="50">
        <v>0.57640046296296299</v>
      </c>
      <c r="D208" s="51">
        <v>59</v>
      </c>
      <c r="E208" s="56">
        <v>23.35</v>
      </c>
      <c r="F208" s="57">
        <v>1377.65</v>
      </c>
      <c r="G208" s="58" t="s">
        <v>91</v>
      </c>
    </row>
    <row r="209" spans="2:7" s="1" customFormat="1" ht="13.4" customHeight="1">
      <c r="B209" s="49">
        <v>43997</v>
      </c>
      <c r="C209" s="50">
        <v>0.57640046296296299</v>
      </c>
      <c r="D209" s="51">
        <v>227</v>
      </c>
      <c r="E209" s="56">
        <v>23.35</v>
      </c>
      <c r="F209" s="57">
        <v>5300.4500000000007</v>
      </c>
      <c r="G209" s="58" t="s">
        <v>91</v>
      </c>
    </row>
    <row r="210" spans="2:7" s="1" customFormat="1" ht="13.4" customHeight="1">
      <c r="B210" s="49">
        <v>43997</v>
      </c>
      <c r="C210" s="50">
        <v>0.57677083333333334</v>
      </c>
      <c r="D210" s="51">
        <v>95</v>
      </c>
      <c r="E210" s="56">
        <v>23.33</v>
      </c>
      <c r="F210" s="57">
        <v>2216.35</v>
      </c>
      <c r="G210" s="58" t="s">
        <v>91</v>
      </c>
    </row>
    <row r="211" spans="2:7" s="1" customFormat="1" ht="13.4" customHeight="1">
      <c r="B211" s="49">
        <v>43997</v>
      </c>
      <c r="C211" s="50">
        <v>0.57887731481481486</v>
      </c>
      <c r="D211" s="51">
        <v>86</v>
      </c>
      <c r="E211" s="56">
        <v>23.35</v>
      </c>
      <c r="F211" s="57">
        <v>2008.1000000000001</v>
      </c>
      <c r="G211" s="58" t="s">
        <v>91</v>
      </c>
    </row>
    <row r="212" spans="2:7" s="1" customFormat="1" ht="13.4" customHeight="1">
      <c r="B212" s="49">
        <v>43997</v>
      </c>
      <c r="C212" s="50">
        <v>0.5788888888888889</v>
      </c>
      <c r="D212" s="51">
        <v>108</v>
      </c>
      <c r="E212" s="56">
        <v>23.35</v>
      </c>
      <c r="F212" s="57">
        <v>2521.8000000000002</v>
      </c>
      <c r="G212" s="58" t="s">
        <v>91</v>
      </c>
    </row>
    <row r="213" spans="2:7" s="1" customFormat="1" ht="13.4" customHeight="1">
      <c r="B213" s="49">
        <v>43997</v>
      </c>
      <c r="C213" s="50">
        <v>0.5788888888888889</v>
      </c>
      <c r="D213" s="51">
        <v>106</v>
      </c>
      <c r="E213" s="56">
        <v>23.35</v>
      </c>
      <c r="F213" s="57">
        <v>2475.1000000000004</v>
      </c>
      <c r="G213" s="58" t="s">
        <v>91</v>
      </c>
    </row>
    <row r="214" spans="2:7" s="1" customFormat="1" ht="13.4" customHeight="1">
      <c r="B214" s="49">
        <v>43997</v>
      </c>
      <c r="C214" s="50">
        <v>0.57899305555555558</v>
      </c>
      <c r="D214" s="51">
        <v>126</v>
      </c>
      <c r="E214" s="56">
        <v>23.34</v>
      </c>
      <c r="F214" s="57">
        <v>2940.84</v>
      </c>
      <c r="G214" s="58" t="s">
        <v>91</v>
      </c>
    </row>
    <row r="215" spans="2:7" s="1" customFormat="1" ht="13.4" customHeight="1">
      <c r="B215" s="49">
        <v>43997</v>
      </c>
      <c r="C215" s="50">
        <v>0.5799305555555555</v>
      </c>
      <c r="D215" s="51">
        <v>86</v>
      </c>
      <c r="E215" s="56">
        <v>23.32</v>
      </c>
      <c r="F215" s="57">
        <v>2005.52</v>
      </c>
      <c r="G215" s="58" t="s">
        <v>91</v>
      </c>
    </row>
    <row r="216" spans="2:7" s="1" customFormat="1" ht="13.4" customHeight="1">
      <c r="B216" s="49">
        <v>43997</v>
      </c>
      <c r="C216" s="50">
        <v>0.5823032407407408</v>
      </c>
      <c r="D216" s="51">
        <v>204</v>
      </c>
      <c r="E216" s="56">
        <v>23.32</v>
      </c>
      <c r="F216" s="57">
        <v>4757.28</v>
      </c>
      <c r="G216" s="58" t="s">
        <v>91</v>
      </c>
    </row>
    <row r="217" spans="2:7" s="1" customFormat="1" ht="13.4" customHeight="1">
      <c r="B217" s="49">
        <v>43997</v>
      </c>
      <c r="C217" s="50">
        <v>0.5823032407407408</v>
      </c>
      <c r="D217" s="51">
        <v>109</v>
      </c>
      <c r="E217" s="56">
        <v>23.32</v>
      </c>
      <c r="F217" s="57">
        <v>2541.88</v>
      </c>
      <c r="G217" s="58" t="s">
        <v>91</v>
      </c>
    </row>
    <row r="218" spans="2:7" s="1" customFormat="1" ht="13.4" customHeight="1">
      <c r="B218" s="49">
        <v>43997</v>
      </c>
      <c r="C218" s="50">
        <v>0.58348379629629632</v>
      </c>
      <c r="D218" s="51">
        <v>160</v>
      </c>
      <c r="E218" s="56">
        <v>23.3</v>
      </c>
      <c r="F218" s="57">
        <v>3728</v>
      </c>
      <c r="G218" s="58" t="s">
        <v>91</v>
      </c>
    </row>
    <row r="219" spans="2:7" s="1" customFormat="1" ht="13.4" customHeight="1">
      <c r="B219" s="49">
        <v>43997</v>
      </c>
      <c r="C219" s="50">
        <v>0.58415509259259257</v>
      </c>
      <c r="D219" s="51">
        <v>85</v>
      </c>
      <c r="E219" s="56">
        <v>23.3</v>
      </c>
      <c r="F219" s="57">
        <v>1980.5</v>
      </c>
      <c r="G219" s="58" t="s">
        <v>91</v>
      </c>
    </row>
    <row r="220" spans="2:7" s="1" customFormat="1" ht="13.4" customHeight="1">
      <c r="B220" s="49">
        <v>43997</v>
      </c>
      <c r="C220" s="50">
        <v>0.58458333333333334</v>
      </c>
      <c r="D220" s="51">
        <v>86</v>
      </c>
      <c r="E220" s="56">
        <v>23.31</v>
      </c>
      <c r="F220" s="57">
        <v>2004.6599999999999</v>
      </c>
      <c r="G220" s="58" t="s">
        <v>91</v>
      </c>
    </row>
    <row r="221" spans="2:7" s="1" customFormat="1" ht="13.4" customHeight="1">
      <c r="B221" s="49">
        <v>43997</v>
      </c>
      <c r="C221" s="50">
        <v>0.58498842592592593</v>
      </c>
      <c r="D221" s="51">
        <v>86</v>
      </c>
      <c r="E221" s="56">
        <v>23.31</v>
      </c>
      <c r="F221" s="57">
        <v>2004.6599999999999</v>
      </c>
      <c r="G221" s="58" t="s">
        <v>91</v>
      </c>
    </row>
    <row r="222" spans="2:7" s="1" customFormat="1" ht="13.4" customHeight="1">
      <c r="B222" s="49">
        <v>43997</v>
      </c>
      <c r="C222" s="50">
        <v>0.58569444444444441</v>
      </c>
      <c r="D222" s="51">
        <v>85</v>
      </c>
      <c r="E222" s="56">
        <v>23.3</v>
      </c>
      <c r="F222" s="57">
        <v>1980.5</v>
      </c>
      <c r="G222" s="58" t="s">
        <v>91</v>
      </c>
    </row>
    <row r="223" spans="2:7" s="1" customFormat="1" ht="13.4" customHeight="1">
      <c r="B223" s="49">
        <v>43997</v>
      </c>
      <c r="C223" s="50">
        <v>0.58621527777777771</v>
      </c>
      <c r="D223" s="51">
        <v>84</v>
      </c>
      <c r="E223" s="56">
        <v>23.31</v>
      </c>
      <c r="F223" s="57">
        <v>1958.04</v>
      </c>
      <c r="G223" s="58" t="s">
        <v>91</v>
      </c>
    </row>
    <row r="224" spans="2:7" s="1" customFormat="1" ht="13.4" customHeight="1">
      <c r="B224" s="49">
        <v>43997</v>
      </c>
      <c r="C224" s="50">
        <v>0.58680555555555558</v>
      </c>
      <c r="D224" s="51">
        <v>85</v>
      </c>
      <c r="E224" s="56">
        <v>23.3</v>
      </c>
      <c r="F224" s="57">
        <v>1980.5</v>
      </c>
      <c r="G224" s="58" t="s">
        <v>91</v>
      </c>
    </row>
    <row r="225" spans="2:7" s="1" customFormat="1" ht="13.4" customHeight="1">
      <c r="B225" s="49">
        <v>43997</v>
      </c>
      <c r="C225" s="50">
        <v>0.58714120370370371</v>
      </c>
      <c r="D225" s="51">
        <v>86</v>
      </c>
      <c r="E225" s="56">
        <v>23.29</v>
      </c>
      <c r="F225" s="57">
        <v>2002.9399999999998</v>
      </c>
      <c r="G225" s="58" t="s">
        <v>91</v>
      </c>
    </row>
    <row r="226" spans="2:7" s="1" customFormat="1" ht="13.4" customHeight="1">
      <c r="B226" s="49">
        <v>43997</v>
      </c>
      <c r="C226" s="50">
        <v>0.58778935185185188</v>
      </c>
      <c r="D226" s="51">
        <v>85</v>
      </c>
      <c r="E226" s="56">
        <v>23.3</v>
      </c>
      <c r="F226" s="57">
        <v>1980.5</v>
      </c>
      <c r="G226" s="58" t="s">
        <v>91</v>
      </c>
    </row>
    <row r="227" spans="2:7" s="1" customFormat="1" ht="13.4" customHeight="1">
      <c r="B227" s="49">
        <v>43997</v>
      </c>
      <c r="C227" s="50">
        <v>0.58853009259259259</v>
      </c>
      <c r="D227" s="51">
        <v>86</v>
      </c>
      <c r="E227" s="56">
        <v>23.3</v>
      </c>
      <c r="F227" s="57">
        <v>2003.8</v>
      </c>
      <c r="G227" s="58" t="s">
        <v>91</v>
      </c>
    </row>
    <row r="228" spans="2:7" s="1" customFormat="1" ht="13.4" customHeight="1">
      <c r="B228" s="49">
        <v>43997</v>
      </c>
      <c r="C228" s="50">
        <v>0.58908564814814812</v>
      </c>
      <c r="D228" s="51">
        <v>85</v>
      </c>
      <c r="E228" s="56">
        <v>23.28</v>
      </c>
      <c r="F228" s="57">
        <v>1978.8000000000002</v>
      </c>
      <c r="G228" s="58" t="s">
        <v>91</v>
      </c>
    </row>
    <row r="229" spans="2:7" s="1" customFormat="1" ht="13.4" customHeight="1">
      <c r="B229" s="49">
        <v>43997</v>
      </c>
      <c r="C229" s="50">
        <v>0.58981481481481479</v>
      </c>
      <c r="D229" s="51">
        <v>86</v>
      </c>
      <c r="E229" s="56">
        <v>23.27</v>
      </c>
      <c r="F229" s="57">
        <v>2001.22</v>
      </c>
      <c r="G229" s="58" t="s">
        <v>91</v>
      </c>
    </row>
    <row r="230" spans="2:7" s="1" customFormat="1" ht="13.4" customHeight="1">
      <c r="B230" s="49">
        <v>43997</v>
      </c>
      <c r="C230" s="50">
        <v>0.59104166666666669</v>
      </c>
      <c r="D230" s="51">
        <v>156</v>
      </c>
      <c r="E230" s="56">
        <v>23.26</v>
      </c>
      <c r="F230" s="57">
        <v>3628.5600000000004</v>
      </c>
      <c r="G230" s="58" t="s">
        <v>91</v>
      </c>
    </row>
    <row r="231" spans="2:7" s="1" customFormat="1" ht="13.4" customHeight="1">
      <c r="B231" s="49">
        <v>43997</v>
      </c>
      <c r="C231" s="50">
        <v>0.59129629629629632</v>
      </c>
      <c r="D231" s="51">
        <v>87</v>
      </c>
      <c r="E231" s="56">
        <v>23.24</v>
      </c>
      <c r="F231" s="57">
        <v>2021.8799999999999</v>
      </c>
      <c r="G231" s="58" t="s">
        <v>91</v>
      </c>
    </row>
    <row r="232" spans="2:7" s="1" customFormat="1" ht="13.4" customHeight="1">
      <c r="B232" s="49">
        <v>43997</v>
      </c>
      <c r="C232" s="50">
        <v>0.59274305555555562</v>
      </c>
      <c r="D232" s="51">
        <v>158</v>
      </c>
      <c r="E232" s="56">
        <v>23.25</v>
      </c>
      <c r="F232" s="57">
        <v>3673.5</v>
      </c>
      <c r="G232" s="58" t="s">
        <v>91</v>
      </c>
    </row>
    <row r="233" spans="2:7" s="1" customFormat="1" ht="13.4" customHeight="1">
      <c r="B233" s="49">
        <v>43997</v>
      </c>
      <c r="C233" s="50">
        <v>0.59339120370370368</v>
      </c>
      <c r="D233" s="51">
        <v>87</v>
      </c>
      <c r="E233" s="56">
        <v>23.25</v>
      </c>
      <c r="F233" s="57">
        <v>2022.75</v>
      </c>
      <c r="G233" s="58" t="s">
        <v>91</v>
      </c>
    </row>
    <row r="234" spans="2:7" s="1" customFormat="1" ht="13.4" customHeight="1">
      <c r="B234" s="49">
        <v>43997</v>
      </c>
      <c r="C234" s="50">
        <v>0.59428240740740745</v>
      </c>
      <c r="D234" s="51">
        <v>159</v>
      </c>
      <c r="E234" s="56">
        <v>23.23</v>
      </c>
      <c r="F234" s="57">
        <v>3693.57</v>
      </c>
      <c r="G234" s="58" t="s">
        <v>91</v>
      </c>
    </row>
    <row r="235" spans="2:7" s="1" customFormat="1" ht="13.4" customHeight="1">
      <c r="B235" s="49">
        <v>43997</v>
      </c>
      <c r="C235" s="50">
        <v>0.59527777777777779</v>
      </c>
      <c r="D235" s="51">
        <v>87</v>
      </c>
      <c r="E235" s="56">
        <v>23.23</v>
      </c>
      <c r="F235" s="57">
        <v>2021.01</v>
      </c>
      <c r="G235" s="58" t="s">
        <v>91</v>
      </c>
    </row>
    <row r="236" spans="2:7" s="1" customFormat="1" ht="13.4" customHeight="1">
      <c r="B236" s="49">
        <v>43997</v>
      </c>
      <c r="C236" s="50">
        <v>0.59695601851851854</v>
      </c>
      <c r="D236" s="51">
        <v>160</v>
      </c>
      <c r="E236" s="56">
        <v>23.23</v>
      </c>
      <c r="F236" s="57">
        <v>3716.8</v>
      </c>
      <c r="G236" s="58" t="s">
        <v>91</v>
      </c>
    </row>
    <row r="237" spans="2:7" s="1" customFormat="1" ht="13.4" customHeight="1">
      <c r="B237" s="49">
        <v>43997</v>
      </c>
      <c r="C237" s="50">
        <v>0.59696759259259258</v>
      </c>
      <c r="D237" s="51">
        <v>99</v>
      </c>
      <c r="E237" s="56">
        <v>23.23</v>
      </c>
      <c r="F237" s="57">
        <v>2299.77</v>
      </c>
      <c r="G237" s="58" t="s">
        <v>91</v>
      </c>
    </row>
    <row r="238" spans="2:7" s="1" customFormat="1" ht="13.4" customHeight="1">
      <c r="B238" s="49">
        <v>43997</v>
      </c>
      <c r="C238" s="50">
        <v>0.59862268518518513</v>
      </c>
      <c r="D238" s="51">
        <v>163</v>
      </c>
      <c r="E238" s="56">
        <v>23.23</v>
      </c>
      <c r="F238" s="57">
        <v>3786.4900000000002</v>
      </c>
      <c r="G238" s="58" t="s">
        <v>91</v>
      </c>
    </row>
    <row r="239" spans="2:7" s="1" customFormat="1" ht="13.4" customHeight="1">
      <c r="B239" s="49">
        <v>43997</v>
      </c>
      <c r="C239" s="50">
        <v>0.59917824074074078</v>
      </c>
      <c r="D239" s="51">
        <v>200</v>
      </c>
      <c r="E239" s="56">
        <v>23.22</v>
      </c>
      <c r="F239" s="57">
        <v>4644</v>
      </c>
      <c r="G239" s="58" t="s">
        <v>91</v>
      </c>
    </row>
    <row r="240" spans="2:7" s="1" customFormat="1" ht="13.4" customHeight="1">
      <c r="B240" s="49">
        <v>43997</v>
      </c>
      <c r="C240" s="50">
        <v>0.60123842592592591</v>
      </c>
      <c r="D240" s="51">
        <v>293</v>
      </c>
      <c r="E240" s="56">
        <v>23.22</v>
      </c>
      <c r="F240" s="57">
        <v>6803.46</v>
      </c>
      <c r="G240" s="58" t="s">
        <v>91</v>
      </c>
    </row>
    <row r="241" spans="2:7" s="1" customFormat="1" ht="13.4" customHeight="1">
      <c r="B241" s="49">
        <v>43997</v>
      </c>
      <c r="C241" s="50">
        <v>0.60237268518518516</v>
      </c>
      <c r="D241" s="51">
        <v>192</v>
      </c>
      <c r="E241" s="56">
        <v>23.24</v>
      </c>
      <c r="F241" s="57">
        <v>4462.08</v>
      </c>
      <c r="G241" s="58" t="s">
        <v>91</v>
      </c>
    </row>
    <row r="242" spans="2:7" s="1" customFormat="1" ht="13.4" customHeight="1">
      <c r="B242" s="49">
        <v>43997</v>
      </c>
      <c r="C242" s="50">
        <v>0.60350694444444442</v>
      </c>
      <c r="D242" s="51">
        <v>174</v>
      </c>
      <c r="E242" s="56">
        <v>23.24</v>
      </c>
      <c r="F242" s="57">
        <v>4043.7599999999998</v>
      </c>
      <c r="G242" s="58" t="s">
        <v>91</v>
      </c>
    </row>
    <row r="243" spans="2:7" s="1" customFormat="1" ht="13.4" customHeight="1">
      <c r="B243" s="49">
        <v>43997</v>
      </c>
      <c r="C243" s="50">
        <v>0.60350694444444442</v>
      </c>
      <c r="D243" s="51">
        <v>110</v>
      </c>
      <c r="E243" s="56">
        <v>23.24</v>
      </c>
      <c r="F243" s="57">
        <v>2556.3999999999996</v>
      </c>
      <c r="G243" s="58" t="s">
        <v>91</v>
      </c>
    </row>
    <row r="244" spans="2:7" s="1" customFormat="1" ht="13.4" customHeight="1">
      <c r="B244" s="49">
        <v>43997</v>
      </c>
      <c r="C244" s="50">
        <v>0.60484953703703703</v>
      </c>
      <c r="D244" s="51">
        <v>13</v>
      </c>
      <c r="E244" s="56">
        <v>23.24</v>
      </c>
      <c r="F244" s="57">
        <v>302.12</v>
      </c>
      <c r="G244" s="58" t="s">
        <v>91</v>
      </c>
    </row>
    <row r="245" spans="2:7" s="1" customFormat="1" ht="13.4" customHeight="1">
      <c r="B245" s="49">
        <v>43997</v>
      </c>
      <c r="C245" s="50">
        <v>0.60484953703703703</v>
      </c>
      <c r="D245" s="51">
        <v>69</v>
      </c>
      <c r="E245" s="56">
        <v>23.24</v>
      </c>
      <c r="F245" s="57">
        <v>1603.56</v>
      </c>
      <c r="G245" s="58" t="s">
        <v>91</v>
      </c>
    </row>
    <row r="246" spans="2:7" s="1" customFormat="1" ht="13.4" customHeight="1">
      <c r="B246" s="49">
        <v>43997</v>
      </c>
      <c r="C246" s="50">
        <v>0.60484953703703703</v>
      </c>
      <c r="D246" s="51">
        <v>122</v>
      </c>
      <c r="E246" s="56">
        <v>23.24</v>
      </c>
      <c r="F246" s="57">
        <v>2835.2799999999997</v>
      </c>
      <c r="G246" s="58" t="s">
        <v>91</v>
      </c>
    </row>
    <row r="247" spans="2:7" s="1" customFormat="1" ht="13.4" customHeight="1">
      <c r="B247" s="49">
        <v>43997</v>
      </c>
      <c r="C247" s="50">
        <v>0.60495370370370372</v>
      </c>
      <c r="D247" s="51">
        <v>127</v>
      </c>
      <c r="E247" s="56">
        <v>23.23</v>
      </c>
      <c r="F247" s="57">
        <v>2950.21</v>
      </c>
      <c r="G247" s="58" t="s">
        <v>91</v>
      </c>
    </row>
    <row r="248" spans="2:7" s="1" customFormat="1" ht="13.4" customHeight="1">
      <c r="B248" s="49">
        <v>43997</v>
      </c>
      <c r="C248" s="50">
        <v>0.60523148148148154</v>
      </c>
      <c r="D248" s="51">
        <v>89</v>
      </c>
      <c r="E248" s="56">
        <v>23.21</v>
      </c>
      <c r="F248" s="57">
        <v>2065.69</v>
      </c>
      <c r="G248" s="58" t="s">
        <v>91</v>
      </c>
    </row>
    <row r="249" spans="2:7" s="1" customFormat="1" ht="13.4" customHeight="1">
      <c r="B249" s="49">
        <v>43997</v>
      </c>
      <c r="C249" s="50">
        <v>0.60576388888888888</v>
      </c>
      <c r="D249" s="51">
        <v>175</v>
      </c>
      <c r="E249" s="56">
        <v>23.18</v>
      </c>
      <c r="F249" s="57">
        <v>4056.5</v>
      </c>
      <c r="G249" s="58" t="s">
        <v>91</v>
      </c>
    </row>
    <row r="250" spans="2:7" s="1" customFormat="1" ht="13.4" customHeight="1">
      <c r="B250" s="49">
        <v>43997</v>
      </c>
      <c r="C250" s="50">
        <v>0.60603009259259266</v>
      </c>
      <c r="D250" s="51">
        <v>89</v>
      </c>
      <c r="E250" s="56">
        <v>23.17</v>
      </c>
      <c r="F250" s="57">
        <v>2062.13</v>
      </c>
      <c r="G250" s="58" t="s">
        <v>91</v>
      </c>
    </row>
    <row r="251" spans="2:7" s="1" customFormat="1" ht="13.4" customHeight="1">
      <c r="B251" s="49">
        <v>43997</v>
      </c>
      <c r="C251" s="50">
        <v>0.60619212962962965</v>
      </c>
      <c r="D251" s="51">
        <v>86</v>
      </c>
      <c r="E251" s="56">
        <v>23.17</v>
      </c>
      <c r="F251" s="57">
        <v>1992.6200000000001</v>
      </c>
      <c r="G251" s="58" t="s">
        <v>91</v>
      </c>
    </row>
    <row r="252" spans="2:7" s="1" customFormat="1" ht="13.4" customHeight="1">
      <c r="B252" s="49">
        <v>43997</v>
      </c>
      <c r="C252" s="50">
        <v>0.60645833333333332</v>
      </c>
      <c r="D252" s="51">
        <v>89</v>
      </c>
      <c r="E252" s="56">
        <v>23.16</v>
      </c>
      <c r="F252" s="57">
        <v>2061.2400000000002</v>
      </c>
      <c r="G252" s="58" t="s">
        <v>91</v>
      </c>
    </row>
    <row r="253" spans="2:7" s="1" customFormat="1" ht="13.4" customHeight="1">
      <c r="B253" s="49">
        <v>43997</v>
      </c>
      <c r="C253" s="50">
        <v>0.60673611111111114</v>
      </c>
      <c r="D253" s="51">
        <v>89</v>
      </c>
      <c r="E253" s="56">
        <v>23.16</v>
      </c>
      <c r="F253" s="57">
        <v>2061.2400000000002</v>
      </c>
      <c r="G253" s="58" t="s">
        <v>91</v>
      </c>
    </row>
    <row r="254" spans="2:7" s="1" customFormat="1" ht="13.4" customHeight="1">
      <c r="B254" s="49">
        <v>43997</v>
      </c>
      <c r="C254" s="50">
        <v>0.60726851851851849</v>
      </c>
      <c r="D254" s="51">
        <v>171</v>
      </c>
      <c r="E254" s="56">
        <v>23.16</v>
      </c>
      <c r="F254" s="57">
        <v>3960.36</v>
      </c>
      <c r="G254" s="58" t="s">
        <v>91</v>
      </c>
    </row>
    <row r="255" spans="2:7" s="1" customFormat="1" ht="13.4" customHeight="1">
      <c r="B255" s="49">
        <v>43997</v>
      </c>
      <c r="C255" s="50">
        <v>0.60795138888888889</v>
      </c>
      <c r="D255" s="51">
        <v>84</v>
      </c>
      <c r="E255" s="56">
        <v>23.16</v>
      </c>
      <c r="F255" s="57">
        <v>1945.44</v>
      </c>
      <c r="G255" s="58" t="s">
        <v>91</v>
      </c>
    </row>
    <row r="256" spans="2:7" s="1" customFormat="1" ht="13.4" customHeight="1">
      <c r="B256" s="49">
        <v>43997</v>
      </c>
      <c r="C256" s="50">
        <v>0.60818287037037033</v>
      </c>
      <c r="D256" s="51">
        <v>155</v>
      </c>
      <c r="E256" s="56">
        <v>23.15</v>
      </c>
      <c r="F256" s="57">
        <v>3588.25</v>
      </c>
      <c r="G256" s="58" t="s">
        <v>91</v>
      </c>
    </row>
    <row r="257" spans="2:7" s="1" customFormat="1" ht="13.4" customHeight="1">
      <c r="B257" s="49">
        <v>43997</v>
      </c>
      <c r="C257" s="50">
        <v>0.60836805555555562</v>
      </c>
      <c r="D257" s="51">
        <v>122</v>
      </c>
      <c r="E257" s="56">
        <v>23.16</v>
      </c>
      <c r="F257" s="57">
        <v>2825.52</v>
      </c>
      <c r="G257" s="58" t="s">
        <v>91</v>
      </c>
    </row>
    <row r="258" spans="2:7" s="1" customFormat="1" ht="13.4" customHeight="1">
      <c r="B258" s="49">
        <v>43997</v>
      </c>
      <c r="C258" s="50">
        <v>0.60853009259259261</v>
      </c>
      <c r="D258" s="51">
        <v>153</v>
      </c>
      <c r="E258" s="56">
        <v>23.16</v>
      </c>
      <c r="F258" s="57">
        <v>3543.48</v>
      </c>
      <c r="G258" s="58" t="s">
        <v>91</v>
      </c>
    </row>
    <row r="259" spans="2:7" s="1" customFormat="1" ht="13.4" customHeight="1">
      <c r="B259" s="49">
        <v>43997</v>
      </c>
      <c r="C259" s="50">
        <v>0.60930555555555554</v>
      </c>
      <c r="D259" s="51">
        <v>126</v>
      </c>
      <c r="E259" s="56">
        <v>23.17</v>
      </c>
      <c r="F259" s="57">
        <v>2919.42</v>
      </c>
      <c r="G259" s="58" t="s">
        <v>91</v>
      </c>
    </row>
    <row r="260" spans="2:7" s="1" customFormat="1" ht="13.4" customHeight="1">
      <c r="B260" s="49">
        <v>43997</v>
      </c>
      <c r="C260" s="50">
        <v>0.60930555555555554</v>
      </c>
      <c r="D260" s="51">
        <v>10</v>
      </c>
      <c r="E260" s="56">
        <v>23.17</v>
      </c>
      <c r="F260" s="57">
        <v>231.70000000000002</v>
      </c>
      <c r="G260" s="58" t="s">
        <v>91</v>
      </c>
    </row>
    <row r="261" spans="2:7" s="1" customFormat="1" ht="13.4" customHeight="1">
      <c r="B261" s="49">
        <v>43997</v>
      </c>
      <c r="C261" s="50">
        <v>0.60995370370370372</v>
      </c>
      <c r="D261" s="51">
        <v>88</v>
      </c>
      <c r="E261" s="56">
        <v>23.16</v>
      </c>
      <c r="F261" s="57">
        <v>2038.08</v>
      </c>
      <c r="G261" s="58" t="s">
        <v>91</v>
      </c>
    </row>
    <row r="262" spans="2:7" s="1" customFormat="1" ht="13.4" customHeight="1">
      <c r="B262" s="49">
        <v>43997</v>
      </c>
      <c r="C262" s="50">
        <v>0.61052083333333329</v>
      </c>
      <c r="D262" s="51">
        <v>167</v>
      </c>
      <c r="E262" s="56">
        <v>23.16</v>
      </c>
      <c r="F262" s="57">
        <v>3867.72</v>
      </c>
      <c r="G262" s="58" t="s">
        <v>91</v>
      </c>
    </row>
    <row r="263" spans="2:7" s="1" customFormat="1" ht="13.4" customHeight="1">
      <c r="B263" s="49">
        <v>43997</v>
      </c>
      <c r="C263" s="50">
        <v>0.61124999999999996</v>
      </c>
      <c r="D263" s="51">
        <v>166</v>
      </c>
      <c r="E263" s="56">
        <v>23.16</v>
      </c>
      <c r="F263" s="57">
        <v>3844.56</v>
      </c>
      <c r="G263" s="58" t="s">
        <v>91</v>
      </c>
    </row>
    <row r="264" spans="2:7" s="1" customFormat="1" ht="13.4" customHeight="1">
      <c r="B264" s="49">
        <v>43997</v>
      </c>
      <c r="C264" s="50">
        <v>0.61127314814814815</v>
      </c>
      <c r="D264" s="51">
        <v>92</v>
      </c>
      <c r="E264" s="56">
        <v>23.16</v>
      </c>
      <c r="F264" s="57">
        <v>2130.7199999999998</v>
      </c>
      <c r="G264" s="58" t="s">
        <v>91</v>
      </c>
    </row>
    <row r="265" spans="2:7" s="1" customFormat="1" ht="13.4" customHeight="1">
      <c r="B265" s="49">
        <v>43997</v>
      </c>
      <c r="C265" s="50">
        <v>0.61199074074074067</v>
      </c>
      <c r="D265" s="51">
        <v>79</v>
      </c>
      <c r="E265" s="56">
        <v>23.15</v>
      </c>
      <c r="F265" s="57">
        <v>1828.85</v>
      </c>
      <c r="G265" s="58" t="s">
        <v>91</v>
      </c>
    </row>
    <row r="266" spans="2:7" s="1" customFormat="1" ht="13.4" customHeight="1">
      <c r="B266" s="49">
        <v>43997</v>
      </c>
      <c r="C266" s="50">
        <v>0.61201388888888886</v>
      </c>
      <c r="D266" s="51">
        <v>104</v>
      </c>
      <c r="E266" s="56">
        <v>23.15</v>
      </c>
      <c r="F266" s="57">
        <v>2407.6</v>
      </c>
      <c r="G266" s="58" t="s">
        <v>91</v>
      </c>
    </row>
    <row r="267" spans="2:7" s="1" customFormat="1" ht="13.4" customHeight="1">
      <c r="B267" s="49">
        <v>43997</v>
      </c>
      <c r="C267" s="50">
        <v>0.61207175925925927</v>
      </c>
      <c r="D267" s="51">
        <v>143</v>
      </c>
      <c r="E267" s="56">
        <v>23.15</v>
      </c>
      <c r="F267" s="57">
        <v>3310.45</v>
      </c>
      <c r="G267" s="58" t="s">
        <v>91</v>
      </c>
    </row>
    <row r="268" spans="2:7" s="1" customFormat="1" ht="13.4" customHeight="1">
      <c r="B268" s="49">
        <v>43997</v>
      </c>
      <c r="C268" s="50">
        <v>0.61327546296296298</v>
      </c>
      <c r="D268" s="51">
        <v>164</v>
      </c>
      <c r="E268" s="56">
        <v>23.11</v>
      </c>
      <c r="F268" s="57">
        <v>3790.04</v>
      </c>
      <c r="G268" s="58" t="s">
        <v>91</v>
      </c>
    </row>
    <row r="269" spans="2:7" s="1" customFormat="1" ht="13.4" customHeight="1">
      <c r="B269" s="49">
        <v>43997</v>
      </c>
      <c r="C269" s="50">
        <v>0.61371527777777779</v>
      </c>
      <c r="D269" s="51">
        <v>87</v>
      </c>
      <c r="E269" s="56">
        <v>23.09</v>
      </c>
      <c r="F269" s="57">
        <v>2008.83</v>
      </c>
      <c r="G269" s="58" t="s">
        <v>91</v>
      </c>
    </row>
    <row r="270" spans="2:7" s="1" customFormat="1" ht="13.4" customHeight="1">
      <c r="B270" s="49">
        <v>43997</v>
      </c>
      <c r="C270" s="50">
        <v>0.61416666666666664</v>
      </c>
      <c r="D270" s="51">
        <v>86</v>
      </c>
      <c r="E270" s="56">
        <v>23.07</v>
      </c>
      <c r="F270" s="57">
        <v>1984.02</v>
      </c>
      <c r="G270" s="58" t="s">
        <v>91</v>
      </c>
    </row>
    <row r="271" spans="2:7" s="1" customFormat="1" ht="13.4" customHeight="1">
      <c r="B271" s="49">
        <v>43997</v>
      </c>
      <c r="C271" s="50">
        <v>0.61452546296296295</v>
      </c>
      <c r="D271" s="51">
        <v>87</v>
      </c>
      <c r="E271" s="56">
        <v>23.06</v>
      </c>
      <c r="F271" s="57">
        <v>2006.2199999999998</v>
      </c>
      <c r="G271" s="58" t="s">
        <v>91</v>
      </c>
    </row>
    <row r="272" spans="2:7" s="1" customFormat="1" ht="13.4" customHeight="1">
      <c r="B272" s="49">
        <v>43997</v>
      </c>
      <c r="C272" s="50">
        <v>0.61504629629629626</v>
      </c>
      <c r="D272" s="51">
        <v>184</v>
      </c>
      <c r="E272" s="56">
        <v>23.06</v>
      </c>
      <c r="F272" s="57">
        <v>4243.04</v>
      </c>
      <c r="G272" s="58" t="s">
        <v>91</v>
      </c>
    </row>
    <row r="273" spans="2:7" s="1" customFormat="1" ht="13.4" customHeight="1">
      <c r="B273" s="49">
        <v>43997</v>
      </c>
      <c r="C273" s="50">
        <v>0.61554398148148148</v>
      </c>
      <c r="D273" s="51">
        <v>107</v>
      </c>
      <c r="E273" s="56">
        <v>23.03</v>
      </c>
      <c r="F273" s="57">
        <v>2464.21</v>
      </c>
      <c r="G273" s="58" t="s">
        <v>91</v>
      </c>
    </row>
    <row r="274" spans="2:7" s="1" customFormat="1" ht="13.4" customHeight="1">
      <c r="B274" s="49">
        <v>43997</v>
      </c>
      <c r="C274" s="50">
        <v>0.61597222222222225</v>
      </c>
      <c r="D274" s="51">
        <v>104</v>
      </c>
      <c r="E274" s="56">
        <v>23.03</v>
      </c>
      <c r="F274" s="57">
        <v>2395.12</v>
      </c>
      <c r="G274" s="58" t="s">
        <v>91</v>
      </c>
    </row>
    <row r="275" spans="2:7" s="1" customFormat="1" ht="13.4" customHeight="1">
      <c r="B275" s="49">
        <v>43997</v>
      </c>
      <c r="C275" s="50">
        <v>0.61651620370370364</v>
      </c>
      <c r="D275" s="51">
        <v>168</v>
      </c>
      <c r="E275" s="56">
        <v>23.04</v>
      </c>
      <c r="F275" s="57">
        <v>3870.72</v>
      </c>
      <c r="G275" s="58" t="s">
        <v>91</v>
      </c>
    </row>
    <row r="276" spans="2:7" s="1" customFormat="1" ht="13.4" customHeight="1">
      <c r="B276" s="49">
        <v>43997</v>
      </c>
      <c r="C276" s="50">
        <v>0.61717592592592596</v>
      </c>
      <c r="D276" s="51">
        <v>94</v>
      </c>
      <c r="E276" s="56">
        <v>23.05</v>
      </c>
      <c r="F276" s="57">
        <v>2166.7000000000003</v>
      </c>
      <c r="G276" s="58" t="s">
        <v>91</v>
      </c>
    </row>
    <row r="277" spans="2:7" s="1" customFormat="1" ht="13.4" customHeight="1">
      <c r="B277" s="49">
        <v>43997</v>
      </c>
      <c r="C277" s="50">
        <v>0.6174884259259259</v>
      </c>
      <c r="D277" s="51">
        <v>213</v>
      </c>
      <c r="E277" s="56">
        <v>23.07</v>
      </c>
      <c r="F277" s="57">
        <v>4913.91</v>
      </c>
      <c r="G277" s="58" t="s">
        <v>91</v>
      </c>
    </row>
    <row r="278" spans="2:7" s="1" customFormat="1" ht="13.4" customHeight="1">
      <c r="B278" s="49">
        <v>43997</v>
      </c>
      <c r="C278" s="50">
        <v>0.6174884259259259</v>
      </c>
      <c r="D278" s="51">
        <v>16</v>
      </c>
      <c r="E278" s="56">
        <v>23.07</v>
      </c>
      <c r="F278" s="57">
        <v>369.12</v>
      </c>
      <c r="G278" s="58" t="s">
        <v>91</v>
      </c>
    </row>
    <row r="279" spans="2:7" s="1" customFormat="1" ht="13.4" customHeight="1">
      <c r="B279" s="49">
        <v>43997</v>
      </c>
      <c r="C279" s="50">
        <v>0.61790509259259252</v>
      </c>
      <c r="D279" s="51">
        <v>87</v>
      </c>
      <c r="E279" s="56">
        <v>23.04</v>
      </c>
      <c r="F279" s="57">
        <v>2004.48</v>
      </c>
      <c r="G279" s="58" t="s">
        <v>91</v>
      </c>
    </row>
    <row r="280" spans="2:7" s="1" customFormat="1" ht="13.4" customHeight="1">
      <c r="B280" s="49">
        <v>43997</v>
      </c>
      <c r="C280" s="50">
        <v>0.61810185185185185</v>
      </c>
      <c r="D280" s="51">
        <v>87</v>
      </c>
      <c r="E280" s="56">
        <v>23.05</v>
      </c>
      <c r="F280" s="57">
        <v>2005.3500000000001</v>
      </c>
      <c r="G280" s="58" t="s">
        <v>91</v>
      </c>
    </row>
    <row r="281" spans="2:7" s="1" customFormat="1" ht="13.4" customHeight="1">
      <c r="B281" s="49">
        <v>43997</v>
      </c>
      <c r="C281" s="50">
        <v>0.61924768518518525</v>
      </c>
      <c r="D281" s="51">
        <v>118</v>
      </c>
      <c r="E281" s="56">
        <v>23.05</v>
      </c>
      <c r="F281" s="57">
        <v>2719.9</v>
      </c>
      <c r="G281" s="58" t="s">
        <v>91</v>
      </c>
    </row>
    <row r="282" spans="2:7" s="1" customFormat="1" ht="13.4" customHeight="1">
      <c r="B282" s="49">
        <v>43997</v>
      </c>
      <c r="C282" s="50">
        <v>0.61936342592592586</v>
      </c>
      <c r="D282" s="51">
        <v>189</v>
      </c>
      <c r="E282" s="56">
        <v>23.05</v>
      </c>
      <c r="F282" s="57">
        <v>4356.45</v>
      </c>
      <c r="G282" s="58" t="s">
        <v>91</v>
      </c>
    </row>
    <row r="283" spans="2:7" s="1" customFormat="1" ht="13.4" customHeight="1">
      <c r="B283" s="49">
        <v>43997</v>
      </c>
      <c r="C283" s="50">
        <v>0.61956018518518519</v>
      </c>
      <c r="D283" s="51">
        <v>88</v>
      </c>
      <c r="E283" s="56">
        <v>23.05</v>
      </c>
      <c r="F283" s="57">
        <v>2028.4</v>
      </c>
      <c r="G283" s="58" t="s">
        <v>91</v>
      </c>
    </row>
    <row r="284" spans="2:7" s="1" customFormat="1" ht="13.4" customHeight="1">
      <c r="B284" s="49">
        <v>43997</v>
      </c>
      <c r="C284" s="50">
        <v>0.61981481481481482</v>
      </c>
      <c r="D284" s="51">
        <v>88</v>
      </c>
      <c r="E284" s="56">
        <v>23.05</v>
      </c>
      <c r="F284" s="57">
        <v>2028.4</v>
      </c>
      <c r="G284" s="58" t="s">
        <v>91</v>
      </c>
    </row>
    <row r="285" spans="2:7" s="1" customFormat="1" ht="13.4" customHeight="1">
      <c r="B285" s="49">
        <v>43997</v>
      </c>
      <c r="C285" s="50">
        <v>0.6216666666666667</v>
      </c>
      <c r="D285" s="51">
        <v>191</v>
      </c>
      <c r="E285" s="56">
        <v>23.09</v>
      </c>
      <c r="F285" s="57">
        <v>4410.1899999999996</v>
      </c>
      <c r="G285" s="58" t="s">
        <v>91</v>
      </c>
    </row>
    <row r="286" spans="2:7" s="1" customFormat="1" ht="13.4" customHeight="1">
      <c r="B286" s="49">
        <v>43997</v>
      </c>
      <c r="C286" s="50">
        <v>0.6216666666666667</v>
      </c>
      <c r="D286" s="51">
        <v>307</v>
      </c>
      <c r="E286" s="56">
        <v>23.09</v>
      </c>
      <c r="F286" s="57">
        <v>7088.63</v>
      </c>
      <c r="G286" s="58" t="s">
        <v>91</v>
      </c>
    </row>
    <row r="287" spans="2:7" s="1" customFormat="1" ht="13.4" customHeight="1">
      <c r="B287" s="49">
        <v>43997</v>
      </c>
      <c r="C287" s="50">
        <v>0.6225694444444444</v>
      </c>
      <c r="D287" s="51">
        <v>171</v>
      </c>
      <c r="E287" s="56">
        <v>23.08</v>
      </c>
      <c r="F287" s="57">
        <v>3946.68</v>
      </c>
      <c r="G287" s="58" t="s">
        <v>91</v>
      </c>
    </row>
    <row r="288" spans="2:7" s="1" customFormat="1" ht="13.4" customHeight="1">
      <c r="B288" s="49">
        <v>43997</v>
      </c>
      <c r="C288" s="50">
        <v>0.6242361111111111</v>
      </c>
      <c r="D288" s="51">
        <v>106</v>
      </c>
      <c r="E288" s="56">
        <v>23.14</v>
      </c>
      <c r="F288" s="57">
        <v>2452.84</v>
      </c>
      <c r="G288" s="58" t="s">
        <v>91</v>
      </c>
    </row>
    <row r="289" spans="2:7" s="1" customFormat="1" ht="13.4" customHeight="1">
      <c r="B289" s="49">
        <v>43997</v>
      </c>
      <c r="C289" s="50">
        <v>0.62452546296296296</v>
      </c>
      <c r="D289" s="51">
        <v>88</v>
      </c>
      <c r="E289" s="56">
        <v>23.17</v>
      </c>
      <c r="F289" s="57">
        <v>2038.96</v>
      </c>
      <c r="G289" s="58" t="s">
        <v>91</v>
      </c>
    </row>
    <row r="290" spans="2:7" s="1" customFormat="1" ht="13.4" customHeight="1">
      <c r="B290" s="49">
        <v>43997</v>
      </c>
      <c r="C290" s="50">
        <v>0.62454861111111104</v>
      </c>
      <c r="D290" s="51">
        <v>536</v>
      </c>
      <c r="E290" s="56">
        <v>23.16</v>
      </c>
      <c r="F290" s="57">
        <v>12413.76</v>
      </c>
      <c r="G290" s="58" t="s">
        <v>91</v>
      </c>
    </row>
    <row r="291" spans="2:7" s="1" customFormat="1" ht="13.4" customHeight="1">
      <c r="B291" s="49">
        <v>43997</v>
      </c>
      <c r="C291" s="50">
        <v>0.62518518518518518</v>
      </c>
      <c r="D291" s="51">
        <v>169</v>
      </c>
      <c r="E291" s="56">
        <v>23.15</v>
      </c>
      <c r="F291" s="57">
        <v>3912.35</v>
      </c>
      <c r="G291" s="58" t="s">
        <v>91</v>
      </c>
    </row>
    <row r="292" spans="2:7" s="1" customFormat="1" ht="13.4" customHeight="1">
      <c r="B292" s="49">
        <v>43997</v>
      </c>
      <c r="C292" s="50">
        <v>0.62550925925925926</v>
      </c>
      <c r="D292" s="51">
        <v>88</v>
      </c>
      <c r="E292" s="56">
        <v>23.14</v>
      </c>
      <c r="F292" s="57">
        <v>2036.3200000000002</v>
      </c>
      <c r="G292" s="58" t="s">
        <v>91</v>
      </c>
    </row>
    <row r="293" spans="2:7" s="1" customFormat="1" ht="13.4" customHeight="1">
      <c r="B293" s="49">
        <v>43997</v>
      </c>
      <c r="C293" s="50">
        <v>0.62575231481481486</v>
      </c>
      <c r="D293" s="51">
        <v>89</v>
      </c>
      <c r="E293" s="56">
        <v>23.13</v>
      </c>
      <c r="F293" s="57">
        <v>2058.5699999999997</v>
      </c>
      <c r="G293" s="58" t="s">
        <v>91</v>
      </c>
    </row>
    <row r="294" spans="2:7" s="1" customFormat="1" ht="13.4" customHeight="1">
      <c r="B294" s="49">
        <v>43997</v>
      </c>
      <c r="C294" s="50">
        <v>0.62622685185185178</v>
      </c>
      <c r="D294" s="51">
        <v>88</v>
      </c>
      <c r="E294" s="56">
        <v>23.13</v>
      </c>
      <c r="F294" s="57">
        <v>2035.4399999999998</v>
      </c>
      <c r="G294" s="58" t="s">
        <v>91</v>
      </c>
    </row>
    <row r="295" spans="2:7" s="1" customFormat="1" ht="13.4" customHeight="1">
      <c r="B295" s="49">
        <v>43997</v>
      </c>
      <c r="C295" s="50">
        <v>0.62671296296296297</v>
      </c>
      <c r="D295" s="51">
        <v>54</v>
      </c>
      <c r="E295" s="56">
        <v>23.13</v>
      </c>
      <c r="F295" s="57">
        <v>1249.02</v>
      </c>
      <c r="G295" s="58" t="s">
        <v>91</v>
      </c>
    </row>
    <row r="296" spans="2:7" s="1" customFormat="1" ht="13.4" customHeight="1">
      <c r="B296" s="49">
        <v>43997</v>
      </c>
      <c r="C296" s="50">
        <v>0.62699074074074079</v>
      </c>
      <c r="D296" s="51">
        <v>193</v>
      </c>
      <c r="E296" s="56">
        <v>23.13</v>
      </c>
      <c r="F296" s="57">
        <v>4464.09</v>
      </c>
      <c r="G296" s="58" t="s">
        <v>91</v>
      </c>
    </row>
    <row r="297" spans="2:7" s="1" customFormat="1" ht="13.4" customHeight="1">
      <c r="B297" s="49">
        <v>43997</v>
      </c>
      <c r="C297" s="50">
        <v>0.62770833333333331</v>
      </c>
      <c r="D297" s="51">
        <v>170</v>
      </c>
      <c r="E297" s="56">
        <v>23.12</v>
      </c>
      <c r="F297" s="57">
        <v>3930.4</v>
      </c>
      <c r="G297" s="58" t="s">
        <v>91</v>
      </c>
    </row>
    <row r="298" spans="2:7" s="1" customFormat="1" ht="13.4" customHeight="1">
      <c r="B298" s="49">
        <v>43997</v>
      </c>
      <c r="C298" s="50">
        <v>0.6278125</v>
      </c>
      <c r="D298" s="51">
        <v>15</v>
      </c>
      <c r="E298" s="56">
        <v>23.13</v>
      </c>
      <c r="F298" s="57">
        <v>346.95</v>
      </c>
      <c r="G298" s="58" t="s">
        <v>91</v>
      </c>
    </row>
    <row r="299" spans="2:7" s="1" customFormat="1" ht="13.4" customHeight="1">
      <c r="B299" s="49">
        <v>43997</v>
      </c>
      <c r="C299" s="50">
        <v>0.6278125</v>
      </c>
      <c r="D299" s="51">
        <v>73</v>
      </c>
      <c r="E299" s="56">
        <v>23.13</v>
      </c>
      <c r="F299" s="57">
        <v>1688.49</v>
      </c>
      <c r="G299" s="58" t="s">
        <v>91</v>
      </c>
    </row>
    <row r="300" spans="2:7" s="1" customFormat="1" ht="13.4" customHeight="1">
      <c r="B300" s="49">
        <v>43997</v>
      </c>
      <c r="C300" s="50">
        <v>0.62787037037037041</v>
      </c>
      <c r="D300" s="51">
        <v>87</v>
      </c>
      <c r="E300" s="56">
        <v>23.13</v>
      </c>
      <c r="F300" s="57">
        <v>2012.31</v>
      </c>
      <c r="G300" s="58" t="s">
        <v>91</v>
      </c>
    </row>
    <row r="301" spans="2:7" s="1" customFormat="1" ht="13.4" customHeight="1">
      <c r="B301" s="49">
        <v>43997</v>
      </c>
      <c r="C301" s="50">
        <v>0.62910879629629635</v>
      </c>
      <c r="D301" s="51">
        <v>208</v>
      </c>
      <c r="E301" s="56">
        <v>23.12</v>
      </c>
      <c r="F301" s="57">
        <v>4808.96</v>
      </c>
      <c r="G301" s="58" t="s">
        <v>91</v>
      </c>
    </row>
    <row r="302" spans="2:7" s="1" customFormat="1" ht="13.4" customHeight="1">
      <c r="B302" s="49">
        <v>43997</v>
      </c>
      <c r="C302" s="50">
        <v>0.62944444444444447</v>
      </c>
      <c r="D302" s="51">
        <v>88</v>
      </c>
      <c r="E302" s="56">
        <v>23.13</v>
      </c>
      <c r="F302" s="57">
        <v>2035.4399999999998</v>
      </c>
      <c r="G302" s="58" t="s">
        <v>91</v>
      </c>
    </row>
    <row r="303" spans="2:7" s="1" customFormat="1" ht="13.4" customHeight="1">
      <c r="B303" s="49">
        <v>43997</v>
      </c>
      <c r="C303" s="50">
        <v>0.6297800925925926</v>
      </c>
      <c r="D303" s="51">
        <v>88</v>
      </c>
      <c r="E303" s="56">
        <v>23.12</v>
      </c>
      <c r="F303" s="57">
        <v>2034.5600000000002</v>
      </c>
      <c r="G303" s="58" t="s">
        <v>91</v>
      </c>
    </row>
    <row r="304" spans="2:7" s="1" customFormat="1" ht="13.4" customHeight="1">
      <c r="B304" s="49">
        <v>43997</v>
      </c>
      <c r="C304" s="50">
        <v>0.63032407407407409</v>
      </c>
      <c r="D304" s="51">
        <v>169</v>
      </c>
      <c r="E304" s="56">
        <v>23.12</v>
      </c>
      <c r="F304" s="57">
        <v>3907.28</v>
      </c>
      <c r="G304" s="58" t="s">
        <v>91</v>
      </c>
    </row>
    <row r="305" spans="2:7" s="1" customFormat="1" ht="13.4" customHeight="1">
      <c r="B305" s="49">
        <v>43997</v>
      </c>
      <c r="C305" s="50">
        <v>0.63140046296296293</v>
      </c>
      <c r="D305" s="51">
        <v>249</v>
      </c>
      <c r="E305" s="56">
        <v>23.13</v>
      </c>
      <c r="F305" s="57">
        <v>5759.37</v>
      </c>
      <c r="G305" s="58" t="s">
        <v>91</v>
      </c>
    </row>
    <row r="306" spans="2:7" s="1" customFormat="1" ht="13.4" customHeight="1">
      <c r="B306" s="49">
        <v>43997</v>
      </c>
      <c r="C306" s="50">
        <v>0.63195601851851857</v>
      </c>
      <c r="D306" s="51">
        <v>169</v>
      </c>
      <c r="E306" s="56">
        <v>23.15</v>
      </c>
      <c r="F306" s="57">
        <v>3912.35</v>
      </c>
      <c r="G306" s="58" t="s">
        <v>91</v>
      </c>
    </row>
    <row r="307" spans="2:7" s="1" customFormat="1" ht="13.4" customHeight="1">
      <c r="B307" s="49">
        <v>43997</v>
      </c>
      <c r="C307" s="50">
        <v>0.6322916666666667</v>
      </c>
      <c r="D307" s="51">
        <v>87</v>
      </c>
      <c r="E307" s="56">
        <v>23.15</v>
      </c>
      <c r="F307" s="57">
        <v>2014.05</v>
      </c>
      <c r="G307" s="58" t="s">
        <v>91</v>
      </c>
    </row>
    <row r="308" spans="2:7" s="1" customFormat="1" ht="13.4" customHeight="1">
      <c r="B308" s="49">
        <v>43997</v>
      </c>
      <c r="C308" s="50">
        <v>0.63300925925925922</v>
      </c>
      <c r="D308" s="51">
        <v>163</v>
      </c>
      <c r="E308" s="56">
        <v>23.17</v>
      </c>
      <c r="F308" s="57">
        <v>3776.7100000000005</v>
      </c>
      <c r="G308" s="58" t="s">
        <v>91</v>
      </c>
    </row>
    <row r="309" spans="2:7" s="1" customFormat="1" ht="13.4" customHeight="1">
      <c r="B309" s="49">
        <v>43997</v>
      </c>
      <c r="C309" s="50">
        <v>0.63339120370370372</v>
      </c>
      <c r="D309" s="51">
        <v>87</v>
      </c>
      <c r="E309" s="56">
        <v>23.14</v>
      </c>
      <c r="F309" s="57">
        <v>2013.18</v>
      </c>
      <c r="G309" s="58" t="s">
        <v>91</v>
      </c>
    </row>
    <row r="310" spans="2:7" s="1" customFormat="1" ht="13.4" customHeight="1">
      <c r="B310" s="49">
        <v>43997</v>
      </c>
      <c r="C310" s="50">
        <v>0.63381944444444438</v>
      </c>
      <c r="D310" s="51">
        <v>86</v>
      </c>
      <c r="E310" s="56">
        <v>23.13</v>
      </c>
      <c r="F310" s="57">
        <v>1989.1799999999998</v>
      </c>
      <c r="G310" s="58" t="s">
        <v>91</v>
      </c>
    </row>
    <row r="311" spans="2:7" s="1" customFormat="1" ht="13.4" customHeight="1">
      <c r="B311" s="49">
        <v>43997</v>
      </c>
      <c r="C311" s="50">
        <v>0.63403935185185178</v>
      </c>
      <c r="D311" s="51">
        <v>12</v>
      </c>
      <c r="E311" s="56">
        <v>23.12</v>
      </c>
      <c r="F311" s="57">
        <v>277.44</v>
      </c>
      <c r="G311" s="58" t="s">
        <v>91</v>
      </c>
    </row>
    <row r="312" spans="2:7" s="1" customFormat="1" ht="13.4" customHeight="1">
      <c r="B312" s="49">
        <v>43997</v>
      </c>
      <c r="C312" s="50">
        <v>0.63637731481481474</v>
      </c>
      <c r="D312" s="51">
        <v>223</v>
      </c>
      <c r="E312" s="56">
        <v>23.18</v>
      </c>
      <c r="F312" s="57">
        <v>5169.1400000000003</v>
      </c>
      <c r="G312" s="58" t="s">
        <v>91</v>
      </c>
    </row>
    <row r="313" spans="2:7" s="1" customFormat="1" ht="13.4" customHeight="1">
      <c r="B313" s="49">
        <v>43997</v>
      </c>
      <c r="C313" s="50">
        <v>0.63642361111111112</v>
      </c>
      <c r="D313" s="51">
        <v>358</v>
      </c>
      <c r="E313" s="56">
        <v>23.18</v>
      </c>
      <c r="F313" s="57">
        <v>8298.44</v>
      </c>
      <c r="G313" s="58" t="s">
        <v>91</v>
      </c>
    </row>
    <row r="314" spans="2:7" s="1" customFormat="1" ht="13.4" customHeight="1">
      <c r="B314" s="49">
        <v>43997</v>
      </c>
      <c r="C314" s="50">
        <v>0.63751157407407411</v>
      </c>
      <c r="D314" s="51">
        <v>86</v>
      </c>
      <c r="E314" s="56">
        <v>23.18</v>
      </c>
      <c r="F314" s="57">
        <v>1993.48</v>
      </c>
      <c r="G314" s="58" t="s">
        <v>91</v>
      </c>
    </row>
    <row r="315" spans="2:7" s="1" customFormat="1" ht="13.4" customHeight="1">
      <c r="B315" s="49">
        <v>43997</v>
      </c>
      <c r="C315" s="50">
        <v>0.63785879629629627</v>
      </c>
      <c r="D315" s="51">
        <v>18</v>
      </c>
      <c r="E315" s="56">
        <v>23.18</v>
      </c>
      <c r="F315" s="57">
        <v>417.24</v>
      </c>
      <c r="G315" s="58" t="s">
        <v>91</v>
      </c>
    </row>
    <row r="316" spans="2:7" s="1" customFormat="1" ht="13.4" customHeight="1">
      <c r="B316" s="49">
        <v>43997</v>
      </c>
      <c r="C316" s="50">
        <v>0.63785879629629627</v>
      </c>
      <c r="D316" s="51">
        <v>184</v>
      </c>
      <c r="E316" s="56">
        <v>23.18</v>
      </c>
      <c r="F316" s="57">
        <v>4265.12</v>
      </c>
      <c r="G316" s="58" t="s">
        <v>91</v>
      </c>
    </row>
    <row r="317" spans="2:7" s="1" customFormat="1" ht="13.4" customHeight="1">
      <c r="B317" s="49">
        <v>43997</v>
      </c>
      <c r="C317" s="50">
        <v>0.63829861111111108</v>
      </c>
      <c r="D317" s="51">
        <v>88</v>
      </c>
      <c r="E317" s="56">
        <v>23.18</v>
      </c>
      <c r="F317" s="57">
        <v>2039.84</v>
      </c>
      <c r="G317" s="58" t="s">
        <v>91</v>
      </c>
    </row>
    <row r="318" spans="2:7" s="1" customFormat="1" ht="13.4" customHeight="1">
      <c r="B318" s="49">
        <v>43997</v>
      </c>
      <c r="C318" s="50">
        <v>0.63884259259259257</v>
      </c>
      <c r="D318" s="51">
        <v>163</v>
      </c>
      <c r="E318" s="56">
        <v>23.19</v>
      </c>
      <c r="F318" s="57">
        <v>3779.9700000000003</v>
      </c>
      <c r="G318" s="58" t="s">
        <v>91</v>
      </c>
    </row>
    <row r="319" spans="2:7" s="1" customFormat="1" ht="13.4" customHeight="1">
      <c r="B319" s="49">
        <v>43997</v>
      </c>
      <c r="C319" s="50">
        <v>0.63947916666666671</v>
      </c>
      <c r="D319" s="51">
        <v>7</v>
      </c>
      <c r="E319" s="56">
        <v>23.18</v>
      </c>
      <c r="F319" s="57">
        <v>162.26</v>
      </c>
      <c r="G319" s="58" t="s">
        <v>91</v>
      </c>
    </row>
    <row r="320" spans="2:7" s="1" customFormat="1" ht="13.4" customHeight="1">
      <c r="B320" s="49">
        <v>43997</v>
      </c>
      <c r="C320" s="50">
        <v>0.63947916666666671</v>
      </c>
      <c r="D320" s="51">
        <v>80</v>
      </c>
      <c r="E320" s="56">
        <v>23.18</v>
      </c>
      <c r="F320" s="57">
        <v>1854.4</v>
      </c>
      <c r="G320" s="58" t="s">
        <v>91</v>
      </c>
    </row>
    <row r="321" spans="2:7" s="1" customFormat="1" ht="13.4" customHeight="1">
      <c r="B321" s="49">
        <v>43997</v>
      </c>
      <c r="C321" s="50">
        <v>0.64061342592592596</v>
      </c>
      <c r="D321" s="51">
        <v>163</v>
      </c>
      <c r="E321" s="56">
        <v>23.17</v>
      </c>
      <c r="F321" s="57">
        <v>3776.7100000000005</v>
      </c>
      <c r="G321" s="58" t="s">
        <v>91</v>
      </c>
    </row>
    <row r="322" spans="2:7" s="1" customFormat="1" ht="13.4" customHeight="1">
      <c r="B322" s="49">
        <v>43997</v>
      </c>
      <c r="C322" s="50">
        <v>0.64061342592592596</v>
      </c>
      <c r="D322" s="51">
        <v>64</v>
      </c>
      <c r="E322" s="56">
        <v>23.17</v>
      </c>
      <c r="F322" s="57">
        <v>1482.88</v>
      </c>
      <c r="G322" s="58" t="s">
        <v>91</v>
      </c>
    </row>
    <row r="323" spans="2:7" s="1" customFormat="1" ht="13.4" customHeight="1">
      <c r="B323" s="49">
        <v>43997</v>
      </c>
      <c r="C323" s="50">
        <v>0.64061342592592596</v>
      </c>
      <c r="D323" s="51">
        <v>93</v>
      </c>
      <c r="E323" s="56">
        <v>23.17</v>
      </c>
      <c r="F323" s="57">
        <v>2154.81</v>
      </c>
      <c r="G323" s="58" t="s">
        <v>91</v>
      </c>
    </row>
    <row r="324" spans="2:7" s="1" customFormat="1" ht="13.4" customHeight="1">
      <c r="B324" s="49">
        <v>43997</v>
      </c>
      <c r="C324" s="50">
        <v>0.64193287037037039</v>
      </c>
      <c r="D324" s="51">
        <v>296</v>
      </c>
      <c r="E324" s="56">
        <v>23.17</v>
      </c>
      <c r="F324" s="57">
        <v>6858.3200000000006</v>
      </c>
      <c r="G324" s="58" t="s">
        <v>91</v>
      </c>
    </row>
    <row r="325" spans="2:7" s="1" customFormat="1" ht="13.4" customHeight="1">
      <c r="B325" s="49">
        <v>43997</v>
      </c>
      <c r="C325" s="50">
        <v>0.6441203703703704</v>
      </c>
      <c r="D325" s="51">
        <v>183</v>
      </c>
      <c r="E325" s="56">
        <v>23.18</v>
      </c>
      <c r="F325" s="57">
        <v>4241.9399999999996</v>
      </c>
      <c r="G325" s="58" t="s">
        <v>91</v>
      </c>
    </row>
    <row r="326" spans="2:7" s="1" customFormat="1" ht="13.4" customHeight="1">
      <c r="B326" s="49">
        <v>43997</v>
      </c>
      <c r="C326" s="50">
        <v>0.64449074074074075</v>
      </c>
      <c r="D326" s="51">
        <v>121</v>
      </c>
      <c r="E326" s="56">
        <v>23.18</v>
      </c>
      <c r="F326" s="57">
        <v>2804.7799999999997</v>
      </c>
      <c r="G326" s="58" t="s">
        <v>91</v>
      </c>
    </row>
    <row r="327" spans="2:7" s="1" customFormat="1" ht="13.4" customHeight="1">
      <c r="B327" s="49">
        <v>43997</v>
      </c>
      <c r="C327" s="50">
        <v>0.6447222222222222</v>
      </c>
      <c r="D327" s="51">
        <v>357</v>
      </c>
      <c r="E327" s="56">
        <v>23.17</v>
      </c>
      <c r="F327" s="57">
        <v>8271.69</v>
      </c>
      <c r="G327" s="58" t="s">
        <v>91</v>
      </c>
    </row>
    <row r="328" spans="2:7" s="1" customFormat="1" ht="13.4" customHeight="1">
      <c r="B328" s="49">
        <v>43997</v>
      </c>
      <c r="C328" s="50">
        <v>0.64738425925925924</v>
      </c>
      <c r="D328" s="51">
        <v>224</v>
      </c>
      <c r="E328" s="56">
        <v>23.2</v>
      </c>
      <c r="F328" s="57">
        <v>5196.8</v>
      </c>
      <c r="G328" s="58" t="s">
        <v>91</v>
      </c>
    </row>
    <row r="329" spans="2:7" s="1" customFormat="1" ht="13.4" customHeight="1">
      <c r="B329" s="49">
        <v>43997</v>
      </c>
      <c r="C329" s="50">
        <v>0.64739583333333328</v>
      </c>
      <c r="D329" s="51">
        <v>106</v>
      </c>
      <c r="E329" s="56">
        <v>23.2</v>
      </c>
      <c r="F329" s="57">
        <v>2459.1999999999998</v>
      </c>
      <c r="G329" s="58" t="s">
        <v>91</v>
      </c>
    </row>
    <row r="330" spans="2:7" s="1" customFormat="1" ht="13.4" customHeight="1">
      <c r="B330" s="49">
        <v>43997</v>
      </c>
      <c r="C330" s="50">
        <v>0.64743055555555562</v>
      </c>
      <c r="D330" s="51">
        <v>128</v>
      </c>
      <c r="E330" s="56">
        <v>23.2</v>
      </c>
      <c r="F330" s="57">
        <v>2969.6</v>
      </c>
      <c r="G330" s="58" t="s">
        <v>91</v>
      </c>
    </row>
    <row r="331" spans="2:7" s="1" customFormat="1" ht="13.4" customHeight="1">
      <c r="B331" s="49">
        <v>43997</v>
      </c>
      <c r="C331" s="50">
        <v>0.64746527777777774</v>
      </c>
      <c r="D331" s="51">
        <v>240</v>
      </c>
      <c r="E331" s="56">
        <v>23.2</v>
      </c>
      <c r="F331" s="57">
        <v>5568</v>
      </c>
      <c r="G331" s="58" t="s">
        <v>91</v>
      </c>
    </row>
    <row r="332" spans="2:7" s="1" customFormat="1" ht="13.4" customHeight="1">
      <c r="B332" s="49">
        <v>43997</v>
      </c>
      <c r="C332" s="50">
        <v>0.64746527777777774</v>
      </c>
      <c r="D332" s="51">
        <v>121</v>
      </c>
      <c r="E332" s="56">
        <v>23.2</v>
      </c>
      <c r="F332" s="57">
        <v>2807.2</v>
      </c>
      <c r="G332" s="58" t="s">
        <v>91</v>
      </c>
    </row>
    <row r="333" spans="2:7" s="1" customFormat="1" ht="13.4" customHeight="1">
      <c r="B333" s="49">
        <v>43997</v>
      </c>
      <c r="C333" s="50">
        <v>0.6480555555555555</v>
      </c>
      <c r="D333" s="51">
        <v>88</v>
      </c>
      <c r="E333" s="56">
        <v>23.19</v>
      </c>
      <c r="F333" s="57">
        <v>2040.72</v>
      </c>
      <c r="G333" s="58" t="s">
        <v>91</v>
      </c>
    </row>
    <row r="334" spans="2:7" s="1" customFormat="1" ht="13.4" customHeight="1">
      <c r="B334" s="49">
        <v>43997</v>
      </c>
      <c r="C334" s="50">
        <v>0.64943287037037034</v>
      </c>
      <c r="D334" s="51">
        <v>181</v>
      </c>
      <c r="E334" s="56">
        <v>23.22</v>
      </c>
      <c r="F334" s="57">
        <v>4202.82</v>
      </c>
      <c r="G334" s="58" t="s">
        <v>91</v>
      </c>
    </row>
    <row r="335" spans="2:7" s="1" customFormat="1" ht="13.4" customHeight="1">
      <c r="B335" s="49">
        <v>43997</v>
      </c>
      <c r="C335" s="50">
        <v>0.64969907407407412</v>
      </c>
      <c r="D335" s="51">
        <v>1</v>
      </c>
      <c r="E335" s="56">
        <v>23.22</v>
      </c>
      <c r="F335" s="57">
        <v>23.22</v>
      </c>
      <c r="G335" s="58" t="s">
        <v>91</v>
      </c>
    </row>
    <row r="336" spans="2:7" s="1" customFormat="1" ht="13.4" customHeight="1">
      <c r="B336" s="49">
        <v>43997</v>
      </c>
      <c r="C336" s="50">
        <v>0.65003472222222225</v>
      </c>
      <c r="D336" s="51">
        <v>315</v>
      </c>
      <c r="E336" s="56">
        <v>23.21</v>
      </c>
      <c r="F336" s="57">
        <v>7311.1500000000005</v>
      </c>
      <c r="G336" s="58" t="s">
        <v>91</v>
      </c>
    </row>
    <row r="337" spans="2:7" s="1" customFormat="1" ht="13.4" customHeight="1">
      <c r="B337" s="49">
        <v>43997</v>
      </c>
      <c r="C337" s="50">
        <v>0.65090277777777772</v>
      </c>
      <c r="D337" s="51">
        <v>103</v>
      </c>
      <c r="E337" s="56">
        <v>23.22</v>
      </c>
      <c r="F337" s="57">
        <v>2391.66</v>
      </c>
      <c r="G337" s="58" t="s">
        <v>91</v>
      </c>
    </row>
    <row r="338" spans="2:7" s="1" customFormat="1" ht="13.4" customHeight="1">
      <c r="B338" s="49">
        <v>43997</v>
      </c>
      <c r="C338" s="50">
        <v>0.65090277777777772</v>
      </c>
      <c r="D338" s="51">
        <v>3</v>
      </c>
      <c r="E338" s="56">
        <v>23.22</v>
      </c>
      <c r="F338" s="57">
        <v>69.66</v>
      </c>
      <c r="G338" s="58" t="s">
        <v>91</v>
      </c>
    </row>
    <row r="339" spans="2:7" s="1" customFormat="1" ht="13.4" customHeight="1">
      <c r="B339" s="49">
        <v>43997</v>
      </c>
      <c r="C339" s="50">
        <v>0.65098379629629632</v>
      </c>
      <c r="D339" s="51">
        <v>220</v>
      </c>
      <c r="E339" s="56">
        <v>23.22</v>
      </c>
      <c r="F339" s="57">
        <v>5108.3999999999996</v>
      </c>
      <c r="G339" s="58" t="s">
        <v>91</v>
      </c>
    </row>
    <row r="340" spans="2:7" s="1" customFormat="1" ht="13.4" customHeight="1">
      <c r="B340" s="49">
        <v>43997</v>
      </c>
      <c r="C340" s="50">
        <v>0.65114583333333331</v>
      </c>
      <c r="D340" s="51">
        <v>94</v>
      </c>
      <c r="E340" s="56">
        <v>23.22</v>
      </c>
      <c r="F340" s="57">
        <v>2182.6799999999998</v>
      </c>
      <c r="G340" s="58" t="s">
        <v>91</v>
      </c>
    </row>
    <row r="341" spans="2:7" s="1" customFormat="1" ht="13.4" customHeight="1">
      <c r="B341" s="49">
        <v>43997</v>
      </c>
      <c r="C341" s="50">
        <v>0.65232638888888894</v>
      </c>
      <c r="D341" s="51">
        <v>161</v>
      </c>
      <c r="E341" s="56">
        <v>23.19</v>
      </c>
      <c r="F341" s="57">
        <v>3733.59</v>
      </c>
      <c r="G341" s="58" t="s">
        <v>91</v>
      </c>
    </row>
    <row r="342" spans="2:7" s="1" customFormat="1" ht="13.4" customHeight="1">
      <c r="B342" s="49">
        <v>43997</v>
      </c>
      <c r="C342" s="50">
        <v>0.65266203703703707</v>
      </c>
      <c r="D342" s="51">
        <v>88</v>
      </c>
      <c r="E342" s="56">
        <v>23.17</v>
      </c>
      <c r="F342" s="57">
        <v>2038.96</v>
      </c>
      <c r="G342" s="58" t="s">
        <v>91</v>
      </c>
    </row>
    <row r="343" spans="2:7" s="1" customFormat="1" ht="13.4" customHeight="1">
      <c r="B343" s="49">
        <v>43997</v>
      </c>
      <c r="C343" s="50">
        <v>0.65421296296296294</v>
      </c>
      <c r="D343" s="51">
        <v>104</v>
      </c>
      <c r="E343" s="56">
        <v>23.18</v>
      </c>
      <c r="F343" s="57">
        <v>2410.7199999999998</v>
      </c>
      <c r="G343" s="58" t="s">
        <v>91</v>
      </c>
    </row>
    <row r="344" spans="2:7" s="1" customFormat="1" ht="13.4" customHeight="1">
      <c r="B344" s="49">
        <v>43997</v>
      </c>
      <c r="C344" s="50">
        <v>0.65422453703703709</v>
      </c>
      <c r="D344" s="51">
        <v>122</v>
      </c>
      <c r="E344" s="56">
        <v>23.18</v>
      </c>
      <c r="F344" s="57">
        <v>2827.96</v>
      </c>
      <c r="G344" s="58" t="s">
        <v>91</v>
      </c>
    </row>
    <row r="345" spans="2:7" s="1" customFormat="1" ht="13.4" customHeight="1">
      <c r="B345" s="49">
        <v>43997</v>
      </c>
      <c r="C345" s="50">
        <v>0.65422453703703709</v>
      </c>
      <c r="D345" s="51">
        <v>19</v>
      </c>
      <c r="E345" s="56">
        <v>23.18</v>
      </c>
      <c r="F345" s="57">
        <v>440.42</v>
      </c>
      <c r="G345" s="58" t="s">
        <v>91</v>
      </c>
    </row>
    <row r="346" spans="2:7" s="1" customFormat="1" ht="13.4" customHeight="1">
      <c r="B346" s="49">
        <v>43997</v>
      </c>
      <c r="C346" s="50">
        <v>0.65447916666666661</v>
      </c>
      <c r="D346" s="51">
        <v>123</v>
      </c>
      <c r="E346" s="56">
        <v>23.17</v>
      </c>
      <c r="F346" s="57">
        <v>2849.9100000000003</v>
      </c>
      <c r="G346" s="58" t="s">
        <v>91</v>
      </c>
    </row>
    <row r="347" spans="2:7" s="1" customFormat="1" ht="13.4" customHeight="1">
      <c r="B347" s="49">
        <v>43997</v>
      </c>
      <c r="C347" s="50">
        <v>0.65462962962962956</v>
      </c>
      <c r="D347" s="51">
        <v>87</v>
      </c>
      <c r="E347" s="56">
        <v>23.16</v>
      </c>
      <c r="F347" s="57">
        <v>2014.92</v>
      </c>
      <c r="G347" s="58" t="s">
        <v>91</v>
      </c>
    </row>
    <row r="348" spans="2:7" s="1" customFormat="1" ht="13.4" customHeight="1">
      <c r="B348" s="49">
        <v>43997</v>
      </c>
      <c r="C348" s="50">
        <v>0.65510416666666671</v>
      </c>
      <c r="D348" s="51">
        <v>86</v>
      </c>
      <c r="E348" s="56">
        <v>23.17</v>
      </c>
      <c r="F348" s="57">
        <v>1992.6200000000001</v>
      </c>
      <c r="G348" s="58" t="s">
        <v>91</v>
      </c>
    </row>
    <row r="349" spans="2:7" s="1" customFormat="1" ht="13.4" customHeight="1">
      <c r="B349" s="49">
        <v>43997</v>
      </c>
      <c r="C349" s="50">
        <v>0.65567129629629628</v>
      </c>
      <c r="D349" s="51">
        <v>86</v>
      </c>
      <c r="E349" s="56">
        <v>23.17</v>
      </c>
      <c r="F349" s="57">
        <v>1992.6200000000001</v>
      </c>
      <c r="G349" s="58" t="s">
        <v>91</v>
      </c>
    </row>
    <row r="350" spans="2:7" s="1" customFormat="1" ht="13.4" customHeight="1">
      <c r="B350" s="49">
        <v>43997</v>
      </c>
      <c r="C350" s="50">
        <v>0.65590277777777783</v>
      </c>
      <c r="D350" s="51">
        <v>86</v>
      </c>
      <c r="E350" s="56">
        <v>23.17</v>
      </c>
      <c r="F350" s="57">
        <v>1992.6200000000001</v>
      </c>
      <c r="G350" s="58" t="s">
        <v>91</v>
      </c>
    </row>
    <row r="351" spans="2:7" s="1" customFormat="1" ht="13.4" customHeight="1">
      <c r="B351" s="49">
        <v>43997</v>
      </c>
      <c r="C351" s="50">
        <v>0.65621527777777777</v>
      </c>
      <c r="D351" s="51">
        <v>86</v>
      </c>
      <c r="E351" s="56">
        <v>23.14</v>
      </c>
      <c r="F351" s="57">
        <v>1990.04</v>
      </c>
      <c r="G351" s="58" t="s">
        <v>91</v>
      </c>
    </row>
    <row r="352" spans="2:7" s="1" customFormat="1" ht="13.4" customHeight="1">
      <c r="B352" s="49">
        <v>43997</v>
      </c>
      <c r="C352" s="50">
        <v>0.65662037037037035</v>
      </c>
      <c r="D352" s="51">
        <v>86</v>
      </c>
      <c r="E352" s="56">
        <v>23.12</v>
      </c>
      <c r="F352" s="57">
        <v>1988.3200000000002</v>
      </c>
      <c r="G352" s="58" t="s">
        <v>91</v>
      </c>
    </row>
    <row r="353" spans="2:7" s="1" customFormat="1" ht="13.4" customHeight="1">
      <c r="B353" s="49">
        <v>43997</v>
      </c>
      <c r="C353" s="50">
        <v>0.65694444444444444</v>
      </c>
      <c r="D353" s="51">
        <v>121</v>
      </c>
      <c r="E353" s="56">
        <v>23.12</v>
      </c>
      <c r="F353" s="57">
        <v>2797.52</v>
      </c>
      <c r="G353" s="58" t="s">
        <v>91</v>
      </c>
    </row>
    <row r="354" spans="2:7" s="1" customFormat="1" ht="13.4" customHeight="1">
      <c r="B354" s="49">
        <v>43997</v>
      </c>
      <c r="C354" s="50">
        <v>0.65746527777777775</v>
      </c>
      <c r="D354" s="51">
        <v>87</v>
      </c>
      <c r="E354" s="56">
        <v>23.13</v>
      </c>
      <c r="F354" s="57">
        <v>2012.31</v>
      </c>
      <c r="G354" s="58" t="s">
        <v>91</v>
      </c>
    </row>
    <row r="355" spans="2:7" s="1" customFormat="1" ht="13.4" customHeight="1">
      <c r="B355" s="49">
        <v>43997</v>
      </c>
      <c r="C355" s="50">
        <v>0.65769675925925919</v>
      </c>
      <c r="D355" s="51">
        <v>145</v>
      </c>
      <c r="E355" s="56">
        <v>23.15</v>
      </c>
      <c r="F355" s="57">
        <v>3356.75</v>
      </c>
      <c r="G355" s="58" t="s">
        <v>91</v>
      </c>
    </row>
    <row r="356" spans="2:7" s="1" customFormat="1" ht="13.4" customHeight="1">
      <c r="B356" s="49">
        <v>43997</v>
      </c>
      <c r="C356" s="50">
        <v>0.65857638888888892</v>
      </c>
      <c r="D356" s="51">
        <v>87</v>
      </c>
      <c r="E356" s="56">
        <v>23.16</v>
      </c>
      <c r="F356" s="57">
        <v>2014.92</v>
      </c>
      <c r="G356" s="58" t="s">
        <v>91</v>
      </c>
    </row>
    <row r="357" spans="2:7" s="1" customFormat="1" ht="13.4" customHeight="1">
      <c r="B357" s="49">
        <v>43997</v>
      </c>
      <c r="C357" s="50">
        <v>0.65885416666666663</v>
      </c>
      <c r="D357" s="51">
        <v>86</v>
      </c>
      <c r="E357" s="56">
        <v>23.15</v>
      </c>
      <c r="F357" s="57">
        <v>1990.8999999999999</v>
      </c>
      <c r="G357" s="58" t="s">
        <v>91</v>
      </c>
    </row>
    <row r="358" spans="2:7" s="1" customFormat="1" ht="13.4" customHeight="1">
      <c r="B358" s="49">
        <v>43997</v>
      </c>
      <c r="C358" s="50">
        <v>0.65965277777777775</v>
      </c>
      <c r="D358" s="51">
        <v>165</v>
      </c>
      <c r="E358" s="56">
        <v>23.15</v>
      </c>
      <c r="F358" s="57">
        <v>3819.7499999999995</v>
      </c>
      <c r="G358" s="58" t="s">
        <v>91</v>
      </c>
    </row>
    <row r="359" spans="2:7" s="1" customFormat="1" ht="13.4" customHeight="1">
      <c r="B359" s="49">
        <v>43997</v>
      </c>
      <c r="C359" s="50">
        <v>0.66016203703703702</v>
      </c>
      <c r="D359" s="51">
        <v>166</v>
      </c>
      <c r="E359" s="56">
        <v>23.16</v>
      </c>
      <c r="F359" s="57">
        <v>3844.56</v>
      </c>
      <c r="G359" s="58" t="s">
        <v>91</v>
      </c>
    </row>
    <row r="360" spans="2:7" s="1" customFormat="1" ht="13.4" customHeight="1">
      <c r="B360" s="49">
        <v>43997</v>
      </c>
      <c r="C360" s="50">
        <v>0.66142361111111114</v>
      </c>
      <c r="D360" s="51">
        <v>115</v>
      </c>
      <c r="E360" s="56">
        <v>23.15</v>
      </c>
      <c r="F360" s="57">
        <v>2662.25</v>
      </c>
      <c r="G360" s="58" t="s">
        <v>91</v>
      </c>
    </row>
    <row r="361" spans="2:7" s="1" customFormat="1" ht="13.4" customHeight="1">
      <c r="B361" s="49">
        <v>43997</v>
      </c>
      <c r="C361" s="50">
        <v>0.66146990740740741</v>
      </c>
      <c r="D361" s="51">
        <v>6</v>
      </c>
      <c r="E361" s="56">
        <v>23.15</v>
      </c>
      <c r="F361" s="57">
        <v>138.89999999999998</v>
      </c>
      <c r="G361" s="58" t="s">
        <v>91</v>
      </c>
    </row>
    <row r="362" spans="2:7" s="1" customFormat="1" ht="13.4" customHeight="1">
      <c r="B362" s="49">
        <v>43997</v>
      </c>
      <c r="C362" s="50">
        <v>0.66146990740740741</v>
      </c>
      <c r="D362" s="51">
        <v>102</v>
      </c>
      <c r="E362" s="56">
        <v>23.15</v>
      </c>
      <c r="F362" s="57">
        <v>2361.2999999999997</v>
      </c>
      <c r="G362" s="58" t="s">
        <v>91</v>
      </c>
    </row>
    <row r="363" spans="2:7" s="1" customFormat="1" ht="13.4" customHeight="1">
      <c r="B363" s="49">
        <v>43997</v>
      </c>
      <c r="C363" s="50">
        <v>0.66172453703703704</v>
      </c>
      <c r="D363" s="51">
        <v>93</v>
      </c>
      <c r="E363" s="56">
        <v>23.15</v>
      </c>
      <c r="F363" s="57">
        <v>2152.9499999999998</v>
      </c>
      <c r="G363" s="58" t="s">
        <v>91</v>
      </c>
    </row>
    <row r="364" spans="2:7" s="1" customFormat="1" ht="13.4" customHeight="1">
      <c r="B364" s="49">
        <v>43997</v>
      </c>
      <c r="C364" s="50">
        <v>0.66174768518518523</v>
      </c>
      <c r="D364" s="51">
        <v>65</v>
      </c>
      <c r="E364" s="56">
        <v>23.15</v>
      </c>
      <c r="F364" s="57">
        <v>1504.75</v>
      </c>
      <c r="G364" s="58" t="s">
        <v>91</v>
      </c>
    </row>
    <row r="365" spans="2:7" s="1" customFormat="1" ht="13.4" customHeight="1">
      <c r="B365" s="49">
        <v>43997</v>
      </c>
      <c r="C365" s="50">
        <v>0.66174768518518523</v>
      </c>
      <c r="D365" s="51">
        <v>21</v>
      </c>
      <c r="E365" s="56">
        <v>23.15</v>
      </c>
      <c r="F365" s="57">
        <v>486.15</v>
      </c>
      <c r="G365" s="58" t="s">
        <v>91</v>
      </c>
    </row>
    <row r="366" spans="2:7" s="1" customFormat="1" ht="13.4" customHeight="1">
      <c r="B366" s="49">
        <v>43997</v>
      </c>
      <c r="C366" s="50">
        <v>0.66188657407407414</v>
      </c>
      <c r="D366" s="51">
        <v>85</v>
      </c>
      <c r="E366" s="56">
        <v>23.15</v>
      </c>
      <c r="F366" s="57">
        <v>1967.7499999999998</v>
      </c>
      <c r="G366" s="58" t="s">
        <v>91</v>
      </c>
    </row>
    <row r="367" spans="2:7" s="1" customFormat="1" ht="13.4" customHeight="1">
      <c r="B367" s="49">
        <v>43997</v>
      </c>
      <c r="C367" s="50">
        <v>0.66190972222222222</v>
      </c>
      <c r="D367" s="51">
        <v>81</v>
      </c>
      <c r="E367" s="56">
        <v>23.15</v>
      </c>
      <c r="F367" s="57">
        <v>1875.1499999999999</v>
      </c>
      <c r="G367" s="58" t="s">
        <v>91</v>
      </c>
    </row>
    <row r="368" spans="2:7" s="1" customFormat="1" ht="13.4" customHeight="1">
      <c r="B368" s="49">
        <v>43997</v>
      </c>
      <c r="C368" s="50">
        <v>0.66192129629629626</v>
      </c>
      <c r="D368" s="51">
        <v>90</v>
      </c>
      <c r="E368" s="56">
        <v>23.15</v>
      </c>
      <c r="F368" s="57">
        <v>2083.5</v>
      </c>
      <c r="G368" s="58" t="s">
        <v>91</v>
      </c>
    </row>
    <row r="369" spans="2:7" s="1" customFormat="1" ht="13.4" customHeight="1">
      <c r="B369" s="49">
        <v>43997</v>
      </c>
      <c r="C369" s="50">
        <v>0.66327546296296302</v>
      </c>
      <c r="D369" s="51">
        <v>167</v>
      </c>
      <c r="E369" s="56">
        <v>23.16</v>
      </c>
      <c r="F369" s="57">
        <v>3867.72</v>
      </c>
      <c r="G369" s="58" t="s">
        <v>91</v>
      </c>
    </row>
    <row r="370" spans="2:7" s="1" customFormat="1" ht="13.4" customHeight="1">
      <c r="B370" s="49">
        <v>43997</v>
      </c>
      <c r="C370" s="50">
        <v>0.66331018518518514</v>
      </c>
      <c r="D370" s="51">
        <v>100</v>
      </c>
      <c r="E370" s="56">
        <v>23.16</v>
      </c>
      <c r="F370" s="57">
        <v>2316</v>
      </c>
      <c r="G370" s="58" t="s">
        <v>91</v>
      </c>
    </row>
    <row r="371" spans="2:7" s="1" customFormat="1" ht="13.4" customHeight="1">
      <c r="B371" s="49">
        <v>43997</v>
      </c>
      <c r="C371" s="50">
        <v>0.66395833333333332</v>
      </c>
      <c r="D371" s="51">
        <v>123</v>
      </c>
      <c r="E371" s="56">
        <v>23.16</v>
      </c>
      <c r="F371" s="57">
        <v>2848.68</v>
      </c>
      <c r="G371" s="58" t="s">
        <v>91</v>
      </c>
    </row>
    <row r="372" spans="2:7" s="1" customFormat="1" ht="13.4" customHeight="1">
      <c r="B372" s="49">
        <v>43997</v>
      </c>
      <c r="C372" s="50">
        <v>0.66395833333333332</v>
      </c>
      <c r="D372" s="51">
        <v>41</v>
      </c>
      <c r="E372" s="56">
        <v>23.16</v>
      </c>
      <c r="F372" s="57">
        <v>949.56000000000006</v>
      </c>
      <c r="G372" s="58" t="s">
        <v>91</v>
      </c>
    </row>
    <row r="373" spans="2:7" s="1" customFormat="1" ht="13.4" customHeight="1">
      <c r="B373" s="49">
        <v>43997</v>
      </c>
      <c r="C373" s="50">
        <v>0.66486111111111112</v>
      </c>
      <c r="D373" s="51">
        <v>164</v>
      </c>
      <c r="E373" s="56">
        <v>23.17</v>
      </c>
      <c r="F373" s="57">
        <v>3799.88</v>
      </c>
      <c r="G373" s="58" t="s">
        <v>91</v>
      </c>
    </row>
    <row r="374" spans="2:7" s="1" customFormat="1" ht="13.4" customHeight="1">
      <c r="B374" s="49">
        <v>43997</v>
      </c>
      <c r="C374" s="50">
        <v>0.66555555555555557</v>
      </c>
      <c r="D374" s="51">
        <v>175</v>
      </c>
      <c r="E374" s="56">
        <v>23.17</v>
      </c>
      <c r="F374" s="57">
        <v>4054.7500000000005</v>
      </c>
      <c r="G374" s="58" t="s">
        <v>91</v>
      </c>
    </row>
    <row r="375" spans="2:7" s="1" customFormat="1" ht="13.4" customHeight="1">
      <c r="B375" s="49">
        <v>43997</v>
      </c>
      <c r="C375" s="50">
        <v>0.66555555555555557</v>
      </c>
      <c r="D375" s="51">
        <v>48</v>
      </c>
      <c r="E375" s="56">
        <v>23.17</v>
      </c>
      <c r="F375" s="57">
        <v>1112.1600000000001</v>
      </c>
      <c r="G375" s="58" t="s">
        <v>91</v>
      </c>
    </row>
    <row r="376" spans="2:7" s="1" customFormat="1" ht="13.4" customHeight="1">
      <c r="B376" s="49">
        <v>43997</v>
      </c>
      <c r="C376" s="50">
        <v>0.6658680555555555</v>
      </c>
      <c r="D376" s="51">
        <v>88</v>
      </c>
      <c r="E376" s="56">
        <v>23.16</v>
      </c>
      <c r="F376" s="57">
        <v>2038.08</v>
      </c>
      <c r="G376" s="58" t="s">
        <v>91</v>
      </c>
    </row>
    <row r="377" spans="2:7" s="1" customFormat="1" ht="13.4" customHeight="1">
      <c r="B377" s="49">
        <v>43997</v>
      </c>
      <c r="C377" s="50">
        <v>0.66675925925925927</v>
      </c>
      <c r="D377" s="51">
        <v>170</v>
      </c>
      <c r="E377" s="56">
        <v>23.14</v>
      </c>
      <c r="F377" s="57">
        <v>3933.8</v>
      </c>
      <c r="G377" s="58" t="s">
        <v>91</v>
      </c>
    </row>
    <row r="378" spans="2:7" s="1" customFormat="1" ht="13.4" customHeight="1">
      <c r="B378" s="49">
        <v>43997</v>
      </c>
      <c r="C378" s="50">
        <v>0.66751157407407413</v>
      </c>
      <c r="D378" s="51">
        <v>94</v>
      </c>
      <c r="E378" s="56">
        <v>23.14</v>
      </c>
      <c r="F378" s="57">
        <v>2175.16</v>
      </c>
      <c r="G378" s="58" t="s">
        <v>91</v>
      </c>
    </row>
    <row r="379" spans="2:7" s="1" customFormat="1" ht="13.4" customHeight="1">
      <c r="B379" s="49">
        <v>43997</v>
      </c>
      <c r="C379" s="50">
        <v>0.66751157407407413</v>
      </c>
      <c r="D379" s="51">
        <v>4</v>
      </c>
      <c r="E379" s="56">
        <v>23.14</v>
      </c>
      <c r="F379" s="57">
        <v>92.56</v>
      </c>
      <c r="G379" s="58" t="s">
        <v>91</v>
      </c>
    </row>
    <row r="380" spans="2:7" s="1" customFormat="1" ht="13.4" customHeight="1">
      <c r="B380" s="49">
        <v>43997</v>
      </c>
      <c r="C380" s="50">
        <v>0.66753472222222221</v>
      </c>
      <c r="D380" s="51">
        <v>93</v>
      </c>
      <c r="E380" s="56">
        <v>23.14</v>
      </c>
      <c r="F380" s="57">
        <v>2152.02</v>
      </c>
      <c r="G380" s="58" t="s">
        <v>91</v>
      </c>
    </row>
    <row r="381" spans="2:7" s="1" customFormat="1" ht="13.4" customHeight="1">
      <c r="B381" s="49">
        <v>43997</v>
      </c>
      <c r="C381" s="50">
        <v>0.6676157407407407</v>
      </c>
      <c r="D381" s="51">
        <v>88</v>
      </c>
      <c r="E381" s="56">
        <v>23.14</v>
      </c>
      <c r="F381" s="57">
        <v>2036.3200000000002</v>
      </c>
      <c r="G381" s="58" t="s">
        <v>91</v>
      </c>
    </row>
    <row r="382" spans="2:7" s="1" customFormat="1" ht="13.4" customHeight="1">
      <c r="B382" s="49">
        <v>43997</v>
      </c>
      <c r="C382" s="50">
        <v>0.66774305555555558</v>
      </c>
      <c r="D382" s="51">
        <v>103</v>
      </c>
      <c r="E382" s="56">
        <v>23.14</v>
      </c>
      <c r="F382" s="57">
        <v>2383.42</v>
      </c>
      <c r="G382" s="58" t="s">
        <v>91</v>
      </c>
    </row>
    <row r="383" spans="2:7" s="1" customFormat="1" ht="13.4" customHeight="1">
      <c r="B383" s="49">
        <v>43997</v>
      </c>
      <c r="C383" s="50">
        <v>0.66806712962962955</v>
      </c>
      <c r="D383" s="51">
        <v>82</v>
      </c>
      <c r="E383" s="56">
        <v>23.14</v>
      </c>
      <c r="F383" s="57">
        <v>1897.48</v>
      </c>
      <c r="G383" s="58" t="s">
        <v>91</v>
      </c>
    </row>
    <row r="384" spans="2:7" s="1" customFormat="1" ht="13.4" customHeight="1">
      <c r="B384" s="49">
        <v>43997</v>
      </c>
      <c r="C384" s="50">
        <v>0.66836805555555545</v>
      </c>
      <c r="D384" s="51">
        <v>86</v>
      </c>
      <c r="E384" s="56">
        <v>23.13</v>
      </c>
      <c r="F384" s="57">
        <v>1989.1799999999998</v>
      </c>
      <c r="G384" s="58" t="s">
        <v>91</v>
      </c>
    </row>
    <row r="385" spans="2:7" s="1" customFormat="1" ht="13.4" customHeight="1">
      <c r="B385" s="49">
        <v>43997</v>
      </c>
      <c r="C385" s="50">
        <v>0.66898148148148151</v>
      </c>
      <c r="D385" s="51">
        <v>99</v>
      </c>
      <c r="E385" s="56">
        <v>23.13</v>
      </c>
      <c r="F385" s="57">
        <v>2289.87</v>
      </c>
      <c r="G385" s="58" t="s">
        <v>91</v>
      </c>
    </row>
    <row r="386" spans="2:7" s="1" customFormat="1" ht="13.4" customHeight="1">
      <c r="B386" s="49">
        <v>43997</v>
      </c>
      <c r="C386" s="50">
        <v>0.66907407407407404</v>
      </c>
      <c r="D386" s="51">
        <v>118</v>
      </c>
      <c r="E386" s="56">
        <v>23.13</v>
      </c>
      <c r="F386" s="57">
        <v>2729.3399999999997</v>
      </c>
      <c r="G386" s="58" t="s">
        <v>91</v>
      </c>
    </row>
    <row r="387" spans="2:7" s="1" customFormat="1" ht="13.4" customHeight="1">
      <c r="B387" s="49">
        <v>43997</v>
      </c>
      <c r="C387" s="50">
        <v>0.66920138888888892</v>
      </c>
      <c r="D387" s="51">
        <v>144</v>
      </c>
      <c r="E387" s="56">
        <v>23.13</v>
      </c>
      <c r="F387" s="57">
        <v>3330.72</v>
      </c>
      <c r="G387" s="58" t="s">
        <v>91</v>
      </c>
    </row>
    <row r="388" spans="2:7" s="1" customFormat="1" ht="13.4" customHeight="1">
      <c r="B388" s="49">
        <v>43997</v>
      </c>
      <c r="C388" s="50">
        <v>0.66937500000000005</v>
      </c>
      <c r="D388" s="51">
        <v>78</v>
      </c>
      <c r="E388" s="56">
        <v>23.13</v>
      </c>
      <c r="F388" s="57">
        <v>1804.1399999999999</v>
      </c>
      <c r="G388" s="58" t="s">
        <v>91</v>
      </c>
    </row>
    <row r="389" spans="2:7" s="1" customFormat="1" ht="13.4" customHeight="1">
      <c r="B389" s="49">
        <v>43997</v>
      </c>
      <c r="C389" s="50">
        <v>0.66987268518518517</v>
      </c>
      <c r="D389" s="51">
        <v>142</v>
      </c>
      <c r="E389" s="56">
        <v>23.11</v>
      </c>
      <c r="F389" s="57">
        <v>3281.62</v>
      </c>
      <c r="G389" s="58" t="s">
        <v>91</v>
      </c>
    </row>
    <row r="390" spans="2:7" s="1" customFormat="1" ht="13.4" customHeight="1">
      <c r="B390" s="49">
        <v>43997</v>
      </c>
      <c r="C390" s="50">
        <v>0.67054398148148142</v>
      </c>
      <c r="D390" s="51">
        <v>101</v>
      </c>
      <c r="E390" s="56">
        <v>23.1</v>
      </c>
      <c r="F390" s="57">
        <v>2333.1000000000004</v>
      </c>
      <c r="G390" s="58" t="s">
        <v>91</v>
      </c>
    </row>
    <row r="391" spans="2:7" s="1" customFormat="1" ht="13.4" customHeight="1">
      <c r="B391" s="49">
        <v>43997</v>
      </c>
      <c r="C391" s="50">
        <v>0.67129629629629628</v>
      </c>
      <c r="D391" s="51">
        <v>163</v>
      </c>
      <c r="E391" s="56">
        <v>23.1</v>
      </c>
      <c r="F391" s="57">
        <v>3765.3</v>
      </c>
      <c r="G391" s="58" t="s">
        <v>91</v>
      </c>
    </row>
    <row r="392" spans="2:7" s="1" customFormat="1" ht="13.4" customHeight="1">
      <c r="B392" s="49">
        <v>43997</v>
      </c>
      <c r="C392" s="50">
        <v>0.67208333333333325</v>
      </c>
      <c r="D392" s="51">
        <v>163</v>
      </c>
      <c r="E392" s="56">
        <v>23.09</v>
      </c>
      <c r="F392" s="57">
        <v>3763.67</v>
      </c>
      <c r="G392" s="58" t="s">
        <v>91</v>
      </c>
    </row>
    <row r="393" spans="2:7" s="1" customFormat="1" ht="13.4" customHeight="1">
      <c r="B393" s="49">
        <v>43997</v>
      </c>
      <c r="C393" s="50">
        <v>0.67208333333333325</v>
      </c>
      <c r="D393" s="51">
        <v>90</v>
      </c>
      <c r="E393" s="56">
        <v>23.09</v>
      </c>
      <c r="F393" s="57">
        <v>2078.1</v>
      </c>
      <c r="G393" s="58" t="s">
        <v>91</v>
      </c>
    </row>
    <row r="394" spans="2:7" s="1" customFormat="1" ht="13.4" customHeight="1">
      <c r="B394" s="49">
        <v>43997</v>
      </c>
      <c r="C394" s="50">
        <v>0.67274305555555547</v>
      </c>
      <c r="D394" s="51">
        <v>205</v>
      </c>
      <c r="E394" s="56">
        <v>23.09</v>
      </c>
      <c r="F394" s="57">
        <v>4733.45</v>
      </c>
      <c r="G394" s="58" t="s">
        <v>91</v>
      </c>
    </row>
    <row r="395" spans="2:7" s="1" customFormat="1" ht="13.4" customHeight="1">
      <c r="B395" s="49">
        <v>43997</v>
      </c>
      <c r="C395" s="50">
        <v>0.67274305555555547</v>
      </c>
      <c r="D395" s="51">
        <v>83</v>
      </c>
      <c r="E395" s="56">
        <v>23.09</v>
      </c>
      <c r="F395" s="57">
        <v>1916.47</v>
      </c>
      <c r="G395" s="58" t="s">
        <v>91</v>
      </c>
    </row>
    <row r="396" spans="2:7" s="1" customFormat="1" ht="13.4" customHeight="1">
      <c r="B396" s="49">
        <v>43997</v>
      </c>
      <c r="C396" s="50">
        <v>0.67299768518518521</v>
      </c>
      <c r="D396" s="51">
        <v>80</v>
      </c>
      <c r="E396" s="56">
        <v>23.09</v>
      </c>
      <c r="F396" s="57">
        <v>1847.2</v>
      </c>
      <c r="G396" s="58" t="s">
        <v>91</v>
      </c>
    </row>
    <row r="397" spans="2:7" s="1" customFormat="1" ht="13.4" customHeight="1">
      <c r="B397" s="49">
        <v>43997</v>
      </c>
      <c r="C397" s="50">
        <v>0.67420138888888881</v>
      </c>
      <c r="D397" s="51">
        <v>163</v>
      </c>
      <c r="E397" s="56">
        <v>23.08</v>
      </c>
      <c r="F397" s="57">
        <v>3762.0399999999995</v>
      </c>
      <c r="G397" s="58" t="s">
        <v>91</v>
      </c>
    </row>
    <row r="398" spans="2:7" s="1" customFormat="1" ht="13.4" customHeight="1">
      <c r="B398" s="49">
        <v>43997</v>
      </c>
      <c r="C398" s="50">
        <v>0.67499999999999993</v>
      </c>
      <c r="D398" s="51">
        <v>166</v>
      </c>
      <c r="E398" s="56">
        <v>23.08</v>
      </c>
      <c r="F398" s="57">
        <v>3831.2799999999997</v>
      </c>
      <c r="G398" s="58" t="s">
        <v>91</v>
      </c>
    </row>
    <row r="399" spans="2:7" s="1" customFormat="1" ht="13.4" customHeight="1">
      <c r="B399" s="49">
        <v>43997</v>
      </c>
      <c r="C399" s="50">
        <v>0.67501157407407408</v>
      </c>
      <c r="D399" s="51">
        <v>86</v>
      </c>
      <c r="E399" s="56">
        <v>23.08</v>
      </c>
      <c r="F399" s="57">
        <v>1984.8799999999999</v>
      </c>
      <c r="G399" s="58" t="s">
        <v>91</v>
      </c>
    </row>
    <row r="400" spans="2:7" s="1" customFormat="1" ht="13.4" customHeight="1">
      <c r="B400" s="49">
        <v>43997</v>
      </c>
      <c r="C400" s="50">
        <v>0.67622685185185183</v>
      </c>
      <c r="D400" s="51">
        <v>80</v>
      </c>
      <c r="E400" s="56">
        <v>23.13</v>
      </c>
      <c r="F400" s="57">
        <v>1850.3999999999999</v>
      </c>
      <c r="G400" s="58" t="s">
        <v>91</v>
      </c>
    </row>
    <row r="401" spans="2:7" s="1" customFormat="1" ht="13.4" customHeight="1">
      <c r="B401" s="49">
        <v>43997</v>
      </c>
      <c r="C401" s="50">
        <v>0.67703703703703699</v>
      </c>
      <c r="D401" s="51">
        <v>88</v>
      </c>
      <c r="E401" s="56">
        <v>23.14</v>
      </c>
      <c r="F401" s="57">
        <v>2036.3200000000002</v>
      </c>
      <c r="G401" s="58" t="s">
        <v>91</v>
      </c>
    </row>
    <row r="402" spans="2:7" s="1" customFormat="1" ht="13.4" customHeight="1">
      <c r="B402" s="49">
        <v>43997</v>
      </c>
      <c r="C402" s="50">
        <v>0.67704861111111114</v>
      </c>
      <c r="D402" s="51">
        <v>123</v>
      </c>
      <c r="E402" s="56">
        <v>23.14</v>
      </c>
      <c r="F402" s="57">
        <v>2846.2200000000003</v>
      </c>
      <c r="G402" s="58" t="s">
        <v>91</v>
      </c>
    </row>
    <row r="403" spans="2:7" s="1" customFormat="1" ht="13.4" customHeight="1">
      <c r="B403" s="49">
        <v>43997</v>
      </c>
      <c r="C403" s="50">
        <v>0.67704861111111114</v>
      </c>
      <c r="D403" s="51">
        <v>3</v>
      </c>
      <c r="E403" s="56">
        <v>23.14</v>
      </c>
      <c r="F403" s="57">
        <v>69.42</v>
      </c>
      <c r="G403" s="58" t="s">
        <v>91</v>
      </c>
    </row>
    <row r="404" spans="2:7" s="1" customFormat="1" ht="13.4" customHeight="1">
      <c r="B404" s="49">
        <v>43997</v>
      </c>
      <c r="C404" s="50">
        <v>0.67730324074074078</v>
      </c>
      <c r="D404" s="51">
        <v>213</v>
      </c>
      <c r="E404" s="56">
        <v>23.13</v>
      </c>
      <c r="F404" s="57">
        <v>4926.6899999999996</v>
      </c>
      <c r="G404" s="58" t="s">
        <v>91</v>
      </c>
    </row>
    <row r="405" spans="2:7" s="1" customFormat="1" ht="13.4" customHeight="1">
      <c r="B405" s="49">
        <v>43997</v>
      </c>
      <c r="C405" s="50">
        <v>0.67812499999999998</v>
      </c>
      <c r="D405" s="51">
        <v>308</v>
      </c>
      <c r="E405" s="56">
        <v>23.12</v>
      </c>
      <c r="F405" s="57">
        <v>7120.96</v>
      </c>
      <c r="G405" s="58" t="s">
        <v>91</v>
      </c>
    </row>
    <row r="406" spans="2:7" s="1" customFormat="1" ht="13.4" customHeight="1">
      <c r="B406" s="49">
        <v>43997</v>
      </c>
      <c r="C406" s="50">
        <v>0.67846064814814822</v>
      </c>
      <c r="D406" s="51">
        <v>86</v>
      </c>
      <c r="E406" s="56">
        <v>23.1</v>
      </c>
      <c r="F406" s="57">
        <v>1986.6000000000001</v>
      </c>
      <c r="G406" s="58" t="s">
        <v>91</v>
      </c>
    </row>
    <row r="407" spans="2:7" s="1" customFormat="1" ht="13.4" customHeight="1">
      <c r="B407" s="49">
        <v>43997</v>
      </c>
      <c r="C407" s="50">
        <v>0.67881944444444453</v>
      </c>
      <c r="D407" s="51">
        <v>87</v>
      </c>
      <c r="E407" s="56">
        <v>23.12</v>
      </c>
      <c r="F407" s="57">
        <v>2011.44</v>
      </c>
      <c r="G407" s="58" t="s">
        <v>91</v>
      </c>
    </row>
    <row r="408" spans="2:7" s="1" customFormat="1" ht="13.4" customHeight="1">
      <c r="B408" s="49">
        <v>43997</v>
      </c>
      <c r="C408" s="50">
        <v>0.67907407407407405</v>
      </c>
      <c r="D408" s="51">
        <v>86</v>
      </c>
      <c r="E408" s="56">
        <v>23.13</v>
      </c>
      <c r="F408" s="57">
        <v>1989.1799999999998</v>
      </c>
      <c r="G408" s="58" t="s">
        <v>91</v>
      </c>
    </row>
    <row r="409" spans="2:7" s="1" customFormat="1" ht="13.4" customHeight="1">
      <c r="B409" s="49">
        <v>43997</v>
      </c>
      <c r="C409" s="50">
        <v>0.6794675925925926</v>
      </c>
      <c r="D409" s="51">
        <v>86</v>
      </c>
      <c r="E409" s="56">
        <v>23.13</v>
      </c>
      <c r="F409" s="57">
        <v>1989.1799999999998</v>
      </c>
      <c r="G409" s="58" t="s">
        <v>91</v>
      </c>
    </row>
    <row r="410" spans="2:7" s="1" customFormat="1" ht="13.4" customHeight="1">
      <c r="B410" s="49">
        <v>43997</v>
      </c>
      <c r="C410" s="50">
        <v>0.67962962962962958</v>
      </c>
      <c r="D410" s="51">
        <v>87</v>
      </c>
      <c r="E410" s="56">
        <v>23.12</v>
      </c>
      <c r="F410" s="57">
        <v>2011.44</v>
      </c>
      <c r="G410" s="58" t="s">
        <v>91</v>
      </c>
    </row>
    <row r="411" spans="2:7" s="1" customFormat="1" ht="13.4" customHeight="1">
      <c r="B411" s="49">
        <v>43997</v>
      </c>
      <c r="C411" s="50">
        <v>0.680150462962963</v>
      </c>
      <c r="D411" s="51">
        <v>86</v>
      </c>
      <c r="E411" s="56">
        <v>23.11</v>
      </c>
      <c r="F411" s="57">
        <v>1987.46</v>
      </c>
      <c r="G411" s="58" t="s">
        <v>91</v>
      </c>
    </row>
    <row r="412" spans="2:7" s="1" customFormat="1" ht="13.4" customHeight="1">
      <c r="B412" s="49">
        <v>43997</v>
      </c>
      <c r="C412" s="50">
        <v>0.68060185185185185</v>
      </c>
      <c r="D412" s="51">
        <v>163</v>
      </c>
      <c r="E412" s="56">
        <v>23.12</v>
      </c>
      <c r="F412" s="57">
        <v>3768.56</v>
      </c>
      <c r="G412" s="58" t="s">
        <v>91</v>
      </c>
    </row>
    <row r="413" spans="2:7" s="1" customFormat="1" ht="13.4" customHeight="1">
      <c r="B413" s="49">
        <v>43997</v>
      </c>
      <c r="C413" s="50">
        <v>0.68085648148148159</v>
      </c>
      <c r="D413" s="51">
        <v>19</v>
      </c>
      <c r="E413" s="56">
        <v>23.12</v>
      </c>
      <c r="F413" s="57">
        <v>439.28000000000003</v>
      </c>
      <c r="G413" s="58" t="s">
        <v>91</v>
      </c>
    </row>
    <row r="414" spans="2:7" s="1" customFormat="1" ht="13.4" customHeight="1">
      <c r="B414" s="49">
        <v>43997</v>
      </c>
      <c r="C414" s="50">
        <v>0.68085648148148159</v>
      </c>
      <c r="D414" s="51">
        <v>68</v>
      </c>
      <c r="E414" s="56">
        <v>23.12</v>
      </c>
      <c r="F414" s="57">
        <v>1572.16</v>
      </c>
      <c r="G414" s="58" t="s">
        <v>91</v>
      </c>
    </row>
    <row r="415" spans="2:7" s="1" customFormat="1" ht="13.4" customHeight="1">
      <c r="B415" s="49">
        <v>43997</v>
      </c>
      <c r="C415" s="50">
        <v>0.68167824074074079</v>
      </c>
      <c r="D415" s="51">
        <v>166</v>
      </c>
      <c r="E415" s="56">
        <v>23.11</v>
      </c>
      <c r="F415" s="57">
        <v>3836.2599999999998</v>
      </c>
      <c r="G415" s="58" t="s">
        <v>91</v>
      </c>
    </row>
    <row r="416" spans="2:7" s="1" customFormat="1" ht="13.4" customHeight="1">
      <c r="B416" s="49">
        <v>43997</v>
      </c>
      <c r="C416" s="50">
        <v>0.68167824074074079</v>
      </c>
      <c r="D416" s="51">
        <v>86</v>
      </c>
      <c r="E416" s="56">
        <v>23.11</v>
      </c>
      <c r="F416" s="57">
        <v>1987.46</v>
      </c>
      <c r="G416" s="58" t="s">
        <v>91</v>
      </c>
    </row>
    <row r="417" spans="2:7" s="1" customFormat="1" ht="13.4" customHeight="1">
      <c r="B417" s="49">
        <v>43997</v>
      </c>
      <c r="C417" s="50">
        <v>0.68251157407407403</v>
      </c>
      <c r="D417" s="51">
        <v>162</v>
      </c>
      <c r="E417" s="56">
        <v>23.11</v>
      </c>
      <c r="F417" s="57">
        <v>3743.8199999999997</v>
      </c>
      <c r="G417" s="58" t="s">
        <v>91</v>
      </c>
    </row>
    <row r="418" spans="2:7" s="1" customFormat="1" ht="13.4" customHeight="1">
      <c r="B418" s="49">
        <v>43997</v>
      </c>
      <c r="C418" s="50">
        <v>0.68303240740740734</v>
      </c>
      <c r="D418" s="51">
        <v>87</v>
      </c>
      <c r="E418" s="56">
        <v>23.13</v>
      </c>
      <c r="F418" s="57">
        <v>2012.31</v>
      </c>
      <c r="G418" s="58" t="s">
        <v>91</v>
      </c>
    </row>
    <row r="419" spans="2:7" s="1" customFormat="1" ht="13.4" customHeight="1">
      <c r="B419" s="49">
        <v>43997</v>
      </c>
      <c r="C419" s="50">
        <v>0.68368055555555562</v>
      </c>
      <c r="D419" s="51">
        <v>32</v>
      </c>
      <c r="E419" s="56">
        <v>23.12</v>
      </c>
      <c r="F419" s="57">
        <v>739.84</v>
      </c>
      <c r="G419" s="58" t="s">
        <v>91</v>
      </c>
    </row>
    <row r="420" spans="2:7" s="1" customFormat="1" ht="13.4" customHeight="1">
      <c r="B420" s="49">
        <v>43997</v>
      </c>
      <c r="C420" s="50">
        <v>0.68447916666666664</v>
      </c>
      <c r="D420" s="51">
        <v>138</v>
      </c>
      <c r="E420" s="56">
        <v>23.14</v>
      </c>
      <c r="F420" s="57">
        <v>3193.32</v>
      </c>
      <c r="G420" s="58" t="s">
        <v>91</v>
      </c>
    </row>
    <row r="421" spans="2:7" s="1" customFormat="1" ht="13.4" customHeight="1">
      <c r="B421" s="49">
        <v>43998</v>
      </c>
      <c r="C421" s="50">
        <v>0.3336689814814815</v>
      </c>
      <c r="D421" s="51">
        <v>85</v>
      </c>
      <c r="E421" s="56">
        <v>23.26</v>
      </c>
      <c r="F421" s="57">
        <v>1977.1000000000001</v>
      </c>
      <c r="G421" s="58" t="s">
        <v>91</v>
      </c>
    </row>
    <row r="422" spans="2:7" s="1" customFormat="1" ht="13.4" customHeight="1">
      <c r="B422" s="49">
        <v>43998</v>
      </c>
      <c r="C422" s="50">
        <v>0.33440972222222221</v>
      </c>
      <c r="D422" s="51">
        <v>158</v>
      </c>
      <c r="E422" s="56">
        <v>23.32</v>
      </c>
      <c r="F422" s="57">
        <v>3684.56</v>
      </c>
      <c r="G422" s="58" t="s">
        <v>91</v>
      </c>
    </row>
    <row r="423" spans="2:7" s="1" customFormat="1" ht="13.4" customHeight="1">
      <c r="B423" s="49">
        <v>43998</v>
      </c>
      <c r="C423" s="50">
        <v>0.33535879629629628</v>
      </c>
      <c r="D423" s="51">
        <v>291</v>
      </c>
      <c r="E423" s="56">
        <v>23.28</v>
      </c>
      <c r="F423" s="57">
        <v>6774.4800000000005</v>
      </c>
      <c r="G423" s="58" t="s">
        <v>91</v>
      </c>
    </row>
    <row r="424" spans="2:7" s="1" customFormat="1" ht="13.4" customHeight="1">
      <c r="B424" s="49">
        <v>43998</v>
      </c>
      <c r="C424" s="50">
        <v>0.33605324074074078</v>
      </c>
      <c r="D424" s="51">
        <v>27</v>
      </c>
      <c r="E424" s="56">
        <v>23.32</v>
      </c>
      <c r="F424" s="57">
        <v>629.64</v>
      </c>
      <c r="G424" s="58" t="s">
        <v>91</v>
      </c>
    </row>
    <row r="425" spans="2:7" s="1" customFormat="1" ht="13.4" customHeight="1">
      <c r="B425" s="49">
        <v>43998</v>
      </c>
      <c r="C425" s="50">
        <v>0.33605324074074078</v>
      </c>
      <c r="D425" s="51">
        <v>55</v>
      </c>
      <c r="E425" s="56">
        <v>23.32</v>
      </c>
      <c r="F425" s="57">
        <v>1282.5999999999999</v>
      </c>
      <c r="G425" s="58" t="s">
        <v>91</v>
      </c>
    </row>
    <row r="426" spans="2:7" s="1" customFormat="1" ht="13.4" customHeight="1">
      <c r="B426" s="49">
        <v>43998</v>
      </c>
      <c r="C426" s="50">
        <v>0.3362384259259259</v>
      </c>
      <c r="D426" s="51">
        <v>284</v>
      </c>
      <c r="E426" s="56">
        <v>23.34</v>
      </c>
      <c r="F426" s="57">
        <v>6628.56</v>
      </c>
      <c r="G426" s="58" t="s">
        <v>91</v>
      </c>
    </row>
    <row r="427" spans="2:7" s="1" customFormat="1" ht="13.4" customHeight="1">
      <c r="B427" s="49">
        <v>43998</v>
      </c>
      <c r="C427" s="50">
        <v>0.33659722222222221</v>
      </c>
      <c r="D427" s="51">
        <v>109</v>
      </c>
      <c r="E427" s="56">
        <v>23.36</v>
      </c>
      <c r="F427" s="57">
        <v>2546.2399999999998</v>
      </c>
      <c r="G427" s="58" t="s">
        <v>91</v>
      </c>
    </row>
    <row r="428" spans="2:7" s="1" customFormat="1" ht="13.4" customHeight="1">
      <c r="B428" s="49">
        <v>43998</v>
      </c>
      <c r="C428" s="50">
        <v>0.33688657407407407</v>
      </c>
      <c r="D428" s="51">
        <v>65</v>
      </c>
      <c r="E428" s="56">
        <v>23.35</v>
      </c>
      <c r="F428" s="57">
        <v>1517.75</v>
      </c>
      <c r="G428" s="58" t="s">
        <v>91</v>
      </c>
    </row>
    <row r="429" spans="2:7" s="1" customFormat="1" ht="13.4" customHeight="1">
      <c r="B429" s="49">
        <v>43998</v>
      </c>
      <c r="C429" s="50">
        <v>0.33688657407407407</v>
      </c>
      <c r="D429" s="51">
        <v>99</v>
      </c>
      <c r="E429" s="56">
        <v>23.35</v>
      </c>
      <c r="F429" s="57">
        <v>2311.65</v>
      </c>
      <c r="G429" s="58" t="s">
        <v>91</v>
      </c>
    </row>
    <row r="430" spans="2:7" s="1" customFormat="1" ht="13.4" customHeight="1">
      <c r="B430" s="49">
        <v>43998</v>
      </c>
      <c r="C430" s="50">
        <v>0.33787037037037032</v>
      </c>
      <c r="D430" s="51">
        <v>265</v>
      </c>
      <c r="E430" s="56">
        <v>23.39</v>
      </c>
      <c r="F430" s="57">
        <v>6198.35</v>
      </c>
      <c r="G430" s="58" t="s">
        <v>91</v>
      </c>
    </row>
    <row r="431" spans="2:7" s="1" customFormat="1" ht="13.4" customHeight="1">
      <c r="B431" s="49">
        <v>43998</v>
      </c>
      <c r="C431" s="50">
        <v>0.33787037037037032</v>
      </c>
      <c r="D431" s="51">
        <v>89</v>
      </c>
      <c r="E431" s="56">
        <v>23.39</v>
      </c>
      <c r="F431" s="57">
        <v>2081.71</v>
      </c>
      <c r="G431" s="58" t="s">
        <v>91</v>
      </c>
    </row>
    <row r="432" spans="2:7" s="1" customFormat="1" ht="13.4" customHeight="1">
      <c r="B432" s="49">
        <v>43998</v>
      </c>
      <c r="C432" s="50">
        <v>0.3382060185185185</v>
      </c>
      <c r="D432" s="51">
        <v>86</v>
      </c>
      <c r="E432" s="56">
        <v>23.4</v>
      </c>
      <c r="F432" s="57">
        <v>2012.3999999999999</v>
      </c>
      <c r="G432" s="58" t="s">
        <v>91</v>
      </c>
    </row>
    <row r="433" spans="2:7" s="1" customFormat="1" ht="13.4" customHeight="1">
      <c r="B433" s="49">
        <v>43998</v>
      </c>
      <c r="C433" s="50">
        <v>0.33949074074074076</v>
      </c>
      <c r="D433" s="51">
        <v>214</v>
      </c>
      <c r="E433" s="56">
        <v>23.44</v>
      </c>
      <c r="F433" s="57">
        <v>5016.16</v>
      </c>
      <c r="G433" s="58" t="s">
        <v>91</v>
      </c>
    </row>
    <row r="434" spans="2:7" s="1" customFormat="1" ht="13.4" customHeight="1">
      <c r="B434" s="49">
        <v>43998</v>
      </c>
      <c r="C434" s="50">
        <v>0.33949074074074076</v>
      </c>
      <c r="D434" s="51">
        <v>145</v>
      </c>
      <c r="E434" s="56">
        <v>23.44</v>
      </c>
      <c r="F434" s="57">
        <v>3398.8</v>
      </c>
      <c r="G434" s="58" t="s">
        <v>91</v>
      </c>
    </row>
    <row r="435" spans="2:7" s="1" customFormat="1" ht="13.4" customHeight="1">
      <c r="B435" s="49">
        <v>43998</v>
      </c>
      <c r="C435" s="50">
        <v>0.3397337962962963</v>
      </c>
      <c r="D435" s="51">
        <v>86</v>
      </c>
      <c r="E435" s="56">
        <v>23.42</v>
      </c>
      <c r="F435" s="57">
        <v>2014.1200000000001</v>
      </c>
      <c r="G435" s="58" t="s">
        <v>91</v>
      </c>
    </row>
    <row r="436" spans="2:7" s="1" customFormat="1" ht="13.4" customHeight="1">
      <c r="B436" s="49">
        <v>43998</v>
      </c>
      <c r="C436" s="50">
        <v>0.34027777777777773</v>
      </c>
      <c r="D436" s="51">
        <v>85</v>
      </c>
      <c r="E436" s="56">
        <v>23.41</v>
      </c>
      <c r="F436" s="57">
        <v>1989.85</v>
      </c>
      <c r="G436" s="58" t="s">
        <v>91</v>
      </c>
    </row>
    <row r="437" spans="2:7" s="1" customFormat="1" ht="13.4" customHeight="1">
      <c r="B437" s="49">
        <v>43998</v>
      </c>
      <c r="C437" s="50">
        <v>0.34040509259259261</v>
      </c>
      <c r="D437" s="51">
        <v>86</v>
      </c>
      <c r="E437" s="56">
        <v>23.37</v>
      </c>
      <c r="F437" s="57">
        <v>2009.8200000000002</v>
      </c>
      <c r="G437" s="58" t="s">
        <v>91</v>
      </c>
    </row>
    <row r="438" spans="2:7" s="1" customFormat="1" ht="13.4" customHeight="1">
      <c r="B438" s="49">
        <v>43998</v>
      </c>
      <c r="C438" s="50">
        <v>0.34077546296296296</v>
      </c>
      <c r="D438" s="51">
        <v>86</v>
      </c>
      <c r="E438" s="56">
        <v>23.35</v>
      </c>
      <c r="F438" s="57">
        <v>2008.1000000000001</v>
      </c>
      <c r="G438" s="58" t="s">
        <v>91</v>
      </c>
    </row>
    <row r="439" spans="2:7" s="1" customFormat="1" ht="13.4" customHeight="1">
      <c r="B439" s="49">
        <v>43998</v>
      </c>
      <c r="C439" s="50">
        <v>0.34125</v>
      </c>
      <c r="D439" s="51">
        <v>86</v>
      </c>
      <c r="E439" s="56">
        <v>23.35</v>
      </c>
      <c r="F439" s="57">
        <v>2008.1000000000001</v>
      </c>
      <c r="G439" s="58" t="s">
        <v>91</v>
      </c>
    </row>
    <row r="440" spans="2:7" s="1" customFormat="1" ht="13.4" customHeight="1">
      <c r="B440" s="49">
        <v>43998</v>
      </c>
      <c r="C440" s="50">
        <v>0.34185185185185185</v>
      </c>
      <c r="D440" s="51">
        <v>135</v>
      </c>
      <c r="E440" s="56">
        <v>23.28</v>
      </c>
      <c r="F440" s="57">
        <v>3142.8</v>
      </c>
      <c r="G440" s="58" t="s">
        <v>91</v>
      </c>
    </row>
    <row r="441" spans="2:7" s="1" customFormat="1" ht="13.4" customHeight="1">
      <c r="B441" s="49">
        <v>43998</v>
      </c>
      <c r="C441" s="50">
        <v>0.34306712962962965</v>
      </c>
      <c r="D441" s="51">
        <v>241</v>
      </c>
      <c r="E441" s="56">
        <v>23.28</v>
      </c>
      <c r="F441" s="57">
        <v>5610.4800000000005</v>
      </c>
      <c r="G441" s="58" t="s">
        <v>91</v>
      </c>
    </row>
    <row r="442" spans="2:7" s="1" customFormat="1" ht="13.4" customHeight="1">
      <c r="B442" s="49">
        <v>43998</v>
      </c>
      <c r="C442" s="50">
        <v>0.34342592592592597</v>
      </c>
      <c r="D442" s="51">
        <v>86</v>
      </c>
      <c r="E442" s="56">
        <v>23.28</v>
      </c>
      <c r="F442" s="57">
        <v>2002.0800000000002</v>
      </c>
      <c r="G442" s="58" t="s">
        <v>91</v>
      </c>
    </row>
    <row r="443" spans="2:7" s="1" customFormat="1" ht="13.4" customHeight="1">
      <c r="B443" s="49">
        <v>43998</v>
      </c>
      <c r="C443" s="50">
        <v>0.34439814814814818</v>
      </c>
      <c r="D443" s="51">
        <v>161</v>
      </c>
      <c r="E443" s="56">
        <v>23.28</v>
      </c>
      <c r="F443" s="57">
        <v>3748.0800000000004</v>
      </c>
      <c r="G443" s="58" t="s">
        <v>91</v>
      </c>
    </row>
    <row r="444" spans="2:7" s="1" customFormat="1" ht="13.4" customHeight="1">
      <c r="B444" s="49">
        <v>43998</v>
      </c>
      <c r="C444" s="50">
        <v>0.34439814814814818</v>
      </c>
      <c r="D444" s="51">
        <v>90</v>
      </c>
      <c r="E444" s="56">
        <v>23.27</v>
      </c>
      <c r="F444" s="57">
        <v>2094.3000000000002</v>
      </c>
      <c r="G444" s="58" t="s">
        <v>91</v>
      </c>
    </row>
    <row r="445" spans="2:7" s="1" customFormat="1" ht="13.4" customHeight="1">
      <c r="B445" s="49">
        <v>43998</v>
      </c>
      <c r="C445" s="50">
        <v>0.34488425925925931</v>
      </c>
      <c r="D445" s="51">
        <v>87</v>
      </c>
      <c r="E445" s="56">
        <v>23.3</v>
      </c>
      <c r="F445" s="57">
        <v>2027.1000000000001</v>
      </c>
      <c r="G445" s="58" t="s">
        <v>91</v>
      </c>
    </row>
    <row r="446" spans="2:7" s="1" customFormat="1" ht="13.4" customHeight="1">
      <c r="B446" s="49">
        <v>43998</v>
      </c>
      <c r="C446" s="50">
        <v>0.34527777777777779</v>
      </c>
      <c r="D446" s="51">
        <v>87</v>
      </c>
      <c r="E446" s="56">
        <v>23.31</v>
      </c>
      <c r="F446" s="57">
        <v>2027.9699999999998</v>
      </c>
      <c r="G446" s="58" t="s">
        <v>91</v>
      </c>
    </row>
    <row r="447" spans="2:7" s="1" customFormat="1" ht="13.4" customHeight="1">
      <c r="B447" s="49">
        <v>43998</v>
      </c>
      <c r="C447" s="50">
        <v>0.34594907407407405</v>
      </c>
      <c r="D447" s="51">
        <v>179</v>
      </c>
      <c r="E447" s="56">
        <v>23.29</v>
      </c>
      <c r="F447" s="57">
        <v>4168.91</v>
      </c>
      <c r="G447" s="58" t="s">
        <v>91</v>
      </c>
    </row>
    <row r="448" spans="2:7" s="1" customFormat="1" ht="13.4" customHeight="1">
      <c r="B448" s="49">
        <v>43998</v>
      </c>
      <c r="C448" s="50">
        <v>0.34616898148148145</v>
      </c>
      <c r="D448" s="51">
        <v>87</v>
      </c>
      <c r="E448" s="56">
        <v>23.28</v>
      </c>
      <c r="F448" s="57">
        <v>2025.3600000000001</v>
      </c>
      <c r="G448" s="58" t="s">
        <v>91</v>
      </c>
    </row>
    <row r="449" spans="2:7" s="1" customFormat="1" ht="13.4" customHeight="1">
      <c r="B449" s="49">
        <v>43998</v>
      </c>
      <c r="C449" s="50">
        <v>0.34695601851851854</v>
      </c>
      <c r="D449" s="51">
        <v>150</v>
      </c>
      <c r="E449" s="56">
        <v>23.3</v>
      </c>
      <c r="F449" s="57">
        <v>3495</v>
      </c>
      <c r="G449" s="58" t="s">
        <v>91</v>
      </c>
    </row>
    <row r="450" spans="2:7" s="1" customFormat="1" ht="13.4" customHeight="1">
      <c r="B450" s="49">
        <v>43998</v>
      </c>
      <c r="C450" s="50">
        <v>0.3473148148148148</v>
      </c>
      <c r="D450" s="51">
        <v>87</v>
      </c>
      <c r="E450" s="56">
        <v>23.3</v>
      </c>
      <c r="F450" s="57">
        <v>2027.1000000000001</v>
      </c>
      <c r="G450" s="58" t="s">
        <v>91</v>
      </c>
    </row>
    <row r="451" spans="2:7" s="1" customFormat="1" ht="13.4" customHeight="1">
      <c r="B451" s="49">
        <v>43998</v>
      </c>
      <c r="C451" s="50">
        <v>0.34739583333333335</v>
      </c>
      <c r="D451" s="51">
        <v>86</v>
      </c>
      <c r="E451" s="56">
        <v>23.29</v>
      </c>
      <c r="F451" s="57">
        <v>2002.9399999999998</v>
      </c>
      <c r="G451" s="58" t="s">
        <v>91</v>
      </c>
    </row>
    <row r="452" spans="2:7" s="1" customFormat="1" ht="13.4" customHeight="1">
      <c r="B452" s="49">
        <v>43998</v>
      </c>
      <c r="C452" s="50">
        <v>0.34835648148148146</v>
      </c>
      <c r="D452" s="51">
        <v>166</v>
      </c>
      <c r="E452" s="56">
        <v>23.34</v>
      </c>
      <c r="F452" s="57">
        <v>3874.44</v>
      </c>
      <c r="G452" s="58" t="s">
        <v>91</v>
      </c>
    </row>
    <row r="453" spans="2:7" s="1" customFormat="1" ht="13.4" customHeight="1">
      <c r="B453" s="49">
        <v>43998</v>
      </c>
      <c r="C453" s="50">
        <v>0.34837962962962959</v>
      </c>
      <c r="D453" s="51">
        <v>94</v>
      </c>
      <c r="E453" s="56">
        <v>23.34</v>
      </c>
      <c r="F453" s="57">
        <v>2193.96</v>
      </c>
      <c r="G453" s="58" t="s">
        <v>91</v>
      </c>
    </row>
    <row r="454" spans="2:7" s="1" customFormat="1" ht="13.4" customHeight="1">
      <c r="B454" s="49">
        <v>43998</v>
      </c>
      <c r="C454" s="50">
        <v>0.34853009259259254</v>
      </c>
      <c r="D454" s="51">
        <v>168</v>
      </c>
      <c r="E454" s="56">
        <v>23.33</v>
      </c>
      <c r="F454" s="57">
        <v>3919.4399999999996</v>
      </c>
      <c r="G454" s="58" t="s">
        <v>91</v>
      </c>
    </row>
    <row r="455" spans="2:7" s="1" customFormat="1" ht="13.4" customHeight="1">
      <c r="B455" s="49">
        <v>43998</v>
      </c>
      <c r="C455" s="50">
        <v>0.34870370370370374</v>
      </c>
      <c r="D455" s="51">
        <v>132</v>
      </c>
      <c r="E455" s="56">
        <v>23.33</v>
      </c>
      <c r="F455" s="57">
        <v>3079.56</v>
      </c>
      <c r="G455" s="58" t="s">
        <v>91</v>
      </c>
    </row>
    <row r="456" spans="2:7" s="1" customFormat="1" ht="13.4" customHeight="1">
      <c r="B456" s="49">
        <v>43998</v>
      </c>
      <c r="C456" s="50">
        <v>0.35474537037037041</v>
      </c>
      <c r="D456" s="51">
        <v>75</v>
      </c>
      <c r="E456" s="56">
        <v>23.33</v>
      </c>
      <c r="F456" s="57">
        <v>1749.7499999999998</v>
      </c>
      <c r="G456" s="58" t="s">
        <v>91</v>
      </c>
    </row>
    <row r="457" spans="2:7" s="1" customFormat="1" ht="13.4" customHeight="1">
      <c r="B457" s="49">
        <v>43998</v>
      </c>
      <c r="C457" s="50">
        <v>0.35474537037037041</v>
      </c>
      <c r="D457" s="51">
        <v>10</v>
      </c>
      <c r="E457" s="56">
        <v>23.33</v>
      </c>
      <c r="F457" s="57">
        <v>233.29999999999998</v>
      </c>
      <c r="G457" s="58" t="s">
        <v>91</v>
      </c>
    </row>
    <row r="458" spans="2:7" s="1" customFormat="1" ht="13.4" customHeight="1">
      <c r="B458" s="49">
        <v>43998</v>
      </c>
      <c r="C458" s="50">
        <v>0.35718749999999999</v>
      </c>
      <c r="D458" s="51">
        <v>85</v>
      </c>
      <c r="E458" s="56">
        <v>23.41</v>
      </c>
      <c r="F458" s="57">
        <v>1989.85</v>
      </c>
      <c r="G458" s="58" t="s">
        <v>91</v>
      </c>
    </row>
    <row r="459" spans="2:7" s="1" customFormat="1" ht="13.4" customHeight="1">
      <c r="B459" s="49">
        <v>43998</v>
      </c>
      <c r="C459" s="50">
        <v>0.35768518518518522</v>
      </c>
      <c r="D459" s="51">
        <v>87</v>
      </c>
      <c r="E459" s="56">
        <v>23.41</v>
      </c>
      <c r="F459" s="57">
        <v>2036.67</v>
      </c>
      <c r="G459" s="58" t="s">
        <v>91</v>
      </c>
    </row>
    <row r="460" spans="2:7" s="1" customFormat="1" ht="13.4" customHeight="1">
      <c r="B460" s="49">
        <v>43998</v>
      </c>
      <c r="C460" s="50">
        <v>0.36011574074074071</v>
      </c>
      <c r="D460" s="51">
        <v>134</v>
      </c>
      <c r="E460" s="56">
        <v>23.43</v>
      </c>
      <c r="F460" s="57">
        <v>3139.62</v>
      </c>
      <c r="G460" s="58" t="s">
        <v>91</v>
      </c>
    </row>
    <row r="461" spans="2:7" s="1" customFormat="1" ht="13.4" customHeight="1">
      <c r="B461" s="49">
        <v>43998</v>
      </c>
      <c r="C461" s="50">
        <v>0.36011574074074071</v>
      </c>
      <c r="D461" s="51">
        <v>250</v>
      </c>
      <c r="E461" s="56">
        <v>23.43</v>
      </c>
      <c r="F461" s="57">
        <v>5857.5</v>
      </c>
      <c r="G461" s="58" t="s">
        <v>91</v>
      </c>
    </row>
    <row r="462" spans="2:7" s="1" customFormat="1" ht="13.4" customHeight="1">
      <c r="B462" s="49">
        <v>43998</v>
      </c>
      <c r="C462" s="50">
        <v>0.36011574074074071</v>
      </c>
      <c r="D462" s="51">
        <v>42</v>
      </c>
      <c r="E462" s="56">
        <v>23.43</v>
      </c>
      <c r="F462" s="57">
        <v>984.06</v>
      </c>
      <c r="G462" s="58" t="s">
        <v>91</v>
      </c>
    </row>
    <row r="463" spans="2:7" s="1" customFormat="1" ht="13.4" customHeight="1">
      <c r="B463" s="49">
        <v>43998</v>
      </c>
      <c r="C463" s="50">
        <v>0.36011574074074071</v>
      </c>
      <c r="D463" s="51">
        <v>188</v>
      </c>
      <c r="E463" s="56">
        <v>23.43</v>
      </c>
      <c r="F463" s="57">
        <v>4404.84</v>
      </c>
      <c r="G463" s="58" t="s">
        <v>91</v>
      </c>
    </row>
    <row r="464" spans="2:7" s="1" customFormat="1" ht="13.4" customHeight="1">
      <c r="B464" s="49">
        <v>43998</v>
      </c>
      <c r="C464" s="50">
        <v>0.36021990740740745</v>
      </c>
      <c r="D464" s="51">
        <v>88</v>
      </c>
      <c r="E464" s="56">
        <v>23.43</v>
      </c>
      <c r="F464" s="57">
        <v>2061.84</v>
      </c>
      <c r="G464" s="58" t="s">
        <v>91</v>
      </c>
    </row>
    <row r="465" spans="2:7" s="1" customFormat="1" ht="13.4" customHeight="1">
      <c r="B465" s="49">
        <v>43998</v>
      </c>
      <c r="C465" s="50">
        <v>0.36069444444444443</v>
      </c>
      <c r="D465" s="51">
        <v>87</v>
      </c>
      <c r="E465" s="56">
        <v>23.43</v>
      </c>
      <c r="F465" s="57">
        <v>2038.41</v>
      </c>
      <c r="G465" s="58" t="s">
        <v>91</v>
      </c>
    </row>
    <row r="466" spans="2:7" s="1" customFormat="1" ht="13.4" customHeight="1">
      <c r="B466" s="49">
        <v>43998</v>
      </c>
      <c r="C466" s="50">
        <v>0.36121527777777779</v>
      </c>
      <c r="D466" s="51">
        <v>161</v>
      </c>
      <c r="E466" s="56">
        <v>23.42</v>
      </c>
      <c r="F466" s="57">
        <v>3770.6200000000003</v>
      </c>
      <c r="G466" s="58" t="s">
        <v>91</v>
      </c>
    </row>
    <row r="467" spans="2:7" s="1" customFormat="1" ht="13.4" customHeight="1">
      <c r="B467" s="49">
        <v>43998</v>
      </c>
      <c r="C467" s="50">
        <v>0.36160879629629633</v>
      </c>
      <c r="D467" s="51">
        <v>85</v>
      </c>
      <c r="E467" s="56">
        <v>23.41</v>
      </c>
      <c r="F467" s="57">
        <v>1989.85</v>
      </c>
      <c r="G467" s="58" t="s">
        <v>91</v>
      </c>
    </row>
    <row r="468" spans="2:7" s="1" customFormat="1" ht="13.4" customHeight="1">
      <c r="B468" s="49">
        <v>43998</v>
      </c>
      <c r="C468" s="50">
        <v>0.36172453703703705</v>
      </c>
      <c r="D468" s="51">
        <v>86</v>
      </c>
      <c r="E468" s="56">
        <v>23.41</v>
      </c>
      <c r="F468" s="57">
        <v>2013.26</v>
      </c>
      <c r="G468" s="58" t="s">
        <v>91</v>
      </c>
    </row>
    <row r="469" spans="2:7" s="1" customFormat="1" ht="13.4" customHeight="1">
      <c r="B469" s="49">
        <v>43998</v>
      </c>
      <c r="C469" s="50">
        <v>0.36267361111111113</v>
      </c>
      <c r="D469" s="51">
        <v>160</v>
      </c>
      <c r="E469" s="56">
        <v>23.41</v>
      </c>
      <c r="F469" s="57">
        <v>3745.6</v>
      </c>
      <c r="G469" s="58" t="s">
        <v>91</v>
      </c>
    </row>
    <row r="470" spans="2:7" s="1" customFormat="1" ht="13.4" customHeight="1">
      <c r="B470" s="49">
        <v>43998</v>
      </c>
      <c r="C470" s="50">
        <v>0.36298611111111106</v>
      </c>
      <c r="D470" s="51">
        <v>85</v>
      </c>
      <c r="E470" s="56">
        <v>23.41</v>
      </c>
      <c r="F470" s="57">
        <v>1989.85</v>
      </c>
      <c r="G470" s="58" t="s">
        <v>91</v>
      </c>
    </row>
    <row r="471" spans="2:7" s="1" customFormat="1" ht="13.4" customHeight="1">
      <c r="B471" s="49">
        <v>43998</v>
      </c>
      <c r="C471" s="50">
        <v>0.36343750000000002</v>
      </c>
      <c r="D471" s="51">
        <v>85</v>
      </c>
      <c r="E471" s="56">
        <v>23.4</v>
      </c>
      <c r="F471" s="57">
        <v>1988.9999999999998</v>
      </c>
      <c r="G471" s="58" t="s">
        <v>91</v>
      </c>
    </row>
    <row r="472" spans="2:7" s="1" customFormat="1" ht="13.4" customHeight="1">
      <c r="B472" s="49">
        <v>43998</v>
      </c>
      <c r="C472" s="50">
        <v>0.3644444444444444</v>
      </c>
      <c r="D472" s="51">
        <v>162</v>
      </c>
      <c r="E472" s="56">
        <v>23.41</v>
      </c>
      <c r="F472" s="57">
        <v>3792.42</v>
      </c>
      <c r="G472" s="58" t="s">
        <v>91</v>
      </c>
    </row>
    <row r="473" spans="2:7" s="1" customFormat="1" ht="13.4" customHeight="1">
      <c r="B473" s="49">
        <v>43998</v>
      </c>
      <c r="C473" s="50">
        <v>0.36515046296296294</v>
      </c>
      <c r="D473" s="51">
        <v>159</v>
      </c>
      <c r="E473" s="56">
        <v>23.4</v>
      </c>
      <c r="F473" s="57">
        <v>3720.6</v>
      </c>
      <c r="G473" s="58" t="s">
        <v>91</v>
      </c>
    </row>
    <row r="474" spans="2:7" s="1" customFormat="1" ht="13.4" customHeight="1">
      <c r="B474" s="49">
        <v>43998</v>
      </c>
      <c r="C474" s="50">
        <v>0.36574074074074076</v>
      </c>
      <c r="D474" s="51">
        <v>85</v>
      </c>
      <c r="E474" s="56">
        <v>23.4</v>
      </c>
      <c r="F474" s="57">
        <v>1988.9999999999998</v>
      </c>
      <c r="G474" s="58" t="s">
        <v>91</v>
      </c>
    </row>
    <row r="475" spans="2:7" s="1" customFormat="1" ht="13.4" customHeight="1">
      <c r="B475" s="49">
        <v>43998</v>
      </c>
      <c r="C475" s="50">
        <v>0.3659722222222222</v>
      </c>
      <c r="D475" s="51">
        <v>86</v>
      </c>
      <c r="E475" s="56">
        <v>23.4</v>
      </c>
      <c r="F475" s="57">
        <v>2012.3999999999999</v>
      </c>
      <c r="G475" s="58" t="s">
        <v>91</v>
      </c>
    </row>
    <row r="476" spans="2:7" s="1" customFormat="1" ht="13.4" customHeight="1">
      <c r="B476" s="49">
        <v>43998</v>
      </c>
      <c r="C476" s="50">
        <v>0.36752314814814818</v>
      </c>
      <c r="D476" s="51">
        <v>289</v>
      </c>
      <c r="E476" s="56">
        <v>23.4</v>
      </c>
      <c r="F476" s="57">
        <v>6762.5999999999995</v>
      </c>
      <c r="G476" s="58" t="s">
        <v>91</v>
      </c>
    </row>
    <row r="477" spans="2:7" s="1" customFormat="1" ht="13.4" customHeight="1">
      <c r="B477" s="49">
        <v>43998</v>
      </c>
      <c r="C477" s="50">
        <v>0.36879629629629629</v>
      </c>
      <c r="D477" s="51">
        <v>180</v>
      </c>
      <c r="E477" s="56">
        <v>23.42</v>
      </c>
      <c r="F477" s="57">
        <v>4215.6000000000004</v>
      </c>
      <c r="G477" s="58" t="s">
        <v>91</v>
      </c>
    </row>
    <row r="478" spans="2:7" s="1" customFormat="1" ht="13.4" customHeight="1">
      <c r="B478" s="49">
        <v>43998</v>
      </c>
      <c r="C478" s="50">
        <v>0.36908564814814815</v>
      </c>
      <c r="D478" s="51">
        <v>85</v>
      </c>
      <c r="E478" s="56">
        <v>23.43</v>
      </c>
      <c r="F478" s="57">
        <v>1991.55</v>
      </c>
      <c r="G478" s="58" t="s">
        <v>91</v>
      </c>
    </row>
    <row r="479" spans="2:7" s="1" customFormat="1" ht="13.4" customHeight="1">
      <c r="B479" s="49">
        <v>43998</v>
      </c>
      <c r="C479" s="50">
        <v>0.37032407407407408</v>
      </c>
      <c r="D479" s="51">
        <v>158</v>
      </c>
      <c r="E479" s="56">
        <v>23.41</v>
      </c>
      <c r="F479" s="57">
        <v>3698.78</v>
      </c>
      <c r="G479" s="58" t="s">
        <v>91</v>
      </c>
    </row>
    <row r="480" spans="2:7" s="1" customFormat="1" ht="13.4" customHeight="1">
      <c r="B480" s="49">
        <v>43998</v>
      </c>
      <c r="C480" s="50">
        <v>0.37174768518518514</v>
      </c>
      <c r="D480" s="51">
        <v>290</v>
      </c>
      <c r="E480" s="56">
        <v>23.42</v>
      </c>
      <c r="F480" s="57">
        <v>6791.8</v>
      </c>
      <c r="G480" s="58" t="s">
        <v>91</v>
      </c>
    </row>
    <row r="481" spans="2:7" s="1" customFormat="1" ht="13.4" customHeight="1">
      <c r="B481" s="49">
        <v>43998</v>
      </c>
      <c r="C481" s="50">
        <v>0.37222222222222223</v>
      </c>
      <c r="D481" s="51">
        <v>85</v>
      </c>
      <c r="E481" s="56">
        <v>23.41</v>
      </c>
      <c r="F481" s="57">
        <v>1989.85</v>
      </c>
      <c r="G481" s="58" t="s">
        <v>91</v>
      </c>
    </row>
    <row r="482" spans="2:7" s="1" customFormat="1" ht="13.4" customHeight="1">
      <c r="B482" s="49">
        <v>43998</v>
      </c>
      <c r="C482" s="50">
        <v>0.3730324074074074</v>
      </c>
      <c r="D482" s="51">
        <v>86</v>
      </c>
      <c r="E482" s="56">
        <v>23.41</v>
      </c>
      <c r="F482" s="57">
        <v>2013.26</v>
      </c>
      <c r="G482" s="58" t="s">
        <v>91</v>
      </c>
    </row>
    <row r="483" spans="2:7" s="1" customFormat="1" ht="13.4" customHeight="1">
      <c r="B483" s="49">
        <v>43998</v>
      </c>
      <c r="C483" s="50">
        <v>0.37358796296296298</v>
      </c>
      <c r="D483" s="51">
        <v>85</v>
      </c>
      <c r="E483" s="56">
        <v>23.39</v>
      </c>
      <c r="F483" s="57">
        <v>1988.15</v>
      </c>
      <c r="G483" s="58" t="s">
        <v>91</v>
      </c>
    </row>
    <row r="484" spans="2:7" s="1" customFormat="1" ht="13.4" customHeight="1">
      <c r="B484" s="49">
        <v>43998</v>
      </c>
      <c r="C484" s="50">
        <v>0.37460648148148151</v>
      </c>
      <c r="D484" s="51">
        <v>129</v>
      </c>
      <c r="E484" s="56">
        <v>23.41</v>
      </c>
      <c r="F484" s="57">
        <v>3019.89</v>
      </c>
      <c r="G484" s="58" t="s">
        <v>91</v>
      </c>
    </row>
    <row r="485" spans="2:7" s="1" customFormat="1" ht="13.4" customHeight="1">
      <c r="B485" s="49">
        <v>43998</v>
      </c>
      <c r="C485" s="50">
        <v>0.37571759259259258</v>
      </c>
      <c r="D485" s="51">
        <v>160</v>
      </c>
      <c r="E485" s="56">
        <v>23.41</v>
      </c>
      <c r="F485" s="57">
        <v>3745.6</v>
      </c>
      <c r="G485" s="58" t="s">
        <v>91</v>
      </c>
    </row>
    <row r="486" spans="2:7" s="1" customFormat="1" ht="13.4" customHeight="1">
      <c r="B486" s="49">
        <v>43998</v>
      </c>
      <c r="C486" s="50">
        <v>0.3760532407407407</v>
      </c>
      <c r="D486" s="51">
        <v>86</v>
      </c>
      <c r="E486" s="56">
        <v>23.41</v>
      </c>
      <c r="F486" s="57">
        <v>2013.26</v>
      </c>
      <c r="G486" s="58" t="s">
        <v>91</v>
      </c>
    </row>
    <row r="487" spans="2:7" s="1" customFormat="1" ht="13.4" customHeight="1">
      <c r="B487" s="49">
        <v>43998</v>
      </c>
      <c r="C487" s="50">
        <v>0.37703703703703706</v>
      </c>
      <c r="D487" s="51">
        <v>159</v>
      </c>
      <c r="E487" s="56">
        <v>23.43</v>
      </c>
      <c r="F487" s="57">
        <v>3725.37</v>
      </c>
      <c r="G487" s="58" t="s">
        <v>91</v>
      </c>
    </row>
    <row r="488" spans="2:7" s="1" customFormat="1" ht="13.4" customHeight="1">
      <c r="B488" s="49">
        <v>43998</v>
      </c>
      <c r="C488" s="50">
        <v>0.37748842592592591</v>
      </c>
      <c r="D488" s="51">
        <v>85</v>
      </c>
      <c r="E488" s="56">
        <v>23.43</v>
      </c>
      <c r="F488" s="57">
        <v>1991.55</v>
      </c>
      <c r="G488" s="58" t="s">
        <v>91</v>
      </c>
    </row>
    <row r="489" spans="2:7" s="1" customFormat="1" ht="13.4" customHeight="1">
      <c r="B489" s="49">
        <v>43998</v>
      </c>
      <c r="C489" s="50">
        <v>0.37829861111111113</v>
      </c>
      <c r="D489" s="51">
        <v>86</v>
      </c>
      <c r="E489" s="56">
        <v>23.43</v>
      </c>
      <c r="F489" s="57">
        <v>2014.98</v>
      </c>
      <c r="G489" s="58" t="s">
        <v>91</v>
      </c>
    </row>
    <row r="490" spans="2:7" s="1" customFormat="1" ht="13.4" customHeight="1">
      <c r="B490" s="49">
        <v>43998</v>
      </c>
      <c r="C490" s="50">
        <v>0.37866898148148148</v>
      </c>
      <c r="D490" s="51">
        <v>116</v>
      </c>
      <c r="E490" s="56">
        <v>23.47</v>
      </c>
      <c r="F490" s="57">
        <v>2722.52</v>
      </c>
      <c r="G490" s="58" t="s">
        <v>91</v>
      </c>
    </row>
    <row r="491" spans="2:7" s="1" customFormat="1" ht="13.4" customHeight="1">
      <c r="B491" s="49">
        <v>43998</v>
      </c>
      <c r="C491" s="50">
        <v>0.37965277777777778</v>
      </c>
      <c r="D491" s="51">
        <v>145</v>
      </c>
      <c r="E491" s="56">
        <v>23.48</v>
      </c>
      <c r="F491" s="57">
        <v>3404.6</v>
      </c>
      <c r="G491" s="58" t="s">
        <v>91</v>
      </c>
    </row>
    <row r="492" spans="2:7" s="1" customFormat="1" ht="13.4" customHeight="1">
      <c r="B492" s="49">
        <v>43998</v>
      </c>
      <c r="C492" s="50">
        <v>0.38046296296296295</v>
      </c>
      <c r="D492" s="51">
        <v>159</v>
      </c>
      <c r="E492" s="56">
        <v>23.48</v>
      </c>
      <c r="F492" s="57">
        <v>3733.32</v>
      </c>
      <c r="G492" s="58" t="s">
        <v>91</v>
      </c>
    </row>
    <row r="493" spans="2:7" s="1" customFormat="1" ht="13.4" customHeight="1">
      <c r="B493" s="49">
        <v>43998</v>
      </c>
      <c r="C493" s="50">
        <v>0.3810648148148148</v>
      </c>
      <c r="D493" s="51">
        <v>85</v>
      </c>
      <c r="E493" s="56">
        <v>23.47</v>
      </c>
      <c r="F493" s="57">
        <v>1994.9499999999998</v>
      </c>
      <c r="G493" s="58" t="s">
        <v>91</v>
      </c>
    </row>
    <row r="494" spans="2:7" s="1" customFormat="1" ht="13.4" customHeight="1">
      <c r="B494" s="49">
        <v>43998</v>
      </c>
      <c r="C494" s="50">
        <v>0.38244212962962965</v>
      </c>
      <c r="D494" s="51">
        <v>161</v>
      </c>
      <c r="E494" s="56">
        <v>23.45</v>
      </c>
      <c r="F494" s="57">
        <v>3775.45</v>
      </c>
      <c r="G494" s="58" t="s">
        <v>91</v>
      </c>
    </row>
    <row r="495" spans="2:7" s="1" customFormat="1" ht="13.4" customHeight="1">
      <c r="B495" s="49">
        <v>43998</v>
      </c>
      <c r="C495" s="50">
        <v>0.38261574074074073</v>
      </c>
      <c r="D495" s="51">
        <v>84</v>
      </c>
      <c r="E495" s="56">
        <v>23.46</v>
      </c>
      <c r="F495" s="57">
        <v>1970.64</v>
      </c>
      <c r="G495" s="58" t="s">
        <v>91</v>
      </c>
    </row>
    <row r="496" spans="2:7" s="1" customFormat="1" ht="13.4" customHeight="1">
      <c r="B496" s="49">
        <v>43998</v>
      </c>
      <c r="C496" s="50">
        <v>0.38263888888888892</v>
      </c>
      <c r="D496" s="51">
        <v>125</v>
      </c>
      <c r="E496" s="56">
        <v>23.46</v>
      </c>
      <c r="F496" s="57">
        <v>2932.5</v>
      </c>
      <c r="G496" s="58" t="s">
        <v>91</v>
      </c>
    </row>
    <row r="497" spans="2:7" s="1" customFormat="1" ht="13.4" customHeight="1">
      <c r="B497" s="49">
        <v>43998</v>
      </c>
      <c r="C497" s="50">
        <v>0.38417824074074075</v>
      </c>
      <c r="D497" s="51">
        <v>85</v>
      </c>
      <c r="E497" s="56">
        <v>23.46</v>
      </c>
      <c r="F497" s="57">
        <v>1994.1000000000001</v>
      </c>
      <c r="G497" s="58" t="s">
        <v>91</v>
      </c>
    </row>
    <row r="498" spans="2:7" s="1" customFormat="1" ht="13.4" customHeight="1">
      <c r="B498" s="49">
        <v>43998</v>
      </c>
      <c r="C498" s="50">
        <v>0.38500000000000001</v>
      </c>
      <c r="D498" s="51">
        <v>85</v>
      </c>
      <c r="E498" s="56">
        <v>23.45</v>
      </c>
      <c r="F498" s="57">
        <v>1993.25</v>
      </c>
      <c r="G498" s="58" t="s">
        <v>91</v>
      </c>
    </row>
    <row r="499" spans="2:7" s="1" customFormat="1" ht="13.4" customHeight="1">
      <c r="B499" s="49">
        <v>43998</v>
      </c>
      <c r="C499" s="50">
        <v>0.38568287037037036</v>
      </c>
      <c r="D499" s="51">
        <v>158</v>
      </c>
      <c r="E499" s="56">
        <v>23.44</v>
      </c>
      <c r="F499" s="57">
        <v>3703.52</v>
      </c>
      <c r="G499" s="58" t="s">
        <v>91</v>
      </c>
    </row>
    <row r="500" spans="2:7" s="1" customFormat="1" ht="13.4" customHeight="1">
      <c r="B500" s="49">
        <v>43998</v>
      </c>
      <c r="C500" s="50">
        <v>0.38665509259259262</v>
      </c>
      <c r="D500" s="51">
        <v>158</v>
      </c>
      <c r="E500" s="56">
        <v>23.44</v>
      </c>
      <c r="F500" s="57">
        <v>3703.52</v>
      </c>
      <c r="G500" s="58" t="s">
        <v>91</v>
      </c>
    </row>
    <row r="501" spans="2:7" s="1" customFormat="1" ht="13.4" customHeight="1">
      <c r="B501" s="49">
        <v>43998</v>
      </c>
      <c r="C501" s="50">
        <v>0.38732638888888887</v>
      </c>
      <c r="D501" s="51">
        <v>29</v>
      </c>
      <c r="E501" s="56">
        <v>23.43</v>
      </c>
      <c r="F501" s="57">
        <v>679.47</v>
      </c>
      <c r="G501" s="58" t="s">
        <v>91</v>
      </c>
    </row>
    <row r="502" spans="2:7" s="1" customFormat="1" ht="13.4" customHeight="1">
      <c r="B502" s="49">
        <v>43998</v>
      </c>
      <c r="C502" s="50">
        <v>0.38732638888888887</v>
      </c>
      <c r="D502" s="51">
        <v>130</v>
      </c>
      <c r="E502" s="56">
        <v>23.43</v>
      </c>
      <c r="F502" s="57">
        <v>3045.9</v>
      </c>
      <c r="G502" s="58" t="s">
        <v>91</v>
      </c>
    </row>
    <row r="503" spans="2:7" s="1" customFormat="1" ht="13.4" customHeight="1">
      <c r="B503" s="49">
        <v>43998</v>
      </c>
      <c r="C503" s="50">
        <v>0.4150578703703704</v>
      </c>
      <c r="D503" s="51">
        <v>85</v>
      </c>
      <c r="E503" s="56">
        <v>23.49</v>
      </c>
      <c r="F503" s="57">
        <v>1996.6499999999999</v>
      </c>
      <c r="G503" s="58" t="s">
        <v>91</v>
      </c>
    </row>
    <row r="504" spans="2:7" s="1" customFormat="1" ht="13.4" customHeight="1">
      <c r="B504" s="49">
        <v>43998</v>
      </c>
      <c r="C504" s="50">
        <v>0.41641203703703705</v>
      </c>
      <c r="D504" s="51">
        <v>1</v>
      </c>
      <c r="E504" s="56">
        <v>23.48</v>
      </c>
      <c r="F504" s="57">
        <v>23.48</v>
      </c>
      <c r="G504" s="58" t="s">
        <v>91</v>
      </c>
    </row>
    <row r="505" spans="2:7" s="1" customFormat="1" ht="13.4" customHeight="1">
      <c r="B505" s="49">
        <v>43998</v>
      </c>
      <c r="C505" s="50">
        <v>0.41699074074074072</v>
      </c>
      <c r="D505" s="51">
        <v>196</v>
      </c>
      <c r="E505" s="56">
        <v>23.49</v>
      </c>
      <c r="F505" s="57">
        <v>4604.04</v>
      </c>
      <c r="G505" s="58" t="s">
        <v>91</v>
      </c>
    </row>
    <row r="506" spans="2:7" s="1" customFormat="1" ht="13.4" customHeight="1">
      <c r="B506" s="49">
        <v>43998</v>
      </c>
      <c r="C506" s="50">
        <v>0.41703703703703704</v>
      </c>
      <c r="D506" s="51">
        <v>93</v>
      </c>
      <c r="E506" s="56">
        <v>23.49</v>
      </c>
      <c r="F506" s="57">
        <v>2184.5699999999997</v>
      </c>
      <c r="G506" s="58" t="s">
        <v>91</v>
      </c>
    </row>
    <row r="507" spans="2:7" s="1" customFormat="1" ht="13.4" customHeight="1">
      <c r="B507" s="49">
        <v>43998</v>
      </c>
      <c r="C507" s="50">
        <v>0.41857638888888887</v>
      </c>
      <c r="D507" s="51">
        <v>87</v>
      </c>
      <c r="E507" s="56">
        <v>23.5</v>
      </c>
      <c r="F507" s="57">
        <v>2044.5</v>
      </c>
      <c r="G507" s="58" t="s">
        <v>91</v>
      </c>
    </row>
    <row r="508" spans="2:7" s="1" customFormat="1" ht="13.4" customHeight="1">
      <c r="B508" s="49">
        <v>43998</v>
      </c>
      <c r="C508" s="50">
        <v>0.41857638888888887</v>
      </c>
      <c r="D508" s="51">
        <v>1</v>
      </c>
      <c r="E508" s="56">
        <v>23.5</v>
      </c>
      <c r="F508" s="57">
        <v>23.5</v>
      </c>
      <c r="G508" s="58" t="s">
        <v>91</v>
      </c>
    </row>
    <row r="509" spans="2:7" s="1" customFormat="1" ht="13.4" customHeight="1">
      <c r="B509" s="49">
        <v>43998</v>
      </c>
      <c r="C509" s="50">
        <v>0.41871527777777778</v>
      </c>
      <c r="D509" s="51">
        <v>84</v>
      </c>
      <c r="E509" s="56">
        <v>23.5</v>
      </c>
      <c r="F509" s="57">
        <v>1974</v>
      </c>
      <c r="G509" s="58" t="s">
        <v>91</v>
      </c>
    </row>
    <row r="510" spans="2:7" s="1" customFormat="1" ht="13.4" customHeight="1">
      <c r="B510" s="49">
        <v>43998</v>
      </c>
      <c r="C510" s="50">
        <v>0.41872685185185188</v>
      </c>
      <c r="D510" s="51">
        <v>6</v>
      </c>
      <c r="E510" s="56">
        <v>23.5</v>
      </c>
      <c r="F510" s="57">
        <v>141</v>
      </c>
      <c r="G510" s="58" t="s">
        <v>91</v>
      </c>
    </row>
    <row r="511" spans="2:7" s="1" customFormat="1" ht="13.4" customHeight="1">
      <c r="B511" s="49">
        <v>43998</v>
      </c>
      <c r="C511" s="50">
        <v>0.41872685185185188</v>
      </c>
      <c r="D511" s="51">
        <v>44</v>
      </c>
      <c r="E511" s="56">
        <v>23.5</v>
      </c>
      <c r="F511" s="57">
        <v>1034</v>
      </c>
      <c r="G511" s="58" t="s">
        <v>91</v>
      </c>
    </row>
    <row r="512" spans="2:7" s="1" customFormat="1" ht="13.4" customHeight="1">
      <c r="B512" s="49">
        <v>43998</v>
      </c>
      <c r="C512" s="50">
        <v>0.41876157407407405</v>
      </c>
      <c r="D512" s="51">
        <v>88</v>
      </c>
      <c r="E512" s="56">
        <v>23.49</v>
      </c>
      <c r="F512" s="57">
        <v>2067.12</v>
      </c>
      <c r="G512" s="58" t="s">
        <v>91</v>
      </c>
    </row>
    <row r="513" spans="2:7" s="1" customFormat="1" ht="13.4" customHeight="1">
      <c r="B513" s="49">
        <v>43998</v>
      </c>
      <c r="C513" s="50">
        <v>0.41883101851851851</v>
      </c>
      <c r="D513" s="51">
        <v>120</v>
      </c>
      <c r="E513" s="56">
        <v>23.49</v>
      </c>
      <c r="F513" s="57">
        <v>2818.7999999999997</v>
      </c>
      <c r="G513" s="58" t="s">
        <v>91</v>
      </c>
    </row>
    <row r="514" spans="2:7" s="1" customFormat="1" ht="13.4" customHeight="1">
      <c r="B514" s="49">
        <v>43998</v>
      </c>
      <c r="C514" s="50">
        <v>0.42020833333333335</v>
      </c>
      <c r="D514" s="51">
        <v>86</v>
      </c>
      <c r="E514" s="56">
        <v>23.46</v>
      </c>
      <c r="F514" s="57">
        <v>2017.5600000000002</v>
      </c>
      <c r="G514" s="58" t="s">
        <v>91</v>
      </c>
    </row>
    <row r="515" spans="2:7" s="1" customFormat="1" ht="13.4" customHeight="1">
      <c r="B515" s="49">
        <v>43998</v>
      </c>
      <c r="C515" s="50">
        <v>0.42173611111111109</v>
      </c>
      <c r="D515" s="51">
        <v>286</v>
      </c>
      <c r="E515" s="56">
        <v>23.46</v>
      </c>
      <c r="F515" s="57">
        <v>6709.56</v>
      </c>
      <c r="G515" s="58" t="s">
        <v>91</v>
      </c>
    </row>
    <row r="516" spans="2:7" s="1" customFormat="1" ht="13.4" customHeight="1">
      <c r="B516" s="49">
        <v>43998</v>
      </c>
      <c r="C516" s="50">
        <v>0.42173611111111109</v>
      </c>
      <c r="D516" s="51">
        <v>3</v>
      </c>
      <c r="E516" s="56">
        <v>23.46</v>
      </c>
      <c r="F516" s="57">
        <v>70.38</v>
      </c>
      <c r="G516" s="58" t="s">
        <v>91</v>
      </c>
    </row>
    <row r="517" spans="2:7" s="1" customFormat="1" ht="13.4" customHeight="1">
      <c r="B517" s="49">
        <v>43998</v>
      </c>
      <c r="C517" s="50">
        <v>0.42247685185185185</v>
      </c>
      <c r="D517" s="51">
        <v>85</v>
      </c>
      <c r="E517" s="56">
        <v>23.45</v>
      </c>
      <c r="F517" s="57">
        <v>1993.25</v>
      </c>
      <c r="G517" s="58" t="s">
        <v>91</v>
      </c>
    </row>
    <row r="518" spans="2:7" s="1" customFormat="1" ht="13.4" customHeight="1">
      <c r="B518" s="49">
        <v>43998</v>
      </c>
      <c r="C518" s="50">
        <v>0.42481481481481481</v>
      </c>
      <c r="D518" s="51">
        <v>193</v>
      </c>
      <c r="E518" s="56">
        <v>23.45</v>
      </c>
      <c r="F518" s="57">
        <v>4525.8499999999995</v>
      </c>
      <c r="G518" s="58" t="s">
        <v>91</v>
      </c>
    </row>
    <row r="519" spans="2:7" s="1" customFormat="1" ht="13.4" customHeight="1">
      <c r="B519" s="49">
        <v>43998</v>
      </c>
      <c r="C519" s="50">
        <v>0.42503472222222222</v>
      </c>
      <c r="D519" s="51">
        <v>117</v>
      </c>
      <c r="E519" s="56">
        <v>23.47</v>
      </c>
      <c r="F519" s="57">
        <v>2745.99</v>
      </c>
      <c r="G519" s="58" t="s">
        <v>91</v>
      </c>
    </row>
    <row r="520" spans="2:7" s="1" customFormat="1" ht="13.4" customHeight="1">
      <c r="B520" s="49">
        <v>43998</v>
      </c>
      <c r="C520" s="50">
        <v>0.42568287037037034</v>
      </c>
      <c r="D520" s="51">
        <v>85</v>
      </c>
      <c r="E520" s="56">
        <v>23.43</v>
      </c>
      <c r="F520" s="57">
        <v>1991.55</v>
      </c>
      <c r="G520" s="58" t="s">
        <v>91</v>
      </c>
    </row>
    <row r="521" spans="2:7" s="1" customFormat="1" ht="13.4" customHeight="1">
      <c r="B521" s="49">
        <v>43998</v>
      </c>
      <c r="C521" s="50">
        <v>0.4271064814814815</v>
      </c>
      <c r="D521" s="51">
        <v>156</v>
      </c>
      <c r="E521" s="56">
        <v>23.42</v>
      </c>
      <c r="F521" s="57">
        <v>3653.5200000000004</v>
      </c>
      <c r="G521" s="58" t="s">
        <v>91</v>
      </c>
    </row>
    <row r="522" spans="2:7" s="1" customFormat="1" ht="13.4" customHeight="1">
      <c r="B522" s="49">
        <v>43998</v>
      </c>
      <c r="C522" s="50">
        <v>0.42865740740740743</v>
      </c>
      <c r="D522" s="51">
        <v>156</v>
      </c>
      <c r="E522" s="56">
        <v>23.44</v>
      </c>
      <c r="F522" s="57">
        <v>3656.6400000000003</v>
      </c>
      <c r="G522" s="58" t="s">
        <v>91</v>
      </c>
    </row>
    <row r="523" spans="2:7" s="1" customFormat="1" ht="13.4" customHeight="1">
      <c r="B523" s="49">
        <v>43998</v>
      </c>
      <c r="C523" s="50">
        <v>0.43185185185185188</v>
      </c>
      <c r="D523" s="51">
        <v>170</v>
      </c>
      <c r="E523" s="56">
        <v>23.45</v>
      </c>
      <c r="F523" s="57">
        <v>3986.5</v>
      </c>
      <c r="G523" s="58" t="s">
        <v>91</v>
      </c>
    </row>
    <row r="524" spans="2:7" s="1" customFormat="1" ht="13.4" customHeight="1">
      <c r="B524" s="49">
        <v>43998</v>
      </c>
      <c r="C524" s="50">
        <v>0.43203703703703705</v>
      </c>
      <c r="D524" s="51">
        <v>15</v>
      </c>
      <c r="E524" s="56">
        <v>23.45</v>
      </c>
      <c r="F524" s="57">
        <v>351.75</v>
      </c>
      <c r="G524" s="58" t="s">
        <v>91</v>
      </c>
    </row>
    <row r="525" spans="2:7" s="1" customFormat="1" ht="13.4" customHeight="1">
      <c r="B525" s="49">
        <v>43998</v>
      </c>
      <c r="C525" s="50">
        <v>0.43203703703703705</v>
      </c>
      <c r="D525" s="51">
        <v>195</v>
      </c>
      <c r="E525" s="56">
        <v>23.45</v>
      </c>
      <c r="F525" s="57">
        <v>4572.75</v>
      </c>
      <c r="G525" s="58" t="s">
        <v>91</v>
      </c>
    </row>
    <row r="526" spans="2:7" s="1" customFormat="1" ht="13.4" customHeight="1">
      <c r="B526" s="49">
        <v>43998</v>
      </c>
      <c r="C526" s="50">
        <v>0.43534722222222227</v>
      </c>
      <c r="D526" s="51">
        <v>133</v>
      </c>
      <c r="E526" s="56">
        <v>23.47</v>
      </c>
      <c r="F526" s="57">
        <v>3121.5099999999998</v>
      </c>
      <c r="G526" s="58" t="s">
        <v>91</v>
      </c>
    </row>
    <row r="527" spans="2:7" s="1" customFormat="1" ht="13.4" customHeight="1">
      <c r="B527" s="49">
        <v>43998</v>
      </c>
      <c r="C527" s="50">
        <v>0.43534722222222227</v>
      </c>
      <c r="D527" s="51">
        <v>285</v>
      </c>
      <c r="E527" s="56">
        <v>23.46</v>
      </c>
      <c r="F527" s="57">
        <v>6686.1</v>
      </c>
      <c r="G527" s="58" t="s">
        <v>91</v>
      </c>
    </row>
    <row r="528" spans="2:7" s="1" customFormat="1" ht="13.4" customHeight="1">
      <c r="B528" s="49">
        <v>43998</v>
      </c>
      <c r="C528" s="50">
        <v>0.43702546296296302</v>
      </c>
      <c r="D528" s="51">
        <v>211</v>
      </c>
      <c r="E528" s="56">
        <v>23.46</v>
      </c>
      <c r="F528" s="57">
        <v>4950.0600000000004</v>
      </c>
      <c r="G528" s="58" t="s">
        <v>91</v>
      </c>
    </row>
    <row r="529" spans="2:7" s="1" customFormat="1" ht="13.4" customHeight="1">
      <c r="B529" s="49">
        <v>43998</v>
      </c>
      <c r="C529" s="50">
        <v>0.43783564814814818</v>
      </c>
      <c r="D529" s="51">
        <v>85</v>
      </c>
      <c r="E529" s="56">
        <v>23.46</v>
      </c>
      <c r="F529" s="57">
        <v>1994.1000000000001</v>
      </c>
      <c r="G529" s="58" t="s">
        <v>91</v>
      </c>
    </row>
    <row r="530" spans="2:7" s="1" customFormat="1" ht="13.4" customHeight="1">
      <c r="B530" s="49">
        <v>43998</v>
      </c>
      <c r="C530" s="50">
        <v>0.4394675925925926</v>
      </c>
      <c r="D530" s="51">
        <v>140</v>
      </c>
      <c r="E530" s="56">
        <v>23.5</v>
      </c>
      <c r="F530" s="57">
        <v>3290</v>
      </c>
      <c r="G530" s="58" t="s">
        <v>91</v>
      </c>
    </row>
    <row r="531" spans="2:7" s="1" customFormat="1" ht="13.4" customHeight="1">
      <c r="B531" s="49">
        <v>43998</v>
      </c>
      <c r="C531" s="50">
        <v>0.44162037037037033</v>
      </c>
      <c r="D531" s="51">
        <v>191</v>
      </c>
      <c r="E531" s="56">
        <v>23.53</v>
      </c>
      <c r="F531" s="57">
        <v>4494.2300000000005</v>
      </c>
      <c r="G531" s="58" t="s">
        <v>91</v>
      </c>
    </row>
    <row r="532" spans="2:7" s="1" customFormat="1" ht="13.4" customHeight="1">
      <c r="B532" s="49">
        <v>43998</v>
      </c>
      <c r="C532" s="50">
        <v>0.44376157407407407</v>
      </c>
      <c r="D532" s="51">
        <v>181</v>
      </c>
      <c r="E532" s="56">
        <v>23.54</v>
      </c>
      <c r="F532" s="57">
        <v>4260.74</v>
      </c>
      <c r="G532" s="58" t="s">
        <v>91</v>
      </c>
    </row>
    <row r="533" spans="2:7" s="1" customFormat="1" ht="13.4" customHeight="1">
      <c r="B533" s="49">
        <v>43998</v>
      </c>
      <c r="C533" s="50">
        <v>0.44376157407407407</v>
      </c>
      <c r="D533" s="51">
        <v>9</v>
      </c>
      <c r="E533" s="56">
        <v>23.54</v>
      </c>
      <c r="F533" s="57">
        <v>211.85999999999999</v>
      </c>
      <c r="G533" s="58" t="s">
        <v>91</v>
      </c>
    </row>
    <row r="534" spans="2:7" s="1" customFormat="1" ht="13.4" customHeight="1">
      <c r="B534" s="49">
        <v>43998</v>
      </c>
      <c r="C534" s="50">
        <v>0.44380787037037034</v>
      </c>
      <c r="D534" s="51">
        <v>122</v>
      </c>
      <c r="E534" s="56">
        <v>23.54</v>
      </c>
      <c r="F534" s="57">
        <v>2871.88</v>
      </c>
      <c r="G534" s="58" t="s">
        <v>91</v>
      </c>
    </row>
    <row r="535" spans="2:7" s="1" customFormat="1" ht="13.4" customHeight="1">
      <c r="B535" s="49">
        <v>43998</v>
      </c>
      <c r="C535" s="50">
        <v>0.4460648148148148</v>
      </c>
      <c r="D535" s="51">
        <v>280</v>
      </c>
      <c r="E535" s="56">
        <v>23.56</v>
      </c>
      <c r="F535" s="57">
        <v>6596.7999999999993</v>
      </c>
      <c r="G535" s="58" t="s">
        <v>91</v>
      </c>
    </row>
    <row r="536" spans="2:7" s="1" customFormat="1" ht="13.4" customHeight="1">
      <c r="B536" s="49">
        <v>43998</v>
      </c>
      <c r="C536" s="50">
        <v>0.44745370370370369</v>
      </c>
      <c r="D536" s="51">
        <v>155</v>
      </c>
      <c r="E536" s="56">
        <v>23.56</v>
      </c>
      <c r="F536" s="57">
        <v>3651.7999999999997</v>
      </c>
      <c r="G536" s="58" t="s">
        <v>91</v>
      </c>
    </row>
    <row r="537" spans="2:7" s="1" customFormat="1" ht="13.4" customHeight="1">
      <c r="B537" s="49">
        <v>43998</v>
      </c>
      <c r="C537" s="50">
        <v>0.44812500000000005</v>
      </c>
      <c r="D537" s="51">
        <v>84</v>
      </c>
      <c r="E537" s="56">
        <v>23.59</v>
      </c>
      <c r="F537" s="57">
        <v>1981.56</v>
      </c>
      <c r="G537" s="58" t="s">
        <v>91</v>
      </c>
    </row>
    <row r="538" spans="2:7" s="1" customFormat="1" ht="13.4" customHeight="1">
      <c r="B538" s="49">
        <v>43998</v>
      </c>
      <c r="C538" s="50">
        <v>0.45008101851851851</v>
      </c>
      <c r="D538" s="51">
        <v>157</v>
      </c>
      <c r="E538" s="56">
        <v>23.59</v>
      </c>
      <c r="F538" s="57">
        <v>3703.63</v>
      </c>
      <c r="G538" s="58" t="s">
        <v>91</v>
      </c>
    </row>
    <row r="539" spans="2:7" s="1" customFormat="1" ht="13.4" customHeight="1">
      <c r="B539" s="49">
        <v>43998</v>
      </c>
      <c r="C539" s="50">
        <v>0.45013888888888887</v>
      </c>
      <c r="D539" s="51">
        <v>84</v>
      </c>
      <c r="E539" s="56">
        <v>23.61</v>
      </c>
      <c r="F539" s="57">
        <v>1983.24</v>
      </c>
      <c r="G539" s="58" t="s">
        <v>91</v>
      </c>
    </row>
    <row r="540" spans="2:7" s="1" customFormat="1" ht="13.4" customHeight="1">
      <c r="B540" s="49">
        <v>43998</v>
      </c>
      <c r="C540" s="50">
        <v>0.45208333333333334</v>
      </c>
      <c r="D540" s="51">
        <v>259</v>
      </c>
      <c r="E540" s="56">
        <v>23.64</v>
      </c>
      <c r="F540" s="57">
        <v>6122.76</v>
      </c>
      <c r="G540" s="58" t="s">
        <v>91</v>
      </c>
    </row>
    <row r="541" spans="2:7" s="1" customFormat="1" ht="13.4" customHeight="1">
      <c r="B541" s="49">
        <v>43998</v>
      </c>
      <c r="C541" s="50">
        <v>0.45320601851851849</v>
      </c>
      <c r="D541" s="51">
        <v>156</v>
      </c>
      <c r="E541" s="56">
        <v>23.64</v>
      </c>
      <c r="F541" s="57">
        <v>3687.84</v>
      </c>
      <c r="G541" s="58" t="s">
        <v>91</v>
      </c>
    </row>
    <row r="542" spans="2:7" s="1" customFormat="1" ht="13.4" customHeight="1">
      <c r="B542" s="49">
        <v>43998</v>
      </c>
      <c r="C542" s="50">
        <v>0.45425925925925931</v>
      </c>
      <c r="D542" s="51">
        <v>141</v>
      </c>
      <c r="E542" s="56">
        <v>23.66</v>
      </c>
      <c r="F542" s="57">
        <v>3336.06</v>
      </c>
      <c r="G542" s="58" t="s">
        <v>91</v>
      </c>
    </row>
    <row r="543" spans="2:7" s="1" customFormat="1" ht="13.4" customHeight="1">
      <c r="B543" s="49">
        <v>43998</v>
      </c>
      <c r="C543" s="50">
        <v>0.45550925925925928</v>
      </c>
      <c r="D543" s="51">
        <v>157</v>
      </c>
      <c r="E543" s="56">
        <v>23.65</v>
      </c>
      <c r="F543" s="57">
        <v>3713.0499999999997</v>
      </c>
      <c r="G543" s="58" t="s">
        <v>91</v>
      </c>
    </row>
    <row r="544" spans="2:7" s="1" customFormat="1" ht="13.4" customHeight="1">
      <c r="B544" s="49">
        <v>43998</v>
      </c>
      <c r="C544" s="50">
        <v>0.45581018518518518</v>
      </c>
      <c r="D544" s="51">
        <v>85</v>
      </c>
      <c r="E544" s="56">
        <v>23.63</v>
      </c>
      <c r="F544" s="57">
        <v>2008.55</v>
      </c>
      <c r="G544" s="58" t="s">
        <v>91</v>
      </c>
    </row>
    <row r="545" spans="2:7" s="1" customFormat="1" ht="13.4" customHeight="1">
      <c r="B545" s="49">
        <v>43998</v>
      </c>
      <c r="C545" s="50">
        <v>0.45686342592592594</v>
      </c>
      <c r="D545" s="51">
        <v>157</v>
      </c>
      <c r="E545" s="56">
        <v>23.61</v>
      </c>
      <c r="F545" s="57">
        <v>3706.77</v>
      </c>
      <c r="G545" s="58" t="s">
        <v>91</v>
      </c>
    </row>
    <row r="546" spans="2:7" s="1" customFormat="1" ht="13.4" customHeight="1">
      <c r="B546" s="49">
        <v>43998</v>
      </c>
      <c r="C546" s="50">
        <v>0.45862268518518517</v>
      </c>
      <c r="D546" s="51">
        <v>200</v>
      </c>
      <c r="E546" s="56">
        <v>23.59</v>
      </c>
      <c r="F546" s="57">
        <v>4718</v>
      </c>
      <c r="G546" s="58" t="s">
        <v>91</v>
      </c>
    </row>
    <row r="547" spans="2:7" s="1" customFormat="1" ht="13.4" customHeight="1">
      <c r="B547" s="49">
        <v>43998</v>
      </c>
      <c r="C547" s="50">
        <v>0.45862268518518517</v>
      </c>
      <c r="D547" s="51">
        <v>87</v>
      </c>
      <c r="E547" s="56">
        <v>23.59</v>
      </c>
      <c r="F547" s="57">
        <v>2052.33</v>
      </c>
      <c r="G547" s="58" t="s">
        <v>91</v>
      </c>
    </row>
    <row r="548" spans="2:7" s="1" customFormat="1" ht="13.4" customHeight="1">
      <c r="B548" s="49">
        <v>43998</v>
      </c>
      <c r="C548" s="50">
        <v>0.45973379629629635</v>
      </c>
      <c r="D548" s="51">
        <v>155</v>
      </c>
      <c r="E548" s="56">
        <v>23.58</v>
      </c>
      <c r="F548" s="57">
        <v>3654.8999999999996</v>
      </c>
      <c r="G548" s="58" t="s">
        <v>91</v>
      </c>
    </row>
    <row r="549" spans="2:7" s="1" customFormat="1" ht="13.4" customHeight="1">
      <c r="B549" s="49">
        <v>43998</v>
      </c>
      <c r="C549" s="50">
        <v>0.4606365740740741</v>
      </c>
      <c r="D549" s="51">
        <v>84</v>
      </c>
      <c r="E549" s="56">
        <v>23.57</v>
      </c>
      <c r="F549" s="57">
        <v>1979.88</v>
      </c>
      <c r="G549" s="58" t="s">
        <v>91</v>
      </c>
    </row>
    <row r="550" spans="2:7" s="1" customFormat="1" ht="13.4" customHeight="1">
      <c r="B550" s="49">
        <v>43998</v>
      </c>
      <c r="C550" s="50">
        <v>0.46113425925925927</v>
      </c>
      <c r="D550" s="51">
        <v>84</v>
      </c>
      <c r="E550" s="56">
        <v>23.57</v>
      </c>
      <c r="F550" s="57">
        <v>1979.88</v>
      </c>
      <c r="G550" s="58" t="s">
        <v>91</v>
      </c>
    </row>
    <row r="551" spans="2:7" s="1" customFormat="1" ht="13.4" customHeight="1">
      <c r="B551" s="49">
        <v>43998</v>
      </c>
      <c r="C551" s="50">
        <v>0.4770833333333333</v>
      </c>
      <c r="D551" s="51">
        <v>84</v>
      </c>
      <c r="E551" s="56">
        <v>23.5</v>
      </c>
      <c r="F551" s="57">
        <v>1974</v>
      </c>
      <c r="G551" s="58" t="s">
        <v>91</v>
      </c>
    </row>
    <row r="552" spans="2:7" s="1" customFormat="1" ht="13.4" customHeight="1">
      <c r="B552" s="49">
        <v>43998</v>
      </c>
      <c r="C552" s="50">
        <v>0.47721064814814818</v>
      </c>
      <c r="D552" s="51">
        <v>1</v>
      </c>
      <c r="E552" s="56">
        <v>23.5</v>
      </c>
      <c r="F552" s="57">
        <v>23.5</v>
      </c>
      <c r="G552" s="58" t="s">
        <v>91</v>
      </c>
    </row>
    <row r="553" spans="2:7" s="1" customFormat="1" ht="13.4" customHeight="1">
      <c r="B553" s="49">
        <v>43998</v>
      </c>
      <c r="C553" s="50">
        <v>0.47784722222222226</v>
      </c>
      <c r="D553" s="51">
        <v>86</v>
      </c>
      <c r="E553" s="56">
        <v>23.5</v>
      </c>
      <c r="F553" s="57">
        <v>2021</v>
      </c>
      <c r="G553" s="58" t="s">
        <v>91</v>
      </c>
    </row>
    <row r="554" spans="2:7" s="1" customFormat="1" ht="13.4" customHeight="1">
      <c r="B554" s="49">
        <v>43998</v>
      </c>
      <c r="C554" s="50">
        <v>0.47789351851851852</v>
      </c>
      <c r="D554" s="51">
        <v>78</v>
      </c>
      <c r="E554" s="56">
        <v>23.49</v>
      </c>
      <c r="F554" s="57">
        <v>1832.2199999999998</v>
      </c>
      <c r="G554" s="58" t="s">
        <v>91</v>
      </c>
    </row>
    <row r="555" spans="2:7" s="1" customFormat="1" ht="13.4" customHeight="1">
      <c r="B555" s="49">
        <v>43998</v>
      </c>
      <c r="C555" s="50">
        <v>0.47873842592592591</v>
      </c>
      <c r="D555" s="51">
        <v>49</v>
      </c>
      <c r="E555" s="56">
        <v>23.49</v>
      </c>
      <c r="F555" s="57">
        <v>1151.01</v>
      </c>
      <c r="G555" s="58" t="s">
        <v>91</v>
      </c>
    </row>
    <row r="556" spans="2:7" s="1" customFormat="1" ht="13.4" customHeight="1">
      <c r="B556" s="49">
        <v>43998</v>
      </c>
      <c r="C556" s="50">
        <v>0.47873842592592591</v>
      </c>
      <c r="D556" s="51">
        <v>45</v>
      </c>
      <c r="E556" s="56">
        <v>23.49</v>
      </c>
      <c r="F556" s="57">
        <v>1057.05</v>
      </c>
      <c r="G556" s="58" t="s">
        <v>91</v>
      </c>
    </row>
    <row r="557" spans="2:7" s="1" customFormat="1" ht="13.4" customHeight="1">
      <c r="B557" s="49">
        <v>43998</v>
      </c>
      <c r="C557" s="50">
        <v>0.47925925925925927</v>
      </c>
      <c r="D557" s="51">
        <v>86</v>
      </c>
      <c r="E557" s="56">
        <v>23.49</v>
      </c>
      <c r="F557" s="57">
        <v>2020.1399999999999</v>
      </c>
      <c r="G557" s="58" t="s">
        <v>91</v>
      </c>
    </row>
    <row r="558" spans="2:7" s="1" customFormat="1" ht="13.4" customHeight="1">
      <c r="B558" s="49">
        <v>43998</v>
      </c>
      <c r="C558" s="50">
        <v>0.48054398148148153</v>
      </c>
      <c r="D558" s="51">
        <v>68</v>
      </c>
      <c r="E558" s="56">
        <v>23.5</v>
      </c>
      <c r="F558" s="57">
        <v>1598</v>
      </c>
      <c r="G558" s="58" t="s">
        <v>91</v>
      </c>
    </row>
    <row r="559" spans="2:7" s="1" customFormat="1" ht="13.4" customHeight="1">
      <c r="B559" s="49">
        <v>43998</v>
      </c>
      <c r="C559" s="50">
        <v>0.48120370370370374</v>
      </c>
      <c r="D559" s="51">
        <v>190</v>
      </c>
      <c r="E559" s="56">
        <v>23.51</v>
      </c>
      <c r="F559" s="57">
        <v>4466.9000000000005</v>
      </c>
      <c r="G559" s="58" t="s">
        <v>91</v>
      </c>
    </row>
    <row r="560" spans="2:7" s="1" customFormat="1" ht="13.4" customHeight="1">
      <c r="B560" s="49">
        <v>43998</v>
      </c>
      <c r="C560" s="50">
        <v>0.48327546296296298</v>
      </c>
      <c r="D560" s="51">
        <v>103</v>
      </c>
      <c r="E560" s="56">
        <v>23.5</v>
      </c>
      <c r="F560" s="57">
        <v>2420.5</v>
      </c>
      <c r="G560" s="58" t="s">
        <v>91</v>
      </c>
    </row>
    <row r="561" spans="2:7" s="1" customFormat="1" ht="13.4" customHeight="1">
      <c r="B561" s="49">
        <v>43998</v>
      </c>
      <c r="C561" s="50">
        <v>0.48328703703703701</v>
      </c>
      <c r="D561" s="51">
        <v>182</v>
      </c>
      <c r="E561" s="56">
        <v>23.5</v>
      </c>
      <c r="F561" s="57">
        <v>4277</v>
      </c>
      <c r="G561" s="58" t="s">
        <v>91</v>
      </c>
    </row>
    <row r="562" spans="2:7" s="1" customFormat="1" ht="13.4" customHeight="1">
      <c r="B562" s="49">
        <v>43998</v>
      </c>
      <c r="C562" s="50">
        <v>0.48565972222222226</v>
      </c>
      <c r="D562" s="51">
        <v>94</v>
      </c>
      <c r="E562" s="56">
        <v>23.51</v>
      </c>
      <c r="F562" s="57">
        <v>2209.94</v>
      </c>
      <c r="G562" s="58" t="s">
        <v>91</v>
      </c>
    </row>
    <row r="563" spans="2:7" s="1" customFormat="1" ht="13.4" customHeight="1">
      <c r="B563" s="49">
        <v>43998</v>
      </c>
      <c r="C563" s="50">
        <v>0.48565972222222226</v>
      </c>
      <c r="D563" s="51">
        <v>185</v>
      </c>
      <c r="E563" s="56">
        <v>23.51</v>
      </c>
      <c r="F563" s="57">
        <v>4349.3500000000004</v>
      </c>
      <c r="G563" s="58" t="s">
        <v>91</v>
      </c>
    </row>
    <row r="564" spans="2:7" s="1" customFormat="1" ht="13.4" customHeight="1">
      <c r="B564" s="49">
        <v>43998</v>
      </c>
      <c r="C564" s="50">
        <v>0.48609953703703707</v>
      </c>
      <c r="D564" s="51">
        <v>86</v>
      </c>
      <c r="E564" s="56">
        <v>23.5</v>
      </c>
      <c r="F564" s="57">
        <v>2021</v>
      </c>
      <c r="G564" s="58" t="s">
        <v>91</v>
      </c>
    </row>
    <row r="565" spans="2:7" s="1" customFormat="1" ht="13.4" customHeight="1">
      <c r="B565" s="49">
        <v>43998</v>
      </c>
      <c r="C565" s="50">
        <v>0.48685185185185187</v>
      </c>
      <c r="D565" s="51">
        <v>85</v>
      </c>
      <c r="E565" s="56">
        <v>23.49</v>
      </c>
      <c r="F565" s="57">
        <v>1996.6499999999999</v>
      </c>
      <c r="G565" s="58" t="s">
        <v>91</v>
      </c>
    </row>
    <row r="566" spans="2:7" s="1" customFormat="1" ht="13.4" customHeight="1">
      <c r="B566" s="49">
        <v>43998</v>
      </c>
      <c r="C566" s="50">
        <v>0.48789351851851853</v>
      </c>
      <c r="D566" s="51">
        <v>85</v>
      </c>
      <c r="E566" s="56">
        <v>23.49</v>
      </c>
      <c r="F566" s="57">
        <v>1996.6499999999999</v>
      </c>
      <c r="G566" s="58" t="s">
        <v>91</v>
      </c>
    </row>
    <row r="567" spans="2:7" s="1" customFormat="1" ht="13.4" customHeight="1">
      <c r="B567" s="49">
        <v>43998</v>
      </c>
      <c r="C567" s="50">
        <v>0.48905092592592592</v>
      </c>
      <c r="D567" s="51">
        <v>85</v>
      </c>
      <c r="E567" s="56">
        <v>23.48</v>
      </c>
      <c r="F567" s="57">
        <v>1995.8</v>
      </c>
      <c r="G567" s="58" t="s">
        <v>91</v>
      </c>
    </row>
    <row r="568" spans="2:7" s="1" customFormat="1" ht="13.4" customHeight="1">
      <c r="B568" s="49">
        <v>43998</v>
      </c>
      <c r="C568" s="50">
        <v>0.48931712962962964</v>
      </c>
      <c r="D568" s="51">
        <v>85</v>
      </c>
      <c r="E568" s="56">
        <v>23.47</v>
      </c>
      <c r="F568" s="57">
        <v>1994.9499999999998</v>
      </c>
      <c r="G568" s="58" t="s">
        <v>91</v>
      </c>
    </row>
    <row r="569" spans="2:7" s="1" customFormat="1" ht="13.4" customHeight="1">
      <c r="B569" s="49">
        <v>43998</v>
      </c>
      <c r="C569" s="50">
        <v>0.49126157407407406</v>
      </c>
      <c r="D569" s="51">
        <v>155</v>
      </c>
      <c r="E569" s="56">
        <v>23.47</v>
      </c>
      <c r="F569" s="57">
        <v>3637.85</v>
      </c>
      <c r="G569" s="58" t="s">
        <v>91</v>
      </c>
    </row>
    <row r="570" spans="2:7" s="1" customFormat="1" ht="13.4" customHeight="1">
      <c r="B570" s="49">
        <v>43998</v>
      </c>
      <c r="C570" s="50">
        <v>0.49306712962962962</v>
      </c>
      <c r="D570" s="51">
        <v>104</v>
      </c>
      <c r="E570" s="56">
        <v>23.48</v>
      </c>
      <c r="F570" s="57">
        <v>2441.92</v>
      </c>
      <c r="G570" s="58" t="s">
        <v>91</v>
      </c>
    </row>
    <row r="571" spans="2:7" s="1" customFormat="1" ht="13.4" customHeight="1">
      <c r="B571" s="49">
        <v>43998</v>
      </c>
      <c r="C571" s="50">
        <v>0.49376157407407412</v>
      </c>
      <c r="D571" s="51">
        <v>79</v>
      </c>
      <c r="E571" s="56">
        <v>23.46</v>
      </c>
      <c r="F571" s="57">
        <v>1853.3400000000001</v>
      </c>
      <c r="G571" s="58" t="s">
        <v>91</v>
      </c>
    </row>
    <row r="572" spans="2:7" s="1" customFormat="1" ht="13.4" customHeight="1">
      <c r="B572" s="49">
        <v>43998</v>
      </c>
      <c r="C572" s="50">
        <v>0.49549768518518517</v>
      </c>
      <c r="D572" s="51">
        <v>155</v>
      </c>
      <c r="E572" s="56">
        <v>23.49</v>
      </c>
      <c r="F572" s="57">
        <v>3640.95</v>
      </c>
      <c r="G572" s="58" t="s">
        <v>91</v>
      </c>
    </row>
    <row r="573" spans="2:7" s="1" customFormat="1" ht="13.4" customHeight="1">
      <c r="B573" s="49">
        <v>43998</v>
      </c>
      <c r="C573" s="50">
        <v>0.49663194444444447</v>
      </c>
      <c r="D573" s="51">
        <v>171</v>
      </c>
      <c r="E573" s="56">
        <v>23.48</v>
      </c>
      <c r="F573" s="57">
        <v>4015.08</v>
      </c>
      <c r="G573" s="58" t="s">
        <v>91</v>
      </c>
    </row>
    <row r="574" spans="2:7" s="1" customFormat="1" ht="13.4" customHeight="1">
      <c r="B574" s="49">
        <v>43998</v>
      </c>
      <c r="C574" s="50">
        <v>0.49819444444444444</v>
      </c>
      <c r="D574" s="51">
        <v>85</v>
      </c>
      <c r="E574" s="56">
        <v>23.48</v>
      </c>
      <c r="F574" s="57">
        <v>1995.8</v>
      </c>
      <c r="G574" s="58" t="s">
        <v>91</v>
      </c>
    </row>
    <row r="575" spans="2:7" s="1" customFormat="1" ht="13.4" customHeight="1">
      <c r="B575" s="49">
        <v>43998</v>
      </c>
      <c r="C575" s="50">
        <v>0.49912037037037038</v>
      </c>
      <c r="D575" s="51">
        <v>85</v>
      </c>
      <c r="E575" s="56">
        <v>23.47</v>
      </c>
      <c r="F575" s="57">
        <v>1994.9499999999998</v>
      </c>
      <c r="G575" s="58" t="s">
        <v>91</v>
      </c>
    </row>
    <row r="576" spans="2:7" s="1" customFormat="1" ht="13.4" customHeight="1">
      <c r="B576" s="49">
        <v>43998</v>
      </c>
      <c r="C576" s="50">
        <v>0.50093750000000004</v>
      </c>
      <c r="D576" s="51">
        <v>233</v>
      </c>
      <c r="E576" s="56">
        <v>23.52</v>
      </c>
      <c r="F576" s="57">
        <v>5480.16</v>
      </c>
      <c r="G576" s="58" t="s">
        <v>91</v>
      </c>
    </row>
    <row r="577" spans="2:7" s="1" customFormat="1" ht="13.4" customHeight="1">
      <c r="B577" s="49">
        <v>43998</v>
      </c>
      <c r="C577" s="50">
        <v>0.50172453703703701</v>
      </c>
      <c r="D577" s="51">
        <v>86</v>
      </c>
      <c r="E577" s="56">
        <v>23.51</v>
      </c>
      <c r="F577" s="57">
        <v>2021.8600000000001</v>
      </c>
      <c r="G577" s="58" t="s">
        <v>91</v>
      </c>
    </row>
    <row r="578" spans="2:7" s="1" customFormat="1" ht="13.4" customHeight="1">
      <c r="B578" s="49">
        <v>43998</v>
      </c>
      <c r="C578" s="50">
        <v>0.50232638888888892</v>
      </c>
      <c r="D578" s="51">
        <v>86</v>
      </c>
      <c r="E578" s="56">
        <v>23.51</v>
      </c>
      <c r="F578" s="57">
        <v>2021.8600000000001</v>
      </c>
      <c r="G578" s="58" t="s">
        <v>91</v>
      </c>
    </row>
    <row r="579" spans="2:7" s="1" customFormat="1" ht="13.4" customHeight="1">
      <c r="B579" s="49">
        <v>43998</v>
      </c>
      <c r="C579" s="50">
        <v>0.50296296296296295</v>
      </c>
      <c r="D579" s="51">
        <v>129</v>
      </c>
      <c r="E579" s="56">
        <v>23.53</v>
      </c>
      <c r="F579" s="57">
        <v>3035.3700000000003</v>
      </c>
      <c r="G579" s="58" t="s">
        <v>91</v>
      </c>
    </row>
    <row r="580" spans="2:7" s="1" customFormat="1" ht="13.4" customHeight="1">
      <c r="B580" s="49">
        <v>43998</v>
      </c>
      <c r="C580" s="50">
        <v>0.50375000000000003</v>
      </c>
      <c r="D580" s="51">
        <v>84</v>
      </c>
      <c r="E580" s="56">
        <v>23.53</v>
      </c>
      <c r="F580" s="57">
        <v>1976.52</v>
      </c>
      <c r="G580" s="58" t="s">
        <v>91</v>
      </c>
    </row>
    <row r="581" spans="2:7" s="1" customFormat="1" ht="13.4" customHeight="1">
      <c r="B581" s="49">
        <v>43998</v>
      </c>
      <c r="C581" s="50">
        <v>0.50503472222222223</v>
      </c>
      <c r="D581" s="51">
        <v>84</v>
      </c>
      <c r="E581" s="56">
        <v>23.53</v>
      </c>
      <c r="F581" s="57">
        <v>1976.52</v>
      </c>
      <c r="G581" s="58" t="s">
        <v>91</v>
      </c>
    </row>
    <row r="582" spans="2:7" s="1" customFormat="1" ht="13.4" customHeight="1">
      <c r="B582" s="49">
        <v>43998</v>
      </c>
      <c r="C582" s="50">
        <v>0.50653935185185184</v>
      </c>
      <c r="D582" s="51">
        <v>155</v>
      </c>
      <c r="E582" s="56">
        <v>23.5</v>
      </c>
      <c r="F582" s="57">
        <v>3642.5</v>
      </c>
      <c r="G582" s="58" t="s">
        <v>91</v>
      </c>
    </row>
    <row r="583" spans="2:7" s="1" customFormat="1" ht="13.4" customHeight="1">
      <c r="B583" s="49">
        <v>43998</v>
      </c>
      <c r="C583" s="50">
        <v>0.50865740740740739</v>
      </c>
      <c r="D583" s="51">
        <v>85</v>
      </c>
      <c r="E583" s="56">
        <v>23.49</v>
      </c>
      <c r="F583" s="57">
        <v>1996.6499999999999</v>
      </c>
      <c r="G583" s="58" t="s">
        <v>91</v>
      </c>
    </row>
    <row r="584" spans="2:7" s="1" customFormat="1" ht="13.4" customHeight="1">
      <c r="B584" s="49">
        <v>43998</v>
      </c>
      <c r="C584" s="50">
        <v>0.50952546296296297</v>
      </c>
      <c r="D584" s="51">
        <v>85</v>
      </c>
      <c r="E584" s="56">
        <v>23.47</v>
      </c>
      <c r="F584" s="57">
        <v>1994.9499999999998</v>
      </c>
      <c r="G584" s="58" t="s">
        <v>91</v>
      </c>
    </row>
    <row r="585" spans="2:7" s="1" customFormat="1" ht="13.4" customHeight="1">
      <c r="B585" s="49">
        <v>43998</v>
      </c>
      <c r="C585" s="50">
        <v>0.51241898148148146</v>
      </c>
      <c r="D585" s="51">
        <v>155</v>
      </c>
      <c r="E585" s="56">
        <v>23.48</v>
      </c>
      <c r="F585" s="57">
        <v>3639.4</v>
      </c>
      <c r="G585" s="58" t="s">
        <v>91</v>
      </c>
    </row>
    <row r="586" spans="2:7" s="1" customFormat="1" ht="13.4" customHeight="1">
      <c r="B586" s="49">
        <v>43998</v>
      </c>
      <c r="C586" s="50">
        <v>0.51241898148148146</v>
      </c>
      <c r="D586" s="51">
        <v>85</v>
      </c>
      <c r="E586" s="56">
        <v>23.48</v>
      </c>
      <c r="F586" s="57">
        <v>1995.8</v>
      </c>
      <c r="G586" s="58" t="s">
        <v>91</v>
      </c>
    </row>
    <row r="587" spans="2:7" s="1" customFormat="1" ht="13.4" customHeight="1">
      <c r="B587" s="49">
        <v>43998</v>
      </c>
      <c r="C587" s="50">
        <v>0.5173726851851852</v>
      </c>
      <c r="D587" s="51">
        <v>262</v>
      </c>
      <c r="E587" s="56">
        <v>23.51</v>
      </c>
      <c r="F587" s="57">
        <v>6159.6200000000008</v>
      </c>
      <c r="G587" s="58" t="s">
        <v>91</v>
      </c>
    </row>
    <row r="588" spans="2:7" s="1" customFormat="1" ht="13.4" customHeight="1">
      <c r="B588" s="49">
        <v>43998</v>
      </c>
      <c r="C588" s="50">
        <v>0.5173726851851852</v>
      </c>
      <c r="D588" s="51">
        <v>125</v>
      </c>
      <c r="E588" s="56">
        <v>23.51</v>
      </c>
      <c r="F588" s="57">
        <v>2938.75</v>
      </c>
      <c r="G588" s="58" t="s">
        <v>91</v>
      </c>
    </row>
    <row r="589" spans="2:7" s="1" customFormat="1" ht="13.4" customHeight="1">
      <c r="B589" s="49">
        <v>43998</v>
      </c>
      <c r="C589" s="50">
        <v>0.5173726851851852</v>
      </c>
      <c r="D589" s="51">
        <v>5</v>
      </c>
      <c r="E589" s="56">
        <v>23.51</v>
      </c>
      <c r="F589" s="57">
        <v>117.55000000000001</v>
      </c>
      <c r="G589" s="58" t="s">
        <v>91</v>
      </c>
    </row>
    <row r="590" spans="2:7" s="1" customFormat="1" ht="13.4" customHeight="1">
      <c r="B590" s="49">
        <v>43998</v>
      </c>
      <c r="C590" s="50">
        <v>0.52097222222222228</v>
      </c>
      <c r="D590" s="51">
        <v>219</v>
      </c>
      <c r="E590" s="56">
        <v>23.5</v>
      </c>
      <c r="F590" s="57">
        <v>5146.5</v>
      </c>
      <c r="G590" s="58" t="s">
        <v>91</v>
      </c>
    </row>
    <row r="591" spans="2:7" s="1" customFormat="1" ht="13.4" customHeight="1">
      <c r="B591" s="49">
        <v>43998</v>
      </c>
      <c r="C591" s="50">
        <v>0.52097222222222228</v>
      </c>
      <c r="D591" s="51">
        <v>87</v>
      </c>
      <c r="E591" s="56">
        <v>23.5</v>
      </c>
      <c r="F591" s="57">
        <v>2044.5</v>
      </c>
      <c r="G591" s="58" t="s">
        <v>91</v>
      </c>
    </row>
    <row r="592" spans="2:7" s="1" customFormat="1" ht="13.4" customHeight="1">
      <c r="B592" s="49">
        <v>43998</v>
      </c>
      <c r="C592" s="50">
        <v>0.52218750000000003</v>
      </c>
      <c r="D592" s="51">
        <v>85</v>
      </c>
      <c r="E592" s="56">
        <v>23.49</v>
      </c>
      <c r="F592" s="57">
        <v>1996.6499999999999</v>
      </c>
      <c r="G592" s="58" t="s">
        <v>91</v>
      </c>
    </row>
    <row r="593" spans="2:7" s="1" customFormat="1" ht="13.4" customHeight="1">
      <c r="B593" s="49">
        <v>43998</v>
      </c>
      <c r="C593" s="50">
        <v>0.52356481481481476</v>
      </c>
      <c r="D593" s="51">
        <v>85</v>
      </c>
      <c r="E593" s="56">
        <v>23.5</v>
      </c>
      <c r="F593" s="57">
        <v>1997.5</v>
      </c>
      <c r="G593" s="58" t="s">
        <v>91</v>
      </c>
    </row>
    <row r="594" spans="2:7" s="1" customFormat="1" ht="13.4" customHeight="1">
      <c r="B594" s="49">
        <v>43998</v>
      </c>
      <c r="C594" s="50">
        <v>0.5272916666666666</v>
      </c>
      <c r="D594" s="51">
        <v>155</v>
      </c>
      <c r="E594" s="56">
        <v>23.5</v>
      </c>
      <c r="F594" s="57">
        <v>3642.5</v>
      </c>
      <c r="G594" s="58" t="s">
        <v>91</v>
      </c>
    </row>
    <row r="595" spans="2:7" s="1" customFormat="1" ht="13.4" customHeight="1">
      <c r="B595" s="49">
        <v>43998</v>
      </c>
      <c r="C595" s="50">
        <v>0.5272916666666666</v>
      </c>
      <c r="D595" s="51">
        <v>97</v>
      </c>
      <c r="E595" s="56">
        <v>23.5</v>
      </c>
      <c r="F595" s="57">
        <v>2279.5</v>
      </c>
      <c r="G595" s="58" t="s">
        <v>91</v>
      </c>
    </row>
    <row r="596" spans="2:7" s="1" customFormat="1" ht="13.4" customHeight="1">
      <c r="B596" s="49">
        <v>43998</v>
      </c>
      <c r="C596" s="50">
        <v>0.52922453703703709</v>
      </c>
      <c r="D596" s="51">
        <v>155</v>
      </c>
      <c r="E596" s="56">
        <v>23.51</v>
      </c>
      <c r="F596" s="57">
        <v>3644.05</v>
      </c>
      <c r="G596" s="58" t="s">
        <v>91</v>
      </c>
    </row>
    <row r="597" spans="2:7" s="1" customFormat="1" ht="13.4" customHeight="1">
      <c r="B597" s="49">
        <v>43998</v>
      </c>
      <c r="C597" s="50">
        <v>0.52991898148148142</v>
      </c>
      <c r="D597" s="51">
        <v>86</v>
      </c>
      <c r="E597" s="56">
        <v>23.5</v>
      </c>
      <c r="F597" s="57">
        <v>2021</v>
      </c>
      <c r="G597" s="58" t="s">
        <v>91</v>
      </c>
    </row>
    <row r="598" spans="2:7" s="1" customFormat="1" ht="13.4" customHeight="1">
      <c r="B598" s="49">
        <v>43998</v>
      </c>
      <c r="C598" s="50">
        <v>0.53098379629629633</v>
      </c>
      <c r="D598" s="51">
        <v>158</v>
      </c>
      <c r="E598" s="56">
        <v>23.48</v>
      </c>
      <c r="F598" s="57">
        <v>3709.84</v>
      </c>
      <c r="G598" s="58" t="s">
        <v>91</v>
      </c>
    </row>
    <row r="599" spans="2:7" s="1" customFormat="1" ht="13.4" customHeight="1">
      <c r="B599" s="49">
        <v>43998</v>
      </c>
      <c r="C599" s="50">
        <v>0.53622685185185182</v>
      </c>
      <c r="D599" s="51">
        <v>244</v>
      </c>
      <c r="E599" s="56">
        <v>23.5</v>
      </c>
      <c r="F599" s="57">
        <v>5734</v>
      </c>
      <c r="G599" s="58" t="s">
        <v>91</v>
      </c>
    </row>
    <row r="600" spans="2:7" s="1" customFormat="1" ht="13.4" customHeight="1">
      <c r="B600" s="49">
        <v>43998</v>
      </c>
      <c r="C600" s="50">
        <v>0.53678240740740735</v>
      </c>
      <c r="D600" s="51">
        <v>413</v>
      </c>
      <c r="E600" s="56">
        <v>23.49</v>
      </c>
      <c r="F600" s="57">
        <v>9701.369999999999</v>
      </c>
      <c r="G600" s="58" t="s">
        <v>91</v>
      </c>
    </row>
    <row r="601" spans="2:7" s="1" customFormat="1" ht="13.4" customHeight="1">
      <c r="B601" s="49">
        <v>43998</v>
      </c>
      <c r="C601" s="50">
        <v>0.53715277777777781</v>
      </c>
      <c r="D601" s="51">
        <v>85</v>
      </c>
      <c r="E601" s="56">
        <v>23.49</v>
      </c>
      <c r="F601" s="57">
        <v>1996.6499999999999</v>
      </c>
      <c r="G601" s="58" t="s">
        <v>91</v>
      </c>
    </row>
    <row r="602" spans="2:7" s="1" customFormat="1" ht="13.4" customHeight="1">
      <c r="B602" s="49">
        <v>43998</v>
      </c>
      <c r="C602" s="50">
        <v>0.53825231481481484</v>
      </c>
      <c r="D602" s="51">
        <v>86</v>
      </c>
      <c r="E602" s="56">
        <v>23.49</v>
      </c>
      <c r="F602" s="57">
        <v>2020.1399999999999</v>
      </c>
      <c r="G602" s="58" t="s">
        <v>91</v>
      </c>
    </row>
    <row r="603" spans="2:7" s="1" customFormat="1" ht="13.4" customHeight="1">
      <c r="B603" s="49">
        <v>43998</v>
      </c>
      <c r="C603" s="50">
        <v>0.5400462962962963</v>
      </c>
      <c r="D603" s="51">
        <v>73</v>
      </c>
      <c r="E603" s="56">
        <v>23.48</v>
      </c>
      <c r="F603" s="57">
        <v>1714.04</v>
      </c>
      <c r="G603" s="58" t="s">
        <v>91</v>
      </c>
    </row>
    <row r="604" spans="2:7" s="1" customFormat="1" ht="13.4" customHeight="1">
      <c r="B604" s="49">
        <v>43998</v>
      </c>
      <c r="C604" s="50">
        <v>0.54180555555555554</v>
      </c>
      <c r="D604" s="51">
        <v>250</v>
      </c>
      <c r="E604" s="56">
        <v>23.5</v>
      </c>
      <c r="F604" s="57">
        <v>5875</v>
      </c>
      <c r="G604" s="58" t="s">
        <v>91</v>
      </c>
    </row>
    <row r="605" spans="2:7" s="1" customFormat="1" ht="13.4" customHeight="1">
      <c r="B605" s="49">
        <v>43998</v>
      </c>
      <c r="C605" s="50">
        <v>0.54180555555555554</v>
      </c>
      <c r="D605" s="51">
        <v>56</v>
      </c>
      <c r="E605" s="56">
        <v>23.5</v>
      </c>
      <c r="F605" s="57">
        <v>1316</v>
      </c>
      <c r="G605" s="58" t="s">
        <v>91</v>
      </c>
    </row>
    <row r="606" spans="2:7" s="1" customFormat="1" ht="13.4" customHeight="1">
      <c r="B606" s="49">
        <v>43998</v>
      </c>
      <c r="C606" s="50">
        <v>0.54309027777777774</v>
      </c>
      <c r="D606" s="51">
        <v>157</v>
      </c>
      <c r="E606" s="56">
        <v>23.5</v>
      </c>
      <c r="F606" s="57">
        <v>3689.5</v>
      </c>
      <c r="G606" s="58" t="s">
        <v>91</v>
      </c>
    </row>
    <row r="607" spans="2:7" s="1" customFormat="1" ht="13.4" customHeight="1">
      <c r="B607" s="49">
        <v>43998</v>
      </c>
      <c r="C607" s="50">
        <v>0.54487268518518517</v>
      </c>
      <c r="D607" s="51">
        <v>125</v>
      </c>
      <c r="E607" s="56">
        <v>23.52</v>
      </c>
      <c r="F607" s="57">
        <v>2940</v>
      </c>
      <c r="G607" s="58" t="s">
        <v>91</v>
      </c>
    </row>
    <row r="608" spans="2:7" s="1" customFormat="1" ht="13.4" customHeight="1">
      <c r="B608" s="49">
        <v>43998</v>
      </c>
      <c r="C608" s="50">
        <v>0.54518518518518522</v>
      </c>
      <c r="D608" s="51">
        <v>85</v>
      </c>
      <c r="E608" s="56">
        <v>23.52</v>
      </c>
      <c r="F608" s="57">
        <v>1999.2</v>
      </c>
      <c r="G608" s="58" t="s">
        <v>91</v>
      </c>
    </row>
    <row r="609" spans="2:7" s="1" customFormat="1" ht="13.4" customHeight="1">
      <c r="B609" s="49">
        <v>43998</v>
      </c>
      <c r="C609" s="50">
        <v>0.5464930555555555</v>
      </c>
      <c r="D609" s="51">
        <v>157</v>
      </c>
      <c r="E609" s="56">
        <v>23.51</v>
      </c>
      <c r="F609" s="57">
        <v>3691.07</v>
      </c>
      <c r="G609" s="58" t="s">
        <v>91</v>
      </c>
    </row>
    <row r="610" spans="2:7" s="1" customFormat="1" ht="13.4" customHeight="1">
      <c r="B610" s="49">
        <v>43998</v>
      </c>
      <c r="C610" s="50">
        <v>0.54729166666666662</v>
      </c>
      <c r="D610" s="51">
        <v>86</v>
      </c>
      <c r="E610" s="56">
        <v>23.49</v>
      </c>
      <c r="F610" s="57">
        <v>2020.1399999999999</v>
      </c>
      <c r="G610" s="58" t="s">
        <v>91</v>
      </c>
    </row>
    <row r="611" spans="2:7" s="1" customFormat="1" ht="13.4" customHeight="1">
      <c r="B611" s="49">
        <v>43998</v>
      </c>
      <c r="C611" s="50">
        <v>0.54841435185185183</v>
      </c>
      <c r="D611" s="51">
        <v>85</v>
      </c>
      <c r="E611" s="56">
        <v>23.48</v>
      </c>
      <c r="F611" s="57">
        <v>1995.8</v>
      </c>
      <c r="G611" s="58" t="s">
        <v>91</v>
      </c>
    </row>
    <row r="612" spans="2:7" s="1" customFormat="1" ht="13.4" customHeight="1">
      <c r="B612" s="49">
        <v>43998</v>
      </c>
      <c r="C612" s="50">
        <v>0.54870370370370369</v>
      </c>
      <c r="D612" s="51">
        <v>85</v>
      </c>
      <c r="E612" s="56">
        <v>23.48</v>
      </c>
      <c r="F612" s="57">
        <v>1995.8</v>
      </c>
      <c r="G612" s="58" t="s">
        <v>91</v>
      </c>
    </row>
    <row r="613" spans="2:7" s="1" customFormat="1" ht="13.4" customHeight="1">
      <c r="B613" s="49">
        <v>43998</v>
      </c>
      <c r="C613" s="50">
        <v>0.54958333333333331</v>
      </c>
      <c r="D613" s="51">
        <v>94</v>
      </c>
      <c r="E613" s="56">
        <v>23.47</v>
      </c>
      <c r="F613" s="57">
        <v>2206.1799999999998</v>
      </c>
      <c r="G613" s="58" t="s">
        <v>91</v>
      </c>
    </row>
    <row r="614" spans="2:7" s="1" customFormat="1" ht="13.4" customHeight="1">
      <c r="B614" s="49">
        <v>43998</v>
      </c>
      <c r="C614" s="50">
        <v>0.55017361111111118</v>
      </c>
      <c r="D614" s="51">
        <v>86</v>
      </c>
      <c r="E614" s="56">
        <v>23.47</v>
      </c>
      <c r="F614" s="57">
        <v>2018.4199999999998</v>
      </c>
      <c r="G614" s="58" t="s">
        <v>91</v>
      </c>
    </row>
    <row r="615" spans="2:7" s="1" customFormat="1" ht="13.4" customHeight="1">
      <c r="B615" s="49">
        <v>43998</v>
      </c>
      <c r="C615" s="50">
        <v>0.55150462962962965</v>
      </c>
      <c r="D615" s="51">
        <v>156</v>
      </c>
      <c r="E615" s="56">
        <v>23.46</v>
      </c>
      <c r="F615" s="57">
        <v>3659.76</v>
      </c>
      <c r="G615" s="58" t="s">
        <v>91</v>
      </c>
    </row>
    <row r="616" spans="2:7" s="1" customFormat="1" ht="13.4" customHeight="1">
      <c r="B616" s="49">
        <v>43998</v>
      </c>
      <c r="C616" s="50">
        <v>0.55275462962962962</v>
      </c>
      <c r="D616" s="51">
        <v>157</v>
      </c>
      <c r="E616" s="56">
        <v>23.48</v>
      </c>
      <c r="F616" s="57">
        <v>3686.36</v>
      </c>
      <c r="G616" s="58" t="s">
        <v>91</v>
      </c>
    </row>
    <row r="617" spans="2:7" s="1" customFormat="1" ht="13.4" customHeight="1">
      <c r="B617" s="49">
        <v>43998</v>
      </c>
      <c r="C617" s="50">
        <v>0.5539236111111111</v>
      </c>
      <c r="D617" s="51">
        <v>86</v>
      </c>
      <c r="E617" s="56">
        <v>23.48</v>
      </c>
      <c r="F617" s="57">
        <v>2019.28</v>
      </c>
      <c r="G617" s="58" t="s">
        <v>91</v>
      </c>
    </row>
    <row r="618" spans="2:7" s="1" customFormat="1" ht="13.4" customHeight="1">
      <c r="B618" s="49">
        <v>43998</v>
      </c>
      <c r="C618" s="50">
        <v>0.55495370370370367</v>
      </c>
      <c r="D618" s="51">
        <v>86</v>
      </c>
      <c r="E618" s="56">
        <v>23.48</v>
      </c>
      <c r="F618" s="57">
        <v>2019.28</v>
      </c>
      <c r="G618" s="58" t="s">
        <v>91</v>
      </c>
    </row>
    <row r="619" spans="2:7" s="1" customFormat="1" ht="13.4" customHeight="1">
      <c r="B619" s="49">
        <v>43998</v>
      </c>
      <c r="C619" s="50">
        <v>0.55571759259259257</v>
      </c>
      <c r="D619" s="51">
        <v>86</v>
      </c>
      <c r="E619" s="56">
        <v>23.47</v>
      </c>
      <c r="F619" s="57">
        <v>2018.4199999999998</v>
      </c>
      <c r="G619" s="58" t="s">
        <v>91</v>
      </c>
    </row>
    <row r="620" spans="2:7" s="1" customFormat="1" ht="13.4" customHeight="1">
      <c r="B620" s="49">
        <v>43998</v>
      </c>
      <c r="C620" s="50">
        <v>0.55710648148148145</v>
      </c>
      <c r="D620" s="51">
        <v>159</v>
      </c>
      <c r="E620" s="56">
        <v>23.46</v>
      </c>
      <c r="F620" s="57">
        <v>3730.1400000000003</v>
      </c>
      <c r="G620" s="58" t="s">
        <v>91</v>
      </c>
    </row>
    <row r="621" spans="2:7" s="1" customFormat="1" ht="13.4" customHeight="1">
      <c r="B621" s="49">
        <v>43998</v>
      </c>
      <c r="C621" s="50">
        <v>0.5587037037037037</v>
      </c>
      <c r="D621" s="51">
        <v>124</v>
      </c>
      <c r="E621" s="56">
        <v>23.46</v>
      </c>
      <c r="F621" s="57">
        <v>2909.04</v>
      </c>
      <c r="G621" s="58" t="s">
        <v>91</v>
      </c>
    </row>
    <row r="622" spans="2:7" s="1" customFormat="1" ht="13.4" customHeight="1">
      <c r="B622" s="49">
        <v>43998</v>
      </c>
      <c r="C622" s="50">
        <v>0.55883101851851846</v>
      </c>
      <c r="D622" s="51">
        <v>86</v>
      </c>
      <c r="E622" s="56">
        <v>23.45</v>
      </c>
      <c r="F622" s="57">
        <v>2016.7</v>
      </c>
      <c r="G622" s="58" t="s">
        <v>91</v>
      </c>
    </row>
    <row r="623" spans="2:7" s="1" customFormat="1" ht="13.4" customHeight="1">
      <c r="B623" s="49">
        <v>43998</v>
      </c>
      <c r="C623" s="50">
        <v>0.56050925925925921</v>
      </c>
      <c r="D623" s="51">
        <v>95</v>
      </c>
      <c r="E623" s="56">
        <v>23.46</v>
      </c>
      <c r="F623" s="57">
        <v>2228.7000000000003</v>
      </c>
      <c r="G623" s="58" t="s">
        <v>91</v>
      </c>
    </row>
    <row r="624" spans="2:7" s="1" customFormat="1" ht="13.4" customHeight="1">
      <c r="B624" s="49">
        <v>43998</v>
      </c>
      <c r="C624" s="50">
        <v>0.56055555555555558</v>
      </c>
      <c r="D624" s="51">
        <v>87</v>
      </c>
      <c r="E624" s="56">
        <v>23.46</v>
      </c>
      <c r="F624" s="57">
        <v>2041.02</v>
      </c>
      <c r="G624" s="58" t="s">
        <v>91</v>
      </c>
    </row>
    <row r="625" spans="2:7" s="1" customFormat="1" ht="13.4" customHeight="1">
      <c r="B625" s="49">
        <v>43998</v>
      </c>
      <c r="C625" s="50">
        <v>0.56150462962962966</v>
      </c>
      <c r="D625" s="51">
        <v>85</v>
      </c>
      <c r="E625" s="56">
        <v>23.44</v>
      </c>
      <c r="F625" s="57">
        <v>1992.4</v>
      </c>
      <c r="G625" s="58" t="s">
        <v>91</v>
      </c>
    </row>
    <row r="626" spans="2:7" s="1" customFormat="1" ht="13.4" customHeight="1">
      <c r="B626" s="49">
        <v>43998</v>
      </c>
      <c r="C626" s="50">
        <v>0.56237268518518524</v>
      </c>
      <c r="D626" s="51">
        <v>85</v>
      </c>
      <c r="E626" s="56">
        <v>23.43</v>
      </c>
      <c r="F626" s="57">
        <v>1991.55</v>
      </c>
      <c r="G626" s="58" t="s">
        <v>91</v>
      </c>
    </row>
    <row r="627" spans="2:7" s="1" customFormat="1" ht="13.4" customHeight="1">
      <c r="B627" s="49">
        <v>43998</v>
      </c>
      <c r="C627" s="50">
        <v>0.56324074074074071</v>
      </c>
      <c r="D627" s="51">
        <v>86</v>
      </c>
      <c r="E627" s="56">
        <v>23.45</v>
      </c>
      <c r="F627" s="57">
        <v>2016.7</v>
      </c>
      <c r="G627" s="58" t="s">
        <v>91</v>
      </c>
    </row>
    <row r="628" spans="2:7" s="1" customFormat="1" ht="13.4" customHeight="1">
      <c r="B628" s="49">
        <v>43998</v>
      </c>
      <c r="C628" s="50">
        <v>0.56344907407407407</v>
      </c>
      <c r="D628" s="51">
        <v>136</v>
      </c>
      <c r="E628" s="56">
        <v>23.44</v>
      </c>
      <c r="F628" s="57">
        <v>3187.84</v>
      </c>
      <c r="G628" s="58" t="s">
        <v>91</v>
      </c>
    </row>
    <row r="629" spans="2:7" s="1" customFormat="1" ht="13.4" customHeight="1">
      <c r="B629" s="49">
        <v>43998</v>
      </c>
      <c r="C629" s="50">
        <v>0.56515046296296301</v>
      </c>
      <c r="D629" s="51">
        <v>157</v>
      </c>
      <c r="E629" s="56">
        <v>23.43</v>
      </c>
      <c r="F629" s="57">
        <v>3678.5099999999998</v>
      </c>
      <c r="G629" s="58" t="s">
        <v>91</v>
      </c>
    </row>
    <row r="630" spans="2:7" s="1" customFormat="1" ht="13.4" customHeight="1">
      <c r="B630" s="49">
        <v>43998</v>
      </c>
      <c r="C630" s="50">
        <v>0.5658333333333333</v>
      </c>
      <c r="D630" s="51">
        <v>85</v>
      </c>
      <c r="E630" s="56">
        <v>23.43</v>
      </c>
      <c r="F630" s="57">
        <v>1991.55</v>
      </c>
      <c r="G630" s="58" t="s">
        <v>91</v>
      </c>
    </row>
    <row r="631" spans="2:7" s="1" customFormat="1" ht="13.4" customHeight="1">
      <c r="B631" s="49">
        <v>43998</v>
      </c>
      <c r="C631" s="50">
        <v>0.56657407407407401</v>
      </c>
      <c r="D631" s="51">
        <v>85</v>
      </c>
      <c r="E631" s="56">
        <v>23.42</v>
      </c>
      <c r="F631" s="57">
        <v>1990.7</v>
      </c>
      <c r="G631" s="58" t="s">
        <v>91</v>
      </c>
    </row>
    <row r="632" spans="2:7" s="1" customFormat="1" ht="13.4" customHeight="1">
      <c r="B632" s="49">
        <v>43998</v>
      </c>
      <c r="C632" s="50">
        <v>0.56740740740740747</v>
      </c>
      <c r="D632" s="51">
        <v>85</v>
      </c>
      <c r="E632" s="56">
        <v>23.4</v>
      </c>
      <c r="F632" s="57">
        <v>1988.9999999999998</v>
      </c>
      <c r="G632" s="58" t="s">
        <v>91</v>
      </c>
    </row>
    <row r="633" spans="2:7" s="1" customFormat="1" ht="13.4" customHeight="1">
      <c r="B633" s="49">
        <v>43998</v>
      </c>
      <c r="C633" s="50">
        <v>0.56842592592592589</v>
      </c>
      <c r="D633" s="51">
        <v>87</v>
      </c>
      <c r="E633" s="56">
        <v>23.39</v>
      </c>
      <c r="F633" s="57">
        <v>2034.93</v>
      </c>
      <c r="G633" s="58" t="s">
        <v>91</v>
      </c>
    </row>
    <row r="634" spans="2:7" s="1" customFormat="1" ht="13.4" customHeight="1">
      <c r="B634" s="49">
        <v>43998</v>
      </c>
      <c r="C634" s="50">
        <v>0.56903935185185184</v>
      </c>
      <c r="D634" s="51">
        <v>85</v>
      </c>
      <c r="E634" s="56">
        <v>23.39</v>
      </c>
      <c r="F634" s="57">
        <v>1988.15</v>
      </c>
      <c r="G634" s="58" t="s">
        <v>91</v>
      </c>
    </row>
    <row r="635" spans="2:7" s="1" customFormat="1" ht="13.4" customHeight="1">
      <c r="B635" s="49">
        <v>43998</v>
      </c>
      <c r="C635" s="50">
        <v>0.56920138888888883</v>
      </c>
      <c r="D635" s="51">
        <v>90</v>
      </c>
      <c r="E635" s="56">
        <v>23.39</v>
      </c>
      <c r="F635" s="57">
        <v>2105.1</v>
      </c>
      <c r="G635" s="58" t="s">
        <v>91</v>
      </c>
    </row>
    <row r="636" spans="2:7" s="1" customFormat="1" ht="13.4" customHeight="1">
      <c r="B636" s="49">
        <v>43998</v>
      </c>
      <c r="C636" s="50">
        <v>0.57048611111111114</v>
      </c>
      <c r="D636" s="51">
        <v>85</v>
      </c>
      <c r="E636" s="56">
        <v>23.37</v>
      </c>
      <c r="F636" s="57">
        <v>1986.45</v>
      </c>
      <c r="G636" s="58" t="s">
        <v>91</v>
      </c>
    </row>
    <row r="637" spans="2:7" s="1" customFormat="1" ht="13.4" customHeight="1">
      <c r="B637" s="49">
        <v>43998</v>
      </c>
      <c r="C637" s="50">
        <v>0.57135416666666672</v>
      </c>
      <c r="D637" s="51">
        <v>80</v>
      </c>
      <c r="E637" s="56">
        <v>23.38</v>
      </c>
      <c r="F637" s="57">
        <v>1870.3999999999999</v>
      </c>
      <c r="G637" s="58" t="s">
        <v>91</v>
      </c>
    </row>
    <row r="638" spans="2:7" s="1" customFormat="1" ht="13.4" customHeight="1">
      <c r="B638" s="49">
        <v>43998</v>
      </c>
      <c r="C638" s="50">
        <v>0.57170138888888888</v>
      </c>
      <c r="D638" s="51">
        <v>99</v>
      </c>
      <c r="E638" s="56">
        <v>23.38</v>
      </c>
      <c r="F638" s="57">
        <v>2314.62</v>
      </c>
      <c r="G638" s="58" t="s">
        <v>91</v>
      </c>
    </row>
    <row r="639" spans="2:7" s="1" customFormat="1" ht="13.4" customHeight="1">
      <c r="B639" s="49">
        <v>43998</v>
      </c>
      <c r="C639" s="50">
        <v>0.57278935185185187</v>
      </c>
      <c r="D639" s="51">
        <v>86</v>
      </c>
      <c r="E639" s="56">
        <v>23.38</v>
      </c>
      <c r="F639" s="57">
        <v>2010.6799999999998</v>
      </c>
      <c r="G639" s="58" t="s">
        <v>91</v>
      </c>
    </row>
    <row r="640" spans="2:7" s="1" customFormat="1" ht="13.4" customHeight="1">
      <c r="B640" s="49">
        <v>43998</v>
      </c>
      <c r="C640" s="50">
        <v>0.57348379629629631</v>
      </c>
      <c r="D640" s="51">
        <v>85</v>
      </c>
      <c r="E640" s="56">
        <v>23.37</v>
      </c>
      <c r="F640" s="57">
        <v>1986.45</v>
      </c>
      <c r="G640" s="58" t="s">
        <v>91</v>
      </c>
    </row>
    <row r="641" spans="2:7" s="1" customFormat="1" ht="13.4" customHeight="1">
      <c r="B641" s="49">
        <v>43998</v>
      </c>
      <c r="C641" s="50">
        <v>0.57417824074074075</v>
      </c>
      <c r="D641" s="51">
        <v>86</v>
      </c>
      <c r="E641" s="56">
        <v>23.36</v>
      </c>
      <c r="F641" s="57">
        <v>2008.96</v>
      </c>
      <c r="G641" s="58" t="s">
        <v>91</v>
      </c>
    </row>
    <row r="642" spans="2:7" s="1" customFormat="1" ht="13.4" customHeight="1">
      <c r="B642" s="49">
        <v>43998</v>
      </c>
      <c r="C642" s="50">
        <v>0.57475694444444447</v>
      </c>
      <c r="D642" s="51">
        <v>86</v>
      </c>
      <c r="E642" s="56">
        <v>23.36</v>
      </c>
      <c r="F642" s="57">
        <v>2008.96</v>
      </c>
      <c r="G642" s="58" t="s">
        <v>91</v>
      </c>
    </row>
    <row r="643" spans="2:7" s="1" customFormat="1" ht="13.4" customHeight="1">
      <c r="B643" s="49">
        <v>43998</v>
      </c>
      <c r="C643" s="50">
        <v>0.57570601851851855</v>
      </c>
      <c r="D643" s="51">
        <v>159</v>
      </c>
      <c r="E643" s="56">
        <v>23.33</v>
      </c>
      <c r="F643" s="57">
        <v>3709.47</v>
      </c>
      <c r="G643" s="58" t="s">
        <v>91</v>
      </c>
    </row>
    <row r="644" spans="2:7" s="1" customFormat="1" ht="13.4" customHeight="1">
      <c r="B644" s="49">
        <v>43998</v>
      </c>
      <c r="C644" s="50">
        <v>0.57640046296296299</v>
      </c>
      <c r="D644" s="51">
        <v>85</v>
      </c>
      <c r="E644" s="56">
        <v>23.34</v>
      </c>
      <c r="F644" s="57">
        <v>1983.9</v>
      </c>
      <c r="G644" s="58" t="s">
        <v>91</v>
      </c>
    </row>
    <row r="645" spans="2:7" s="1" customFormat="1" ht="13.4" customHeight="1">
      <c r="B645" s="49">
        <v>43998</v>
      </c>
      <c r="C645" s="50">
        <v>0.5767592592592593</v>
      </c>
      <c r="D645" s="51">
        <v>48</v>
      </c>
      <c r="E645" s="56">
        <v>23.35</v>
      </c>
      <c r="F645" s="57">
        <v>1120.8000000000002</v>
      </c>
      <c r="G645" s="58" t="s">
        <v>91</v>
      </c>
    </row>
    <row r="646" spans="2:7" s="1" customFormat="1" ht="13.4" customHeight="1">
      <c r="B646" s="49">
        <v>43998</v>
      </c>
      <c r="C646" s="50">
        <v>0.5767592592592593</v>
      </c>
      <c r="D646" s="51">
        <v>36</v>
      </c>
      <c r="E646" s="56">
        <v>23.35</v>
      </c>
      <c r="F646" s="57">
        <v>840.6</v>
      </c>
      <c r="G646" s="58" t="s">
        <v>91</v>
      </c>
    </row>
    <row r="647" spans="2:7" s="1" customFormat="1" ht="13.4" customHeight="1">
      <c r="B647" s="49">
        <v>43998</v>
      </c>
      <c r="C647" s="50">
        <v>0.57752314814814809</v>
      </c>
      <c r="D647" s="51">
        <v>86</v>
      </c>
      <c r="E647" s="56">
        <v>23.34</v>
      </c>
      <c r="F647" s="57">
        <v>2007.24</v>
      </c>
      <c r="G647" s="58" t="s">
        <v>91</v>
      </c>
    </row>
    <row r="648" spans="2:7" s="1" customFormat="1" ht="13.4" customHeight="1">
      <c r="B648" s="49">
        <v>43998</v>
      </c>
      <c r="C648" s="50">
        <v>0.57957175925925919</v>
      </c>
      <c r="D648" s="51">
        <v>157</v>
      </c>
      <c r="E648" s="56">
        <v>23.39</v>
      </c>
      <c r="F648" s="57">
        <v>3672.23</v>
      </c>
      <c r="G648" s="58" t="s">
        <v>91</v>
      </c>
    </row>
    <row r="649" spans="2:7" s="1" customFormat="1" ht="13.4" customHeight="1">
      <c r="B649" s="49">
        <v>43998</v>
      </c>
      <c r="C649" s="50">
        <v>0.58052083333333326</v>
      </c>
      <c r="D649" s="51">
        <v>227</v>
      </c>
      <c r="E649" s="56">
        <v>23.4</v>
      </c>
      <c r="F649" s="57">
        <v>5311.7999999999993</v>
      </c>
      <c r="G649" s="58" t="s">
        <v>91</v>
      </c>
    </row>
    <row r="650" spans="2:7" s="1" customFormat="1" ht="13.4" customHeight="1">
      <c r="B650" s="49">
        <v>43998</v>
      </c>
      <c r="C650" s="50">
        <v>0.58144675925925926</v>
      </c>
      <c r="D650" s="51">
        <v>86</v>
      </c>
      <c r="E650" s="56">
        <v>23.4</v>
      </c>
      <c r="F650" s="57">
        <v>2012.3999999999999</v>
      </c>
      <c r="G650" s="58" t="s">
        <v>91</v>
      </c>
    </row>
    <row r="651" spans="2:7" s="1" customFormat="1" ht="13.4" customHeight="1">
      <c r="B651" s="49">
        <v>43998</v>
      </c>
      <c r="C651" s="50">
        <v>0.58295138888888887</v>
      </c>
      <c r="D651" s="51">
        <v>172</v>
      </c>
      <c r="E651" s="56">
        <v>23.41</v>
      </c>
      <c r="F651" s="57">
        <v>4026.52</v>
      </c>
      <c r="G651" s="58" t="s">
        <v>91</v>
      </c>
    </row>
    <row r="652" spans="2:7" s="1" customFormat="1" ht="13.4" customHeight="1">
      <c r="B652" s="49">
        <v>43998</v>
      </c>
      <c r="C652" s="50">
        <v>0.58358796296296289</v>
      </c>
      <c r="D652" s="51">
        <v>85</v>
      </c>
      <c r="E652" s="56">
        <v>23.42</v>
      </c>
      <c r="F652" s="57">
        <v>1990.7</v>
      </c>
      <c r="G652" s="58" t="s">
        <v>91</v>
      </c>
    </row>
    <row r="653" spans="2:7" s="1" customFormat="1" ht="13.4" customHeight="1">
      <c r="B653" s="49">
        <v>43998</v>
      </c>
      <c r="C653" s="50">
        <v>0.58412037037037035</v>
      </c>
      <c r="D653" s="51">
        <v>86</v>
      </c>
      <c r="E653" s="56">
        <v>23.42</v>
      </c>
      <c r="F653" s="57">
        <v>2014.1200000000001</v>
      </c>
      <c r="G653" s="58" t="s">
        <v>91</v>
      </c>
    </row>
    <row r="654" spans="2:7" s="1" customFormat="1" ht="13.4" customHeight="1">
      <c r="B654" s="49">
        <v>43998</v>
      </c>
      <c r="C654" s="50">
        <v>0.5851736111111111</v>
      </c>
      <c r="D654" s="51">
        <v>159</v>
      </c>
      <c r="E654" s="56">
        <v>23.42</v>
      </c>
      <c r="F654" s="57">
        <v>3723.78</v>
      </c>
      <c r="G654" s="58" t="s">
        <v>91</v>
      </c>
    </row>
    <row r="655" spans="2:7" s="1" customFormat="1" ht="13.4" customHeight="1">
      <c r="B655" s="49">
        <v>43998</v>
      </c>
      <c r="C655" s="50">
        <v>0.58824074074074073</v>
      </c>
      <c r="D655" s="51">
        <v>107</v>
      </c>
      <c r="E655" s="56">
        <v>23.45</v>
      </c>
      <c r="F655" s="57">
        <v>2509.15</v>
      </c>
      <c r="G655" s="58" t="s">
        <v>91</v>
      </c>
    </row>
    <row r="656" spans="2:7" s="1" customFormat="1" ht="13.4" customHeight="1">
      <c r="B656" s="49">
        <v>43998</v>
      </c>
      <c r="C656" s="50">
        <v>0.58903935185185186</v>
      </c>
      <c r="D656" s="51">
        <v>123</v>
      </c>
      <c r="E656" s="56">
        <v>23.45</v>
      </c>
      <c r="F656" s="57">
        <v>2884.35</v>
      </c>
      <c r="G656" s="58" t="s">
        <v>91</v>
      </c>
    </row>
    <row r="657" spans="2:7" s="1" customFormat="1" ht="13.4" customHeight="1">
      <c r="B657" s="49">
        <v>43998</v>
      </c>
      <c r="C657" s="50">
        <v>0.58996527777777785</v>
      </c>
      <c r="D657" s="51">
        <v>311</v>
      </c>
      <c r="E657" s="56">
        <v>23.44</v>
      </c>
      <c r="F657" s="57">
        <v>7289.84</v>
      </c>
      <c r="G657" s="58" t="s">
        <v>91</v>
      </c>
    </row>
    <row r="658" spans="2:7" s="1" customFormat="1" ht="13.4" customHeight="1">
      <c r="B658" s="49">
        <v>43998</v>
      </c>
      <c r="C658" s="50">
        <v>0.58996527777777785</v>
      </c>
      <c r="D658" s="51">
        <v>107</v>
      </c>
      <c r="E658" s="56">
        <v>23.44</v>
      </c>
      <c r="F658" s="57">
        <v>2508.08</v>
      </c>
      <c r="G658" s="58" t="s">
        <v>91</v>
      </c>
    </row>
    <row r="659" spans="2:7" s="1" customFormat="1" ht="13.4" customHeight="1">
      <c r="B659" s="49">
        <v>43998</v>
      </c>
      <c r="C659" s="50">
        <v>0.59221064814814817</v>
      </c>
      <c r="D659" s="51">
        <v>146</v>
      </c>
      <c r="E659" s="56">
        <v>23.43</v>
      </c>
      <c r="F659" s="57">
        <v>3420.7799999999997</v>
      </c>
      <c r="G659" s="58" t="s">
        <v>91</v>
      </c>
    </row>
    <row r="660" spans="2:7" s="1" customFormat="1" ht="13.4" customHeight="1">
      <c r="B660" s="49">
        <v>43998</v>
      </c>
      <c r="C660" s="50">
        <v>0.59263888888888883</v>
      </c>
      <c r="D660" s="51">
        <v>94</v>
      </c>
      <c r="E660" s="56">
        <v>23.43</v>
      </c>
      <c r="F660" s="57">
        <v>2202.42</v>
      </c>
      <c r="G660" s="58" t="s">
        <v>91</v>
      </c>
    </row>
    <row r="661" spans="2:7" s="1" customFormat="1" ht="13.4" customHeight="1">
      <c r="B661" s="49">
        <v>43998</v>
      </c>
      <c r="C661" s="50">
        <v>0.59270833333333328</v>
      </c>
      <c r="D661" s="51">
        <v>43</v>
      </c>
      <c r="E661" s="56">
        <v>23.43</v>
      </c>
      <c r="F661" s="57">
        <v>1007.49</v>
      </c>
      <c r="G661" s="58" t="s">
        <v>91</v>
      </c>
    </row>
    <row r="662" spans="2:7" s="1" customFormat="1" ht="13.4" customHeight="1">
      <c r="B662" s="49">
        <v>43998</v>
      </c>
      <c r="C662" s="50">
        <v>0.59270833333333328</v>
      </c>
      <c r="D662" s="51">
        <v>20</v>
      </c>
      <c r="E662" s="56">
        <v>23.43</v>
      </c>
      <c r="F662" s="57">
        <v>468.6</v>
      </c>
      <c r="G662" s="58" t="s">
        <v>91</v>
      </c>
    </row>
    <row r="663" spans="2:7" s="1" customFormat="1" ht="13.4" customHeight="1">
      <c r="B663" s="49">
        <v>43998</v>
      </c>
      <c r="C663" s="50">
        <v>0.59398148148148155</v>
      </c>
      <c r="D663" s="51">
        <v>156</v>
      </c>
      <c r="E663" s="56">
        <v>23.42</v>
      </c>
      <c r="F663" s="57">
        <v>3653.5200000000004</v>
      </c>
      <c r="G663" s="58" t="s">
        <v>91</v>
      </c>
    </row>
    <row r="664" spans="2:7" s="1" customFormat="1" ht="13.4" customHeight="1">
      <c r="B664" s="49">
        <v>43998</v>
      </c>
      <c r="C664" s="50">
        <v>0.59399305555555559</v>
      </c>
      <c r="D664" s="51">
        <v>93</v>
      </c>
      <c r="E664" s="56">
        <v>23.42</v>
      </c>
      <c r="F664" s="57">
        <v>2178.06</v>
      </c>
      <c r="G664" s="58" t="s">
        <v>91</v>
      </c>
    </row>
    <row r="665" spans="2:7" s="1" customFormat="1" ht="13.4" customHeight="1">
      <c r="B665" s="49">
        <v>43998</v>
      </c>
      <c r="C665" s="50">
        <v>0.59535879629629629</v>
      </c>
      <c r="D665" s="51">
        <v>156</v>
      </c>
      <c r="E665" s="56">
        <v>23.39</v>
      </c>
      <c r="F665" s="57">
        <v>3648.84</v>
      </c>
      <c r="G665" s="58" t="s">
        <v>91</v>
      </c>
    </row>
    <row r="666" spans="2:7" s="1" customFormat="1" ht="13.4" customHeight="1">
      <c r="B666" s="49">
        <v>43998</v>
      </c>
      <c r="C666" s="50">
        <v>0.59620370370370368</v>
      </c>
      <c r="D666" s="51">
        <v>85</v>
      </c>
      <c r="E666" s="56">
        <v>23.41</v>
      </c>
      <c r="F666" s="57">
        <v>1989.85</v>
      </c>
      <c r="G666" s="58" t="s">
        <v>91</v>
      </c>
    </row>
    <row r="667" spans="2:7" s="1" customFormat="1" ht="13.4" customHeight="1">
      <c r="B667" s="49">
        <v>43998</v>
      </c>
      <c r="C667" s="50">
        <v>0.59685185185185186</v>
      </c>
      <c r="D667" s="51">
        <v>85</v>
      </c>
      <c r="E667" s="56">
        <v>23.4</v>
      </c>
      <c r="F667" s="57">
        <v>1988.9999999999998</v>
      </c>
      <c r="G667" s="58" t="s">
        <v>91</v>
      </c>
    </row>
    <row r="668" spans="2:7" s="1" customFormat="1" ht="13.4" customHeight="1">
      <c r="B668" s="49">
        <v>43998</v>
      </c>
      <c r="C668" s="50">
        <v>0.59849537037037037</v>
      </c>
      <c r="D668" s="51">
        <v>240</v>
      </c>
      <c r="E668" s="56">
        <v>23.41</v>
      </c>
      <c r="F668" s="57">
        <v>5618.4</v>
      </c>
      <c r="G668" s="58" t="s">
        <v>91</v>
      </c>
    </row>
    <row r="669" spans="2:7" s="1" customFormat="1" ht="13.4" customHeight="1">
      <c r="B669" s="49">
        <v>43998</v>
      </c>
      <c r="C669" s="50">
        <v>0.59987268518518522</v>
      </c>
      <c r="D669" s="51">
        <v>158</v>
      </c>
      <c r="E669" s="56">
        <v>23.4</v>
      </c>
      <c r="F669" s="57">
        <v>3697.2</v>
      </c>
      <c r="G669" s="58" t="s">
        <v>91</v>
      </c>
    </row>
    <row r="670" spans="2:7" s="1" customFormat="1" ht="13.4" customHeight="1">
      <c r="B670" s="49">
        <v>43998</v>
      </c>
      <c r="C670" s="50">
        <v>0.60121527777777783</v>
      </c>
      <c r="D670" s="51">
        <v>185</v>
      </c>
      <c r="E670" s="56">
        <v>23.39</v>
      </c>
      <c r="F670" s="57">
        <v>4327.1500000000005</v>
      </c>
      <c r="G670" s="58" t="s">
        <v>91</v>
      </c>
    </row>
    <row r="671" spans="2:7" s="1" customFormat="1" ht="13.4" customHeight="1">
      <c r="B671" s="49">
        <v>43998</v>
      </c>
      <c r="C671" s="50">
        <v>0.60121527777777783</v>
      </c>
      <c r="D671" s="51">
        <v>122</v>
      </c>
      <c r="E671" s="56">
        <v>23.39</v>
      </c>
      <c r="F671" s="57">
        <v>2853.58</v>
      </c>
      <c r="G671" s="58" t="s">
        <v>91</v>
      </c>
    </row>
    <row r="672" spans="2:7" s="1" customFormat="1" ht="13.4" customHeight="1">
      <c r="B672" s="49">
        <v>43998</v>
      </c>
      <c r="C672" s="50">
        <v>0.60193287037037035</v>
      </c>
      <c r="D672" s="51">
        <v>86</v>
      </c>
      <c r="E672" s="56">
        <v>23.37</v>
      </c>
      <c r="F672" s="57">
        <v>2009.8200000000002</v>
      </c>
      <c r="G672" s="58" t="s">
        <v>91</v>
      </c>
    </row>
    <row r="673" spans="2:7" s="1" customFormat="1" ht="13.4" customHeight="1">
      <c r="B673" s="49">
        <v>43998</v>
      </c>
      <c r="C673" s="50">
        <v>0.60381944444444446</v>
      </c>
      <c r="D673" s="51">
        <v>285</v>
      </c>
      <c r="E673" s="56">
        <v>23.38</v>
      </c>
      <c r="F673" s="57">
        <v>6663.2999999999993</v>
      </c>
      <c r="G673" s="58" t="s">
        <v>91</v>
      </c>
    </row>
    <row r="674" spans="2:7" s="1" customFormat="1" ht="13.4" customHeight="1">
      <c r="B674" s="49">
        <v>43998</v>
      </c>
      <c r="C674" s="50">
        <v>0.60416666666666663</v>
      </c>
      <c r="D674" s="51">
        <v>85</v>
      </c>
      <c r="E674" s="56">
        <v>23.37</v>
      </c>
      <c r="F674" s="57">
        <v>1986.45</v>
      </c>
      <c r="G674" s="58" t="s">
        <v>91</v>
      </c>
    </row>
    <row r="675" spans="2:7" s="1" customFormat="1" ht="13.4" customHeight="1">
      <c r="B675" s="49">
        <v>43998</v>
      </c>
      <c r="C675" s="50">
        <v>0.60456018518518517</v>
      </c>
      <c r="D675" s="51">
        <v>86</v>
      </c>
      <c r="E675" s="56">
        <v>23.34</v>
      </c>
      <c r="F675" s="57">
        <v>2007.24</v>
      </c>
      <c r="G675" s="58" t="s">
        <v>91</v>
      </c>
    </row>
    <row r="676" spans="2:7" s="1" customFormat="1" ht="13.4" customHeight="1">
      <c r="B676" s="49">
        <v>43998</v>
      </c>
      <c r="C676" s="50">
        <v>0.60479166666666673</v>
      </c>
      <c r="D676" s="51">
        <v>87</v>
      </c>
      <c r="E676" s="56">
        <v>23.34</v>
      </c>
      <c r="F676" s="57">
        <v>2030.58</v>
      </c>
      <c r="G676" s="58" t="s">
        <v>91</v>
      </c>
    </row>
    <row r="677" spans="2:7" s="1" customFormat="1" ht="13.4" customHeight="1">
      <c r="B677" s="49">
        <v>43998</v>
      </c>
      <c r="C677" s="50">
        <v>0.60497685185185179</v>
      </c>
      <c r="D677" s="51">
        <v>87</v>
      </c>
      <c r="E677" s="56">
        <v>23.35</v>
      </c>
      <c r="F677" s="57">
        <v>2031.45</v>
      </c>
      <c r="G677" s="58" t="s">
        <v>91</v>
      </c>
    </row>
    <row r="678" spans="2:7" s="1" customFormat="1" ht="13.4" customHeight="1">
      <c r="B678" s="49">
        <v>43998</v>
      </c>
      <c r="C678" s="50">
        <v>0.60597222222222225</v>
      </c>
      <c r="D678" s="51">
        <v>82</v>
      </c>
      <c r="E678" s="56">
        <v>23.36</v>
      </c>
      <c r="F678" s="57">
        <v>1915.52</v>
      </c>
      <c r="G678" s="58" t="s">
        <v>91</v>
      </c>
    </row>
    <row r="679" spans="2:7" s="1" customFormat="1" ht="13.4" customHeight="1">
      <c r="B679" s="49">
        <v>43998</v>
      </c>
      <c r="C679" s="50">
        <v>0.60629629629629633</v>
      </c>
      <c r="D679" s="51">
        <v>122</v>
      </c>
      <c r="E679" s="56">
        <v>23.36</v>
      </c>
      <c r="F679" s="57">
        <v>2849.92</v>
      </c>
      <c r="G679" s="58" t="s">
        <v>91</v>
      </c>
    </row>
    <row r="680" spans="2:7" s="1" customFormat="1" ht="13.4" customHeight="1">
      <c r="B680" s="49">
        <v>43998</v>
      </c>
      <c r="C680" s="50">
        <v>0.6066435185185185</v>
      </c>
      <c r="D680" s="51">
        <v>209</v>
      </c>
      <c r="E680" s="56">
        <v>23.35</v>
      </c>
      <c r="F680" s="57">
        <v>4880.1500000000005</v>
      </c>
      <c r="G680" s="58" t="s">
        <v>91</v>
      </c>
    </row>
    <row r="681" spans="2:7" s="1" customFormat="1" ht="13.4" customHeight="1">
      <c r="B681" s="49">
        <v>43998</v>
      </c>
      <c r="C681" s="50">
        <v>0.6066435185185185</v>
      </c>
      <c r="D681" s="51">
        <v>102</v>
      </c>
      <c r="E681" s="56">
        <v>23.35</v>
      </c>
      <c r="F681" s="57">
        <v>2381.7000000000003</v>
      </c>
      <c r="G681" s="58" t="s">
        <v>91</v>
      </c>
    </row>
    <row r="682" spans="2:7" s="1" customFormat="1" ht="13.4" customHeight="1">
      <c r="B682" s="49">
        <v>43998</v>
      </c>
      <c r="C682" s="50">
        <v>0.6069444444444444</v>
      </c>
      <c r="D682" s="51">
        <v>87</v>
      </c>
      <c r="E682" s="56">
        <v>23.34</v>
      </c>
      <c r="F682" s="57">
        <v>2030.58</v>
      </c>
      <c r="G682" s="58" t="s">
        <v>91</v>
      </c>
    </row>
    <row r="683" spans="2:7" s="1" customFormat="1" ht="13.4" customHeight="1">
      <c r="B683" s="49">
        <v>43998</v>
      </c>
      <c r="C683" s="50">
        <v>0.60791666666666666</v>
      </c>
      <c r="D683" s="51">
        <v>247</v>
      </c>
      <c r="E683" s="56">
        <v>23.33</v>
      </c>
      <c r="F683" s="57">
        <v>5762.5099999999993</v>
      </c>
      <c r="G683" s="58" t="s">
        <v>91</v>
      </c>
    </row>
    <row r="684" spans="2:7" s="1" customFormat="1" ht="13.4" customHeight="1">
      <c r="B684" s="49">
        <v>43998</v>
      </c>
      <c r="C684" s="50">
        <v>0.60900462962962965</v>
      </c>
      <c r="D684" s="51">
        <v>298</v>
      </c>
      <c r="E684" s="56">
        <v>23.35</v>
      </c>
      <c r="F684" s="57">
        <v>6958.3</v>
      </c>
      <c r="G684" s="58" t="s">
        <v>91</v>
      </c>
    </row>
    <row r="685" spans="2:7" s="1" customFormat="1" ht="13.4" customHeight="1">
      <c r="B685" s="49">
        <v>43998</v>
      </c>
      <c r="C685" s="50">
        <v>0.60932870370370373</v>
      </c>
      <c r="D685" s="51">
        <v>85</v>
      </c>
      <c r="E685" s="56">
        <v>23.34</v>
      </c>
      <c r="F685" s="57">
        <v>1983.9</v>
      </c>
      <c r="G685" s="58" t="s">
        <v>91</v>
      </c>
    </row>
    <row r="686" spans="2:7" s="1" customFormat="1" ht="13.4" customHeight="1">
      <c r="B686" s="49">
        <v>43998</v>
      </c>
      <c r="C686" s="50">
        <v>0.60979166666666662</v>
      </c>
      <c r="D686" s="51">
        <v>161</v>
      </c>
      <c r="E686" s="56">
        <v>23.34</v>
      </c>
      <c r="F686" s="57">
        <v>3757.74</v>
      </c>
      <c r="G686" s="58" t="s">
        <v>91</v>
      </c>
    </row>
    <row r="687" spans="2:7" s="1" customFormat="1" ht="13.4" customHeight="1">
      <c r="B687" s="49">
        <v>43998</v>
      </c>
      <c r="C687" s="50">
        <v>0.61127314814814815</v>
      </c>
      <c r="D687" s="51">
        <v>325</v>
      </c>
      <c r="E687" s="56">
        <v>23.33</v>
      </c>
      <c r="F687" s="57">
        <v>7582.2499999999991</v>
      </c>
      <c r="G687" s="58" t="s">
        <v>91</v>
      </c>
    </row>
    <row r="688" spans="2:7" s="1" customFormat="1" ht="13.4" customHeight="1">
      <c r="B688" s="49">
        <v>43998</v>
      </c>
      <c r="C688" s="50">
        <v>0.6115856481481482</v>
      </c>
      <c r="D688" s="51">
        <v>5</v>
      </c>
      <c r="E688" s="56">
        <v>23.34</v>
      </c>
      <c r="F688" s="57">
        <v>116.7</v>
      </c>
      <c r="G688" s="58" t="s">
        <v>91</v>
      </c>
    </row>
    <row r="689" spans="2:7" s="1" customFormat="1" ht="13.4" customHeight="1">
      <c r="B689" s="49">
        <v>43998</v>
      </c>
      <c r="C689" s="50">
        <v>0.6115856481481482</v>
      </c>
      <c r="D689" s="51">
        <v>80</v>
      </c>
      <c r="E689" s="56">
        <v>23.34</v>
      </c>
      <c r="F689" s="57">
        <v>1867.2</v>
      </c>
      <c r="G689" s="58" t="s">
        <v>91</v>
      </c>
    </row>
    <row r="690" spans="2:7" s="1" customFormat="1" ht="13.4" customHeight="1">
      <c r="B690" s="49">
        <v>43998</v>
      </c>
      <c r="C690" s="50">
        <v>0.61209490740740746</v>
      </c>
      <c r="D690" s="51">
        <v>162</v>
      </c>
      <c r="E690" s="56">
        <v>23.33</v>
      </c>
      <c r="F690" s="57">
        <v>3779.4599999999996</v>
      </c>
      <c r="G690" s="58" t="s">
        <v>91</v>
      </c>
    </row>
    <row r="691" spans="2:7" s="1" customFormat="1" ht="13.4" customHeight="1">
      <c r="B691" s="49">
        <v>43998</v>
      </c>
      <c r="C691" s="50">
        <v>0.61246527777777782</v>
      </c>
      <c r="D691" s="51">
        <v>86</v>
      </c>
      <c r="E691" s="56">
        <v>23.3</v>
      </c>
      <c r="F691" s="57">
        <v>2003.8</v>
      </c>
      <c r="G691" s="58" t="s">
        <v>91</v>
      </c>
    </row>
    <row r="692" spans="2:7" s="1" customFormat="1" ht="13.4" customHeight="1">
      <c r="B692" s="49">
        <v>43998</v>
      </c>
      <c r="C692" s="50">
        <v>0.6128703703703704</v>
      </c>
      <c r="D692" s="51">
        <v>86</v>
      </c>
      <c r="E692" s="56">
        <v>23.29</v>
      </c>
      <c r="F692" s="57">
        <v>2002.9399999999998</v>
      </c>
      <c r="G692" s="58" t="s">
        <v>91</v>
      </c>
    </row>
    <row r="693" spans="2:7" s="1" customFormat="1" ht="13.4" customHeight="1">
      <c r="B693" s="49">
        <v>43998</v>
      </c>
      <c r="C693" s="50">
        <v>0.61351851851851846</v>
      </c>
      <c r="D693" s="51">
        <v>86</v>
      </c>
      <c r="E693" s="56">
        <v>23.3</v>
      </c>
      <c r="F693" s="57">
        <v>2003.8</v>
      </c>
      <c r="G693" s="58" t="s">
        <v>91</v>
      </c>
    </row>
    <row r="694" spans="2:7" s="1" customFormat="1" ht="13.4" customHeight="1">
      <c r="B694" s="49">
        <v>43998</v>
      </c>
      <c r="C694" s="50">
        <v>0.61375000000000002</v>
      </c>
      <c r="D694" s="51">
        <v>87</v>
      </c>
      <c r="E694" s="56">
        <v>23.29</v>
      </c>
      <c r="F694" s="57">
        <v>2026.23</v>
      </c>
      <c r="G694" s="58" t="s">
        <v>91</v>
      </c>
    </row>
    <row r="695" spans="2:7" s="1" customFormat="1" ht="13.4" customHeight="1">
      <c r="B695" s="49">
        <v>43998</v>
      </c>
      <c r="C695" s="50">
        <v>0.61520833333333336</v>
      </c>
      <c r="D695" s="51">
        <v>99</v>
      </c>
      <c r="E695" s="56">
        <v>23.32</v>
      </c>
      <c r="F695" s="57">
        <v>2308.6799999999998</v>
      </c>
      <c r="G695" s="58" t="s">
        <v>91</v>
      </c>
    </row>
    <row r="696" spans="2:7" s="1" customFormat="1" ht="13.4" customHeight="1">
      <c r="B696" s="49">
        <v>43998</v>
      </c>
      <c r="C696" s="50">
        <v>0.6152199074074074</v>
      </c>
      <c r="D696" s="51">
        <v>9</v>
      </c>
      <c r="E696" s="56">
        <v>23.32</v>
      </c>
      <c r="F696" s="57">
        <v>209.88</v>
      </c>
      <c r="G696" s="58" t="s">
        <v>91</v>
      </c>
    </row>
    <row r="697" spans="2:7" s="1" customFormat="1" ht="13.4" customHeight="1">
      <c r="B697" s="49">
        <v>43998</v>
      </c>
      <c r="C697" s="50">
        <v>0.6152199074074074</v>
      </c>
      <c r="D697" s="51">
        <v>120</v>
      </c>
      <c r="E697" s="56">
        <v>23.32</v>
      </c>
      <c r="F697" s="57">
        <v>2798.4</v>
      </c>
      <c r="G697" s="58" t="s">
        <v>91</v>
      </c>
    </row>
    <row r="698" spans="2:7" s="1" customFormat="1" ht="13.4" customHeight="1">
      <c r="B698" s="49">
        <v>43998</v>
      </c>
      <c r="C698" s="50">
        <v>0.61673611111111104</v>
      </c>
      <c r="D698" s="51">
        <v>510</v>
      </c>
      <c r="E698" s="56">
        <v>23.33</v>
      </c>
      <c r="F698" s="57">
        <v>11898.3</v>
      </c>
      <c r="G698" s="58" t="s">
        <v>91</v>
      </c>
    </row>
    <row r="699" spans="2:7" s="1" customFormat="1" ht="13.4" customHeight="1">
      <c r="B699" s="49">
        <v>43998</v>
      </c>
      <c r="C699" s="50">
        <v>0.61751157407407409</v>
      </c>
      <c r="D699" s="51">
        <v>141</v>
      </c>
      <c r="E699" s="56">
        <v>23.34</v>
      </c>
      <c r="F699" s="57">
        <v>3290.94</v>
      </c>
      <c r="G699" s="58" t="s">
        <v>91</v>
      </c>
    </row>
    <row r="700" spans="2:7" s="1" customFormat="1" ht="13.4" customHeight="1">
      <c r="B700" s="49">
        <v>43998</v>
      </c>
      <c r="C700" s="50">
        <v>0.61751157407407409</v>
      </c>
      <c r="D700" s="51">
        <v>26</v>
      </c>
      <c r="E700" s="56">
        <v>23.34</v>
      </c>
      <c r="F700" s="57">
        <v>606.84</v>
      </c>
      <c r="G700" s="58" t="s">
        <v>91</v>
      </c>
    </row>
    <row r="701" spans="2:7" s="1" customFormat="1" ht="13.4" customHeight="1">
      <c r="B701" s="49">
        <v>43998</v>
      </c>
      <c r="C701" s="50">
        <v>0.61751157407407409</v>
      </c>
      <c r="D701" s="51">
        <v>88</v>
      </c>
      <c r="E701" s="56">
        <v>23.34</v>
      </c>
      <c r="F701" s="57">
        <v>2053.92</v>
      </c>
      <c r="G701" s="58" t="s">
        <v>91</v>
      </c>
    </row>
    <row r="702" spans="2:7" s="1" customFormat="1" ht="13.4" customHeight="1">
      <c r="B702" s="49">
        <v>43998</v>
      </c>
      <c r="C702" s="50">
        <v>0.61782407407407403</v>
      </c>
      <c r="D702" s="51">
        <v>97</v>
      </c>
      <c r="E702" s="56">
        <v>23.33</v>
      </c>
      <c r="F702" s="57">
        <v>2263.0099999999998</v>
      </c>
      <c r="G702" s="58" t="s">
        <v>91</v>
      </c>
    </row>
    <row r="703" spans="2:7" s="1" customFormat="1" ht="13.4" customHeight="1">
      <c r="B703" s="49">
        <v>43998</v>
      </c>
      <c r="C703" s="50">
        <v>0.61968750000000006</v>
      </c>
      <c r="D703" s="51">
        <v>421</v>
      </c>
      <c r="E703" s="56">
        <v>23.32</v>
      </c>
      <c r="F703" s="57">
        <v>9817.7199999999993</v>
      </c>
      <c r="G703" s="58" t="s">
        <v>91</v>
      </c>
    </row>
    <row r="704" spans="2:7" s="1" customFormat="1" ht="13.4" customHeight="1">
      <c r="B704" s="49">
        <v>43998</v>
      </c>
      <c r="C704" s="50">
        <v>0.62048611111111118</v>
      </c>
      <c r="D704" s="51">
        <v>158</v>
      </c>
      <c r="E704" s="56">
        <v>23.32</v>
      </c>
      <c r="F704" s="57">
        <v>3684.56</v>
      </c>
      <c r="G704" s="58" t="s">
        <v>91</v>
      </c>
    </row>
    <row r="705" spans="2:7" s="1" customFormat="1" ht="13.4" customHeight="1">
      <c r="B705" s="49">
        <v>43998</v>
      </c>
      <c r="C705" s="50">
        <v>0.62048611111111118</v>
      </c>
      <c r="D705" s="51">
        <v>104</v>
      </c>
      <c r="E705" s="56">
        <v>23.32</v>
      </c>
      <c r="F705" s="57">
        <v>2425.2800000000002</v>
      </c>
      <c r="G705" s="58" t="s">
        <v>91</v>
      </c>
    </row>
    <row r="706" spans="2:7" s="1" customFormat="1" ht="13.4" customHeight="1">
      <c r="B706" s="49">
        <v>43998</v>
      </c>
      <c r="C706" s="50">
        <v>0.62071759259259263</v>
      </c>
      <c r="D706" s="51">
        <v>85</v>
      </c>
      <c r="E706" s="56">
        <v>23.31</v>
      </c>
      <c r="F706" s="57">
        <v>1981.35</v>
      </c>
      <c r="G706" s="58" t="s">
        <v>91</v>
      </c>
    </row>
    <row r="707" spans="2:7" s="1" customFormat="1" ht="13.4" customHeight="1">
      <c r="B707" s="49">
        <v>43998</v>
      </c>
      <c r="C707" s="50">
        <v>0.62159722222222225</v>
      </c>
      <c r="D707" s="51">
        <v>82</v>
      </c>
      <c r="E707" s="56">
        <v>23.31</v>
      </c>
      <c r="F707" s="57">
        <v>1911.4199999999998</v>
      </c>
      <c r="G707" s="58" t="s">
        <v>91</v>
      </c>
    </row>
    <row r="708" spans="2:7" s="1" customFormat="1" ht="13.4" customHeight="1">
      <c r="B708" s="49">
        <v>43998</v>
      </c>
      <c r="C708" s="50">
        <v>0.62160879629629628</v>
      </c>
      <c r="D708" s="51">
        <v>80</v>
      </c>
      <c r="E708" s="56">
        <v>23.31</v>
      </c>
      <c r="F708" s="57">
        <v>1864.8</v>
      </c>
      <c r="G708" s="58" t="s">
        <v>91</v>
      </c>
    </row>
    <row r="709" spans="2:7" s="1" customFormat="1" ht="13.4" customHeight="1">
      <c r="B709" s="49">
        <v>43998</v>
      </c>
      <c r="C709" s="50">
        <v>0.62203703703703705</v>
      </c>
      <c r="D709" s="51">
        <v>154</v>
      </c>
      <c r="E709" s="56">
        <v>23.31</v>
      </c>
      <c r="F709" s="57">
        <v>3589.74</v>
      </c>
      <c r="G709" s="58" t="s">
        <v>91</v>
      </c>
    </row>
    <row r="710" spans="2:7" s="1" customFormat="1" ht="13.4" customHeight="1">
      <c r="B710" s="49">
        <v>43998</v>
      </c>
      <c r="C710" s="50">
        <v>0.62327546296296299</v>
      </c>
      <c r="D710" s="51">
        <v>173</v>
      </c>
      <c r="E710" s="56">
        <v>23.31</v>
      </c>
      <c r="F710" s="57">
        <v>4032.6299999999997</v>
      </c>
      <c r="G710" s="58" t="s">
        <v>91</v>
      </c>
    </row>
    <row r="711" spans="2:7" s="1" customFormat="1" ht="13.4" customHeight="1">
      <c r="B711" s="49">
        <v>43998</v>
      </c>
      <c r="C711" s="50">
        <v>0.62359953703703697</v>
      </c>
      <c r="D711" s="51">
        <v>214</v>
      </c>
      <c r="E711" s="56">
        <v>23.3</v>
      </c>
      <c r="F711" s="57">
        <v>4986.2</v>
      </c>
      <c r="G711" s="58" t="s">
        <v>91</v>
      </c>
    </row>
    <row r="712" spans="2:7" s="1" customFormat="1" ht="13.4" customHeight="1">
      <c r="B712" s="49">
        <v>43998</v>
      </c>
      <c r="C712" s="50">
        <v>0.62359953703703697</v>
      </c>
      <c r="D712" s="51">
        <v>92</v>
      </c>
      <c r="E712" s="56">
        <v>23.3</v>
      </c>
      <c r="F712" s="57">
        <v>2143.6</v>
      </c>
      <c r="G712" s="58" t="s">
        <v>91</v>
      </c>
    </row>
    <row r="713" spans="2:7" s="1" customFormat="1" ht="13.4" customHeight="1">
      <c r="B713" s="49">
        <v>43998</v>
      </c>
      <c r="C713" s="50">
        <v>0.62436342592592597</v>
      </c>
      <c r="D713" s="51">
        <v>250</v>
      </c>
      <c r="E713" s="56">
        <v>23.3</v>
      </c>
      <c r="F713" s="57">
        <v>5825</v>
      </c>
      <c r="G713" s="58" t="s">
        <v>91</v>
      </c>
    </row>
    <row r="714" spans="2:7" s="1" customFormat="1" ht="13.4" customHeight="1">
      <c r="B714" s="49">
        <v>43998</v>
      </c>
      <c r="C714" s="50">
        <v>0.62498842592592596</v>
      </c>
      <c r="D714" s="51">
        <v>86</v>
      </c>
      <c r="E714" s="56">
        <v>23.29</v>
      </c>
      <c r="F714" s="57">
        <v>2002.9399999999998</v>
      </c>
      <c r="G714" s="58" t="s">
        <v>91</v>
      </c>
    </row>
    <row r="715" spans="2:7" s="1" customFormat="1" ht="13.4" customHeight="1">
      <c r="B715" s="49">
        <v>43998</v>
      </c>
      <c r="C715" s="50">
        <v>0.62693287037037038</v>
      </c>
      <c r="D715" s="51">
        <v>85</v>
      </c>
      <c r="E715" s="56">
        <v>23.32</v>
      </c>
      <c r="F715" s="57">
        <v>1982.2</v>
      </c>
      <c r="G715" s="58" t="s">
        <v>91</v>
      </c>
    </row>
    <row r="716" spans="2:7" s="1" customFormat="1" ht="13.4" customHeight="1">
      <c r="B716" s="49">
        <v>43998</v>
      </c>
      <c r="C716" s="50">
        <v>0.62787037037037041</v>
      </c>
      <c r="D716" s="51">
        <v>107</v>
      </c>
      <c r="E716" s="56">
        <v>23.34</v>
      </c>
      <c r="F716" s="57">
        <v>2497.38</v>
      </c>
      <c r="G716" s="58" t="s">
        <v>91</v>
      </c>
    </row>
    <row r="717" spans="2:7" s="1" customFormat="1" ht="13.4" customHeight="1">
      <c r="B717" s="49">
        <v>43998</v>
      </c>
      <c r="C717" s="50">
        <v>0.62787037037037041</v>
      </c>
      <c r="D717" s="51">
        <v>185</v>
      </c>
      <c r="E717" s="56">
        <v>23.34</v>
      </c>
      <c r="F717" s="57">
        <v>4317.8999999999996</v>
      </c>
      <c r="G717" s="58" t="s">
        <v>91</v>
      </c>
    </row>
    <row r="718" spans="2:7" s="1" customFormat="1" ht="13.4" customHeight="1">
      <c r="B718" s="49">
        <v>43998</v>
      </c>
      <c r="C718" s="50">
        <v>0.62787037037037041</v>
      </c>
      <c r="D718" s="51">
        <v>271</v>
      </c>
      <c r="E718" s="56">
        <v>23.34</v>
      </c>
      <c r="F718" s="57">
        <v>6325.14</v>
      </c>
      <c r="G718" s="58" t="s">
        <v>91</v>
      </c>
    </row>
    <row r="719" spans="2:7" s="1" customFormat="1" ht="13.4" customHeight="1">
      <c r="B719" s="49">
        <v>43998</v>
      </c>
      <c r="C719" s="50">
        <v>0.62809027777777782</v>
      </c>
      <c r="D719" s="51">
        <v>127</v>
      </c>
      <c r="E719" s="56">
        <v>23.34</v>
      </c>
      <c r="F719" s="57">
        <v>2964.18</v>
      </c>
      <c r="G719" s="58" t="s">
        <v>91</v>
      </c>
    </row>
    <row r="720" spans="2:7" s="1" customFormat="1" ht="13.4" customHeight="1">
      <c r="B720" s="49">
        <v>43998</v>
      </c>
      <c r="C720" s="50">
        <v>0.62819444444444439</v>
      </c>
      <c r="D720" s="51">
        <v>85</v>
      </c>
      <c r="E720" s="56">
        <v>23.34</v>
      </c>
      <c r="F720" s="57">
        <v>1983.9</v>
      </c>
      <c r="G720" s="58" t="s">
        <v>91</v>
      </c>
    </row>
    <row r="721" spans="2:7" s="1" customFormat="1" ht="13.4" customHeight="1">
      <c r="B721" s="49">
        <v>43998</v>
      </c>
      <c r="C721" s="50">
        <v>0.62886574074074075</v>
      </c>
      <c r="D721" s="51">
        <v>2</v>
      </c>
      <c r="E721" s="56">
        <v>23.34</v>
      </c>
      <c r="F721" s="57">
        <v>46.68</v>
      </c>
      <c r="G721" s="58" t="s">
        <v>91</v>
      </c>
    </row>
    <row r="722" spans="2:7" s="1" customFormat="1" ht="13.4" customHeight="1">
      <c r="B722" s="49">
        <v>43998</v>
      </c>
      <c r="C722" s="50">
        <v>0.62886574074074075</v>
      </c>
      <c r="D722" s="51">
        <v>42</v>
      </c>
      <c r="E722" s="56">
        <v>23.34</v>
      </c>
      <c r="F722" s="57">
        <v>980.28</v>
      </c>
      <c r="G722" s="58" t="s">
        <v>91</v>
      </c>
    </row>
    <row r="723" spans="2:7" s="1" customFormat="1" ht="13.4" customHeight="1">
      <c r="B723" s="49">
        <v>43998</v>
      </c>
      <c r="C723" s="50">
        <v>0.6300810185185185</v>
      </c>
      <c r="D723" s="51">
        <v>117</v>
      </c>
      <c r="E723" s="56">
        <v>23.35</v>
      </c>
      <c r="F723" s="57">
        <v>2731.9500000000003</v>
      </c>
      <c r="G723" s="58" t="s">
        <v>91</v>
      </c>
    </row>
    <row r="724" spans="2:7" s="1" customFormat="1" ht="13.4" customHeight="1">
      <c r="B724" s="49">
        <v>43998</v>
      </c>
      <c r="C724" s="50">
        <v>0.63018518518518518</v>
      </c>
      <c r="D724" s="51">
        <v>190</v>
      </c>
      <c r="E724" s="56">
        <v>23.34</v>
      </c>
      <c r="F724" s="57">
        <v>4434.6000000000004</v>
      </c>
      <c r="G724" s="58" t="s">
        <v>91</v>
      </c>
    </row>
    <row r="725" spans="2:7" s="1" customFormat="1" ht="13.4" customHeight="1">
      <c r="B725" s="49">
        <v>43998</v>
      </c>
      <c r="C725" s="50">
        <v>0.63190972222222219</v>
      </c>
      <c r="D725" s="51">
        <v>543</v>
      </c>
      <c r="E725" s="56">
        <v>23.36</v>
      </c>
      <c r="F725" s="57">
        <v>12684.48</v>
      </c>
      <c r="G725" s="58" t="s">
        <v>91</v>
      </c>
    </row>
    <row r="726" spans="2:7" s="1" customFormat="1" ht="13.4" customHeight="1">
      <c r="B726" s="49">
        <v>43998</v>
      </c>
      <c r="C726" s="50">
        <v>0.63253472222222229</v>
      </c>
      <c r="D726" s="51">
        <v>164</v>
      </c>
      <c r="E726" s="56">
        <v>23.36</v>
      </c>
      <c r="F726" s="57">
        <v>3831.04</v>
      </c>
      <c r="G726" s="58" t="s">
        <v>91</v>
      </c>
    </row>
    <row r="727" spans="2:7" s="1" customFormat="1" ht="13.4" customHeight="1">
      <c r="B727" s="49">
        <v>43998</v>
      </c>
      <c r="C727" s="50">
        <v>0.63570601851851849</v>
      </c>
      <c r="D727" s="51">
        <v>88</v>
      </c>
      <c r="E727" s="56">
        <v>23.37</v>
      </c>
      <c r="F727" s="57">
        <v>2056.56</v>
      </c>
      <c r="G727" s="58" t="s">
        <v>91</v>
      </c>
    </row>
    <row r="728" spans="2:7" s="1" customFormat="1" ht="13.4" customHeight="1">
      <c r="B728" s="49">
        <v>43998</v>
      </c>
      <c r="C728" s="50">
        <v>0.63579861111111113</v>
      </c>
      <c r="D728" s="51">
        <v>111</v>
      </c>
      <c r="E728" s="56">
        <v>23.37</v>
      </c>
      <c r="F728" s="57">
        <v>2594.0700000000002</v>
      </c>
      <c r="G728" s="58" t="s">
        <v>91</v>
      </c>
    </row>
    <row r="729" spans="2:7" s="1" customFormat="1" ht="13.4" customHeight="1">
      <c r="B729" s="49">
        <v>43998</v>
      </c>
      <c r="C729" s="50">
        <v>0.63619212962962968</v>
      </c>
      <c r="D729" s="51">
        <v>191</v>
      </c>
      <c r="E729" s="56">
        <v>23.37</v>
      </c>
      <c r="F729" s="57">
        <v>4463.67</v>
      </c>
      <c r="G729" s="58" t="s">
        <v>91</v>
      </c>
    </row>
    <row r="730" spans="2:7" s="1" customFormat="1" ht="13.4" customHeight="1">
      <c r="B730" s="49">
        <v>43998</v>
      </c>
      <c r="C730" s="50">
        <v>0.63619212962962968</v>
      </c>
      <c r="D730" s="51">
        <v>51</v>
      </c>
      <c r="E730" s="56">
        <v>23.37</v>
      </c>
      <c r="F730" s="57">
        <v>1191.8700000000001</v>
      </c>
      <c r="G730" s="58" t="s">
        <v>91</v>
      </c>
    </row>
    <row r="731" spans="2:7" s="1" customFormat="1" ht="13.4" customHeight="1">
      <c r="B731" s="49">
        <v>43998</v>
      </c>
      <c r="C731" s="50">
        <v>0.63637731481481474</v>
      </c>
      <c r="D731" s="51">
        <v>362</v>
      </c>
      <c r="E731" s="56">
        <v>23.38</v>
      </c>
      <c r="F731" s="57">
        <v>8463.56</v>
      </c>
      <c r="G731" s="58" t="s">
        <v>91</v>
      </c>
    </row>
    <row r="732" spans="2:7" s="1" customFormat="1" ht="13.4" customHeight="1">
      <c r="B732" s="49">
        <v>43998</v>
      </c>
      <c r="C732" s="50">
        <v>0.63687499999999997</v>
      </c>
      <c r="D732" s="51">
        <v>86</v>
      </c>
      <c r="E732" s="56">
        <v>23.38</v>
      </c>
      <c r="F732" s="57">
        <v>2010.6799999999998</v>
      </c>
      <c r="G732" s="58" t="s">
        <v>91</v>
      </c>
    </row>
    <row r="733" spans="2:7" s="1" customFormat="1" ht="13.4" customHeight="1">
      <c r="B733" s="49">
        <v>43998</v>
      </c>
      <c r="C733" s="50">
        <v>0.63788194444444446</v>
      </c>
      <c r="D733" s="51">
        <v>66</v>
      </c>
      <c r="E733" s="56">
        <v>23.37</v>
      </c>
      <c r="F733" s="57">
        <v>1542.42</v>
      </c>
      <c r="G733" s="58" t="s">
        <v>91</v>
      </c>
    </row>
    <row r="734" spans="2:7" s="1" customFormat="1" ht="13.4" customHeight="1">
      <c r="B734" s="49">
        <v>43998</v>
      </c>
      <c r="C734" s="50">
        <v>0.63788194444444446</v>
      </c>
      <c r="D734" s="51">
        <v>125</v>
      </c>
      <c r="E734" s="56">
        <v>23.37</v>
      </c>
      <c r="F734" s="57">
        <v>2921.25</v>
      </c>
      <c r="G734" s="58" t="s">
        <v>91</v>
      </c>
    </row>
    <row r="735" spans="2:7" s="1" customFormat="1" ht="13.4" customHeight="1">
      <c r="B735" s="49">
        <v>43998</v>
      </c>
      <c r="C735" s="50">
        <v>0.640625</v>
      </c>
      <c r="D735" s="51">
        <v>351</v>
      </c>
      <c r="E735" s="56">
        <v>23.4</v>
      </c>
      <c r="F735" s="57">
        <v>8213.4</v>
      </c>
      <c r="G735" s="58" t="s">
        <v>91</v>
      </c>
    </row>
    <row r="736" spans="2:7" s="1" customFormat="1" ht="13.4" customHeight="1">
      <c r="B736" s="49">
        <v>43998</v>
      </c>
      <c r="C736" s="50">
        <v>0.640625</v>
      </c>
      <c r="D736" s="51">
        <v>243</v>
      </c>
      <c r="E736" s="56">
        <v>23.4</v>
      </c>
      <c r="F736" s="57">
        <v>5686.2</v>
      </c>
      <c r="G736" s="58" t="s">
        <v>91</v>
      </c>
    </row>
    <row r="737" spans="2:7" s="1" customFormat="1" ht="13.4" customHeight="1">
      <c r="B737" s="49">
        <v>43998</v>
      </c>
      <c r="C737" s="50">
        <v>0.64188657407407412</v>
      </c>
      <c r="D737" s="51">
        <v>219</v>
      </c>
      <c r="E737" s="56">
        <v>23.42</v>
      </c>
      <c r="F737" s="57">
        <v>5128.9800000000005</v>
      </c>
      <c r="G737" s="58" t="s">
        <v>91</v>
      </c>
    </row>
    <row r="738" spans="2:7" s="1" customFormat="1" ht="13.4" customHeight="1">
      <c r="B738" s="49">
        <v>43998</v>
      </c>
      <c r="C738" s="50">
        <v>0.64320601851851855</v>
      </c>
      <c r="D738" s="51">
        <v>361</v>
      </c>
      <c r="E738" s="56">
        <v>23.45</v>
      </c>
      <c r="F738" s="57">
        <v>8465.4499999999989</v>
      </c>
      <c r="G738" s="58" t="s">
        <v>91</v>
      </c>
    </row>
    <row r="739" spans="2:7" s="1" customFormat="1" ht="13.4" customHeight="1">
      <c r="B739" s="49">
        <v>43998</v>
      </c>
      <c r="C739" s="50">
        <v>0.64431712962962961</v>
      </c>
      <c r="D739" s="51">
        <v>265</v>
      </c>
      <c r="E739" s="56">
        <v>23.47</v>
      </c>
      <c r="F739" s="57">
        <v>6219.5499999999993</v>
      </c>
      <c r="G739" s="58" t="s">
        <v>91</v>
      </c>
    </row>
    <row r="740" spans="2:7" s="1" customFormat="1" ht="13.4" customHeight="1">
      <c r="B740" s="49">
        <v>43998</v>
      </c>
      <c r="C740" s="50">
        <v>0.65039351851851845</v>
      </c>
      <c r="D740" s="51">
        <v>85</v>
      </c>
      <c r="E740" s="56">
        <v>23.42</v>
      </c>
      <c r="F740" s="57">
        <v>1990.7</v>
      </c>
      <c r="G740" s="58" t="s">
        <v>91</v>
      </c>
    </row>
    <row r="741" spans="2:7" s="1" customFormat="1" ht="13.4" customHeight="1">
      <c r="B741" s="49">
        <v>43998</v>
      </c>
      <c r="C741" s="50">
        <v>0.6506481481481482</v>
      </c>
      <c r="D741" s="51">
        <v>56</v>
      </c>
      <c r="E741" s="56">
        <v>23.42</v>
      </c>
      <c r="F741" s="57">
        <v>1311.52</v>
      </c>
      <c r="G741" s="58" t="s">
        <v>91</v>
      </c>
    </row>
    <row r="742" spans="2:7" s="1" customFormat="1" ht="13.4" customHeight="1">
      <c r="B742" s="49">
        <v>43998</v>
      </c>
      <c r="C742" s="50">
        <v>0.65076388888888892</v>
      </c>
      <c r="D742" s="51">
        <v>87</v>
      </c>
      <c r="E742" s="56">
        <v>23.42</v>
      </c>
      <c r="F742" s="57">
        <v>2037.5400000000002</v>
      </c>
      <c r="G742" s="58" t="s">
        <v>91</v>
      </c>
    </row>
    <row r="743" spans="2:7" s="1" customFormat="1" ht="13.4" customHeight="1">
      <c r="B743" s="49">
        <v>43998</v>
      </c>
      <c r="C743" s="50">
        <v>0.65125</v>
      </c>
      <c r="D743" s="51">
        <v>42</v>
      </c>
      <c r="E743" s="56">
        <v>23.41</v>
      </c>
      <c r="F743" s="57">
        <v>983.22</v>
      </c>
      <c r="G743" s="58" t="s">
        <v>91</v>
      </c>
    </row>
    <row r="744" spans="2:7" s="1" customFormat="1" ht="13.4" customHeight="1">
      <c r="B744" s="49">
        <v>43998</v>
      </c>
      <c r="C744" s="50">
        <v>0.65125</v>
      </c>
      <c r="D744" s="51">
        <v>124</v>
      </c>
      <c r="E744" s="56">
        <v>23.41</v>
      </c>
      <c r="F744" s="57">
        <v>2902.84</v>
      </c>
      <c r="G744" s="58" t="s">
        <v>91</v>
      </c>
    </row>
    <row r="745" spans="2:7" s="1" customFormat="1" ht="13.4" customHeight="1">
      <c r="B745" s="49">
        <v>43998</v>
      </c>
      <c r="C745" s="50">
        <v>0.65280092592592587</v>
      </c>
      <c r="D745" s="51">
        <v>258</v>
      </c>
      <c r="E745" s="56">
        <v>23.42</v>
      </c>
      <c r="F745" s="57">
        <v>6042.3600000000006</v>
      </c>
      <c r="G745" s="58" t="s">
        <v>91</v>
      </c>
    </row>
    <row r="746" spans="2:7" s="1" customFormat="1" ht="13.4" customHeight="1">
      <c r="B746" s="49">
        <v>43998</v>
      </c>
      <c r="C746" s="50">
        <v>0.65280092592592587</v>
      </c>
      <c r="D746" s="51">
        <v>45</v>
      </c>
      <c r="E746" s="56">
        <v>23.42</v>
      </c>
      <c r="F746" s="57">
        <v>1053.9000000000001</v>
      </c>
      <c r="G746" s="58" t="s">
        <v>91</v>
      </c>
    </row>
    <row r="747" spans="2:7" s="1" customFormat="1" ht="13.4" customHeight="1">
      <c r="B747" s="49">
        <v>43998</v>
      </c>
      <c r="C747" s="50">
        <v>0.65298611111111116</v>
      </c>
      <c r="D747" s="51">
        <v>152</v>
      </c>
      <c r="E747" s="56">
        <v>23.44</v>
      </c>
      <c r="F747" s="57">
        <v>3562.88</v>
      </c>
      <c r="G747" s="58" t="s">
        <v>91</v>
      </c>
    </row>
    <row r="748" spans="2:7" s="1" customFormat="1" ht="13.4" customHeight="1">
      <c r="B748" s="49">
        <v>43998</v>
      </c>
      <c r="C748" s="50">
        <v>0.6537384259259259</v>
      </c>
      <c r="D748" s="51">
        <v>152</v>
      </c>
      <c r="E748" s="56">
        <v>23.42</v>
      </c>
      <c r="F748" s="57">
        <v>3559.84</v>
      </c>
      <c r="G748" s="58" t="s">
        <v>91</v>
      </c>
    </row>
    <row r="749" spans="2:7" s="1" customFormat="1" ht="13.4" customHeight="1">
      <c r="B749" s="49">
        <v>43998</v>
      </c>
      <c r="C749" s="50">
        <v>0.65452546296296299</v>
      </c>
      <c r="D749" s="51">
        <v>89</v>
      </c>
      <c r="E749" s="56">
        <v>23.42</v>
      </c>
      <c r="F749" s="57">
        <v>2084.38</v>
      </c>
      <c r="G749" s="58" t="s">
        <v>91</v>
      </c>
    </row>
    <row r="750" spans="2:7" s="1" customFormat="1" ht="13.4" customHeight="1">
      <c r="B750" s="49">
        <v>43998</v>
      </c>
      <c r="C750" s="50">
        <v>0.65464120370370371</v>
      </c>
      <c r="D750" s="51">
        <v>15</v>
      </c>
      <c r="E750" s="56">
        <v>23.41</v>
      </c>
      <c r="F750" s="57">
        <v>351.15</v>
      </c>
      <c r="G750" s="58" t="s">
        <v>91</v>
      </c>
    </row>
    <row r="751" spans="2:7" s="1" customFormat="1" ht="13.4" customHeight="1">
      <c r="B751" s="49">
        <v>43998</v>
      </c>
      <c r="C751" s="50">
        <v>0.65464120370370371</v>
      </c>
      <c r="D751" s="51">
        <v>108</v>
      </c>
      <c r="E751" s="56">
        <v>23.41</v>
      </c>
      <c r="F751" s="57">
        <v>2528.2800000000002</v>
      </c>
      <c r="G751" s="58" t="s">
        <v>91</v>
      </c>
    </row>
    <row r="752" spans="2:7" s="1" customFormat="1" ht="13.4" customHeight="1">
      <c r="B752" s="49">
        <v>43998</v>
      </c>
      <c r="C752" s="50">
        <v>0.6551851851851852</v>
      </c>
      <c r="D752" s="51">
        <v>75</v>
      </c>
      <c r="E752" s="56">
        <v>23.4</v>
      </c>
      <c r="F752" s="57">
        <v>1755</v>
      </c>
      <c r="G752" s="58" t="s">
        <v>91</v>
      </c>
    </row>
    <row r="753" spans="2:7" s="1" customFormat="1" ht="13.4" customHeight="1">
      <c r="B753" s="49">
        <v>43998</v>
      </c>
      <c r="C753" s="50">
        <v>0.65525462962962966</v>
      </c>
      <c r="D753" s="51">
        <v>86</v>
      </c>
      <c r="E753" s="56">
        <v>23.4</v>
      </c>
      <c r="F753" s="57">
        <v>2012.3999999999999</v>
      </c>
      <c r="G753" s="58" t="s">
        <v>91</v>
      </c>
    </row>
    <row r="754" spans="2:7" s="1" customFormat="1" ht="13.4" customHeight="1">
      <c r="B754" s="49">
        <v>43998</v>
      </c>
      <c r="C754" s="50">
        <v>0.65596064814814814</v>
      </c>
      <c r="D754" s="51">
        <v>163</v>
      </c>
      <c r="E754" s="56">
        <v>23.43</v>
      </c>
      <c r="F754" s="57">
        <v>3819.09</v>
      </c>
      <c r="G754" s="58" t="s">
        <v>91</v>
      </c>
    </row>
    <row r="755" spans="2:7" s="1" customFormat="1" ht="13.4" customHeight="1">
      <c r="B755" s="49">
        <v>43998</v>
      </c>
      <c r="C755" s="50">
        <v>0.65631944444444446</v>
      </c>
      <c r="D755" s="51">
        <v>86</v>
      </c>
      <c r="E755" s="56">
        <v>23.41</v>
      </c>
      <c r="F755" s="57">
        <v>2013.26</v>
      </c>
      <c r="G755" s="58" t="s">
        <v>91</v>
      </c>
    </row>
    <row r="756" spans="2:7" s="1" customFormat="1" ht="13.4" customHeight="1">
      <c r="B756" s="49">
        <v>43998</v>
      </c>
      <c r="C756" s="50">
        <v>0.6567708333333333</v>
      </c>
      <c r="D756" s="51">
        <v>85</v>
      </c>
      <c r="E756" s="56">
        <v>23.41</v>
      </c>
      <c r="F756" s="57">
        <v>1989.85</v>
      </c>
      <c r="G756" s="58" t="s">
        <v>91</v>
      </c>
    </row>
    <row r="757" spans="2:7" s="1" customFormat="1" ht="13.4" customHeight="1">
      <c r="B757" s="49">
        <v>43998</v>
      </c>
      <c r="C757" s="50">
        <v>0.65787037037037044</v>
      </c>
      <c r="D757" s="51">
        <v>292</v>
      </c>
      <c r="E757" s="56">
        <v>23.43</v>
      </c>
      <c r="F757" s="57">
        <v>6841.5599999999995</v>
      </c>
      <c r="G757" s="58" t="s">
        <v>91</v>
      </c>
    </row>
    <row r="758" spans="2:7" s="1" customFormat="1" ht="13.4" customHeight="1">
      <c r="B758" s="49">
        <v>43998</v>
      </c>
      <c r="C758" s="50">
        <v>0.6582175925925926</v>
      </c>
      <c r="D758" s="51">
        <v>86</v>
      </c>
      <c r="E758" s="56">
        <v>23.42</v>
      </c>
      <c r="F758" s="57">
        <v>2014.1200000000001</v>
      </c>
      <c r="G758" s="58" t="s">
        <v>91</v>
      </c>
    </row>
    <row r="759" spans="2:7" s="1" customFormat="1" ht="13.4" customHeight="1">
      <c r="B759" s="49">
        <v>43998</v>
      </c>
      <c r="C759" s="50">
        <v>0.65879629629629632</v>
      </c>
      <c r="D759" s="51">
        <v>101</v>
      </c>
      <c r="E759" s="56">
        <v>23.42</v>
      </c>
      <c r="F759" s="57">
        <v>2365.42</v>
      </c>
      <c r="G759" s="58" t="s">
        <v>91</v>
      </c>
    </row>
    <row r="760" spans="2:7" s="1" customFormat="1" ht="13.4" customHeight="1">
      <c r="B760" s="49">
        <v>43998</v>
      </c>
      <c r="C760" s="50">
        <v>0.65907407407407403</v>
      </c>
      <c r="D760" s="51">
        <v>109</v>
      </c>
      <c r="E760" s="56">
        <v>23.41</v>
      </c>
      <c r="F760" s="57">
        <v>2551.69</v>
      </c>
      <c r="G760" s="58" t="s">
        <v>91</v>
      </c>
    </row>
    <row r="761" spans="2:7" s="1" customFormat="1" ht="13.4" customHeight="1">
      <c r="B761" s="49">
        <v>43998</v>
      </c>
      <c r="C761" s="50">
        <v>0.65961805555555553</v>
      </c>
      <c r="D761" s="51">
        <v>85</v>
      </c>
      <c r="E761" s="56">
        <v>23.43</v>
      </c>
      <c r="F761" s="57">
        <v>1991.55</v>
      </c>
      <c r="G761" s="58" t="s">
        <v>91</v>
      </c>
    </row>
    <row r="762" spans="2:7" s="1" customFormat="1" ht="13.4" customHeight="1">
      <c r="B762" s="49">
        <v>43998</v>
      </c>
      <c r="C762" s="50">
        <v>0.6605092592592593</v>
      </c>
      <c r="D762" s="51">
        <v>312</v>
      </c>
      <c r="E762" s="56">
        <v>23.43</v>
      </c>
      <c r="F762" s="57">
        <v>7310.16</v>
      </c>
      <c r="G762" s="58" t="s">
        <v>91</v>
      </c>
    </row>
    <row r="763" spans="2:7" s="1" customFormat="1" ht="13.4" customHeight="1">
      <c r="B763" s="49">
        <v>43998</v>
      </c>
      <c r="C763" s="50">
        <v>0.66118055555555555</v>
      </c>
      <c r="D763" s="51">
        <v>42</v>
      </c>
      <c r="E763" s="56">
        <v>23.43</v>
      </c>
      <c r="F763" s="57">
        <v>984.06</v>
      </c>
      <c r="G763" s="58" t="s">
        <v>91</v>
      </c>
    </row>
    <row r="764" spans="2:7" s="1" customFormat="1" ht="13.4" customHeight="1">
      <c r="B764" s="49">
        <v>43998</v>
      </c>
      <c r="C764" s="50">
        <v>0.66118055555555555</v>
      </c>
      <c r="D764" s="51">
        <v>66</v>
      </c>
      <c r="E764" s="56">
        <v>23.43</v>
      </c>
      <c r="F764" s="57">
        <v>1546.3799999999999</v>
      </c>
      <c r="G764" s="58" t="s">
        <v>91</v>
      </c>
    </row>
    <row r="765" spans="2:7" s="1" customFormat="1" ht="13.4" customHeight="1">
      <c r="B765" s="49">
        <v>43998</v>
      </c>
      <c r="C765" s="50">
        <v>0.66223379629629631</v>
      </c>
      <c r="D765" s="51">
        <v>118</v>
      </c>
      <c r="E765" s="56">
        <v>23.45</v>
      </c>
      <c r="F765" s="57">
        <v>2767.1</v>
      </c>
      <c r="G765" s="58" t="s">
        <v>91</v>
      </c>
    </row>
    <row r="766" spans="2:7" s="1" customFormat="1" ht="13.4" customHeight="1">
      <c r="B766" s="49">
        <v>43998</v>
      </c>
      <c r="C766" s="50">
        <v>0.66228009259259257</v>
      </c>
      <c r="D766" s="51">
        <v>250</v>
      </c>
      <c r="E766" s="56">
        <v>23.44</v>
      </c>
      <c r="F766" s="57">
        <v>5860</v>
      </c>
      <c r="G766" s="58" t="s">
        <v>91</v>
      </c>
    </row>
    <row r="767" spans="2:7" s="1" customFormat="1" ht="13.4" customHeight="1">
      <c r="B767" s="49">
        <v>43998</v>
      </c>
      <c r="C767" s="50">
        <v>0.66229166666666661</v>
      </c>
      <c r="D767" s="51">
        <v>93</v>
      </c>
      <c r="E767" s="56">
        <v>23.44</v>
      </c>
      <c r="F767" s="57">
        <v>2179.92</v>
      </c>
      <c r="G767" s="58" t="s">
        <v>91</v>
      </c>
    </row>
    <row r="768" spans="2:7" s="1" customFormat="1" ht="13.4" customHeight="1">
      <c r="B768" s="49">
        <v>43998</v>
      </c>
      <c r="C768" s="50">
        <v>0.6626967592592593</v>
      </c>
      <c r="D768" s="51">
        <v>97</v>
      </c>
      <c r="E768" s="56">
        <v>23.42</v>
      </c>
      <c r="F768" s="57">
        <v>2271.7400000000002</v>
      </c>
      <c r="G768" s="58" t="s">
        <v>91</v>
      </c>
    </row>
    <row r="769" spans="2:7" s="1" customFormat="1" ht="13.4" customHeight="1">
      <c r="B769" s="49">
        <v>43998</v>
      </c>
      <c r="C769" s="50">
        <v>0.66287037037037033</v>
      </c>
      <c r="D769" s="51">
        <v>86</v>
      </c>
      <c r="E769" s="56">
        <v>23.41</v>
      </c>
      <c r="F769" s="57">
        <v>2013.26</v>
      </c>
      <c r="G769" s="58" t="s">
        <v>91</v>
      </c>
    </row>
    <row r="770" spans="2:7" s="1" customFormat="1" ht="13.4" customHeight="1">
      <c r="B770" s="49">
        <v>43998</v>
      </c>
      <c r="C770" s="50">
        <v>0.66356481481481489</v>
      </c>
      <c r="D770" s="51">
        <v>172</v>
      </c>
      <c r="E770" s="56">
        <v>23.42</v>
      </c>
      <c r="F770" s="57">
        <v>4028.2400000000002</v>
      </c>
      <c r="G770" s="58" t="s">
        <v>91</v>
      </c>
    </row>
    <row r="771" spans="2:7" s="1" customFormat="1" ht="13.4" customHeight="1">
      <c r="B771" s="49">
        <v>43998</v>
      </c>
      <c r="C771" s="50">
        <v>0.66388888888888886</v>
      </c>
      <c r="D771" s="51">
        <v>86</v>
      </c>
      <c r="E771" s="56">
        <v>23.42</v>
      </c>
      <c r="F771" s="57">
        <v>2014.1200000000001</v>
      </c>
      <c r="G771" s="58" t="s">
        <v>91</v>
      </c>
    </row>
    <row r="772" spans="2:7" s="1" customFormat="1" ht="13.4" customHeight="1">
      <c r="B772" s="49">
        <v>43998</v>
      </c>
      <c r="C772" s="50">
        <v>0.66479166666666667</v>
      </c>
      <c r="D772" s="51">
        <v>167</v>
      </c>
      <c r="E772" s="56">
        <v>23.43</v>
      </c>
      <c r="F772" s="57">
        <v>3912.81</v>
      </c>
      <c r="G772" s="58" t="s">
        <v>91</v>
      </c>
    </row>
    <row r="773" spans="2:7" s="1" customFormat="1" ht="13.4" customHeight="1">
      <c r="B773" s="49">
        <v>43998</v>
      </c>
      <c r="C773" s="50">
        <v>0.66480324074074071</v>
      </c>
      <c r="D773" s="51">
        <v>102</v>
      </c>
      <c r="E773" s="56">
        <v>23.43</v>
      </c>
      <c r="F773" s="57">
        <v>2389.86</v>
      </c>
      <c r="G773" s="58" t="s">
        <v>91</v>
      </c>
    </row>
    <row r="774" spans="2:7" s="1" customFormat="1" ht="13.4" customHeight="1">
      <c r="B774" s="49">
        <v>43998</v>
      </c>
      <c r="C774" s="50">
        <v>0.66513888888888884</v>
      </c>
      <c r="D774" s="51">
        <v>86</v>
      </c>
      <c r="E774" s="56">
        <v>23.41</v>
      </c>
      <c r="F774" s="57">
        <v>2013.26</v>
      </c>
      <c r="G774" s="58" t="s">
        <v>91</v>
      </c>
    </row>
    <row r="775" spans="2:7" s="1" customFormat="1" ht="13.4" customHeight="1">
      <c r="B775" s="49">
        <v>43998</v>
      </c>
      <c r="C775" s="50">
        <v>0.66577546296296297</v>
      </c>
      <c r="D775" s="51">
        <v>157</v>
      </c>
      <c r="E775" s="56">
        <v>23.43</v>
      </c>
      <c r="F775" s="57">
        <v>3678.5099999999998</v>
      </c>
      <c r="G775" s="58" t="s">
        <v>91</v>
      </c>
    </row>
    <row r="776" spans="2:7" s="1" customFormat="1" ht="13.4" customHeight="1">
      <c r="B776" s="49">
        <v>43998</v>
      </c>
      <c r="C776" s="50">
        <v>0.66616898148148151</v>
      </c>
      <c r="D776" s="51">
        <v>86</v>
      </c>
      <c r="E776" s="56">
        <v>23.43</v>
      </c>
      <c r="F776" s="57">
        <v>2014.98</v>
      </c>
      <c r="G776" s="58" t="s">
        <v>91</v>
      </c>
    </row>
    <row r="777" spans="2:7" s="1" customFormat="1" ht="13.4" customHeight="1">
      <c r="B777" s="49">
        <v>43998</v>
      </c>
      <c r="C777" s="50">
        <v>0.6664930555555556</v>
      </c>
      <c r="D777" s="51">
        <v>87</v>
      </c>
      <c r="E777" s="56">
        <v>23.42</v>
      </c>
      <c r="F777" s="57">
        <v>2037.5400000000002</v>
      </c>
      <c r="G777" s="58" t="s">
        <v>91</v>
      </c>
    </row>
    <row r="778" spans="2:7" s="1" customFormat="1" ht="13.4" customHeight="1">
      <c r="B778" s="49">
        <v>43998</v>
      </c>
      <c r="C778" s="50">
        <v>0.66670138888888886</v>
      </c>
      <c r="D778" s="51">
        <v>86</v>
      </c>
      <c r="E778" s="56">
        <v>23.39</v>
      </c>
      <c r="F778" s="57">
        <v>2011.54</v>
      </c>
      <c r="G778" s="58" t="s">
        <v>91</v>
      </c>
    </row>
    <row r="779" spans="2:7" s="1" customFormat="1" ht="13.4" customHeight="1">
      <c r="B779" s="49">
        <v>43998</v>
      </c>
      <c r="C779" s="50">
        <v>0.66719907407407408</v>
      </c>
      <c r="D779" s="51">
        <v>164</v>
      </c>
      <c r="E779" s="56">
        <v>23.38</v>
      </c>
      <c r="F779" s="57">
        <v>3834.3199999999997</v>
      </c>
      <c r="G779" s="58" t="s">
        <v>91</v>
      </c>
    </row>
    <row r="780" spans="2:7" s="1" customFormat="1" ht="13.4" customHeight="1">
      <c r="B780" s="49">
        <v>43998</v>
      </c>
      <c r="C780" s="50">
        <v>0.669988425925926</v>
      </c>
      <c r="D780" s="51">
        <v>85</v>
      </c>
      <c r="E780" s="56">
        <v>23.43</v>
      </c>
      <c r="F780" s="57">
        <v>1991.55</v>
      </c>
      <c r="G780" s="58" t="s">
        <v>91</v>
      </c>
    </row>
    <row r="781" spans="2:7" s="1" customFormat="1" ht="13.4" customHeight="1">
      <c r="B781" s="49">
        <v>43998</v>
      </c>
      <c r="C781" s="50">
        <v>0.67033564814814817</v>
      </c>
      <c r="D781" s="51">
        <v>86</v>
      </c>
      <c r="E781" s="56">
        <v>23.44</v>
      </c>
      <c r="F781" s="57">
        <v>2015.8400000000001</v>
      </c>
      <c r="G781" s="58" t="s">
        <v>91</v>
      </c>
    </row>
    <row r="782" spans="2:7" s="1" customFormat="1" ht="13.4" customHeight="1">
      <c r="B782" s="49">
        <v>43998</v>
      </c>
      <c r="C782" s="50">
        <v>0.67056712962962972</v>
      </c>
      <c r="D782" s="51">
        <v>111</v>
      </c>
      <c r="E782" s="56">
        <v>23.45</v>
      </c>
      <c r="F782" s="57">
        <v>2602.9499999999998</v>
      </c>
      <c r="G782" s="58" t="s">
        <v>91</v>
      </c>
    </row>
    <row r="783" spans="2:7" s="1" customFormat="1" ht="13.4" customHeight="1">
      <c r="B783" s="49">
        <v>43998</v>
      </c>
      <c r="C783" s="50">
        <v>0.67086805555555562</v>
      </c>
      <c r="D783" s="51">
        <v>88</v>
      </c>
      <c r="E783" s="56">
        <v>23.45</v>
      </c>
      <c r="F783" s="57">
        <v>2063.6</v>
      </c>
      <c r="G783" s="58" t="s">
        <v>91</v>
      </c>
    </row>
    <row r="784" spans="2:7" s="1" customFormat="1" ht="13.4" customHeight="1">
      <c r="B784" s="49">
        <v>43998</v>
      </c>
      <c r="C784" s="50">
        <v>0.67143518518518519</v>
      </c>
      <c r="D784" s="51">
        <v>185</v>
      </c>
      <c r="E784" s="56">
        <v>23.47</v>
      </c>
      <c r="F784" s="57">
        <v>4341.95</v>
      </c>
      <c r="G784" s="58" t="s">
        <v>91</v>
      </c>
    </row>
    <row r="785" spans="2:7" s="1" customFormat="1" ht="13.4" customHeight="1">
      <c r="B785" s="49">
        <v>43998</v>
      </c>
      <c r="C785" s="50">
        <v>0.67162037037037037</v>
      </c>
      <c r="D785" s="51">
        <v>88</v>
      </c>
      <c r="E785" s="56">
        <v>23.49</v>
      </c>
      <c r="F785" s="57">
        <v>2067.12</v>
      </c>
      <c r="G785" s="58" t="s">
        <v>91</v>
      </c>
    </row>
    <row r="786" spans="2:7" s="1" customFormat="1" ht="13.4" customHeight="1">
      <c r="B786" s="49">
        <v>43998</v>
      </c>
      <c r="C786" s="50">
        <v>0.67196759259259264</v>
      </c>
      <c r="D786" s="51">
        <v>80</v>
      </c>
      <c r="E786" s="56">
        <v>23.49</v>
      </c>
      <c r="F786" s="57">
        <v>1879.1999999999998</v>
      </c>
      <c r="G786" s="58" t="s">
        <v>91</v>
      </c>
    </row>
    <row r="787" spans="2:7" s="1" customFormat="1" ht="13.4" customHeight="1">
      <c r="B787" s="49">
        <v>43998</v>
      </c>
      <c r="C787" s="50">
        <v>0.67218750000000005</v>
      </c>
      <c r="D787" s="51">
        <v>79</v>
      </c>
      <c r="E787" s="56">
        <v>23.49</v>
      </c>
      <c r="F787" s="57">
        <v>1855.7099999999998</v>
      </c>
      <c r="G787" s="58" t="s">
        <v>91</v>
      </c>
    </row>
    <row r="788" spans="2:7" s="1" customFormat="1" ht="13.4" customHeight="1">
      <c r="B788" s="49">
        <v>43998</v>
      </c>
      <c r="C788" s="50">
        <v>0.67248842592592595</v>
      </c>
      <c r="D788" s="51">
        <v>77</v>
      </c>
      <c r="E788" s="56">
        <v>23.48</v>
      </c>
      <c r="F788" s="57">
        <v>1807.96</v>
      </c>
      <c r="G788" s="58" t="s">
        <v>91</v>
      </c>
    </row>
    <row r="789" spans="2:7" s="1" customFormat="1" ht="13.4" customHeight="1">
      <c r="B789" s="49">
        <v>43998</v>
      </c>
      <c r="C789" s="50">
        <v>0.67253472222222221</v>
      </c>
      <c r="D789" s="51">
        <v>86</v>
      </c>
      <c r="E789" s="56">
        <v>23.47</v>
      </c>
      <c r="F789" s="57">
        <v>2018.4199999999998</v>
      </c>
      <c r="G789" s="58" t="s">
        <v>91</v>
      </c>
    </row>
    <row r="790" spans="2:7" s="1" customFormat="1" ht="13.4" customHeight="1">
      <c r="B790" s="49">
        <v>43998</v>
      </c>
      <c r="C790" s="50">
        <v>0.67288194444444438</v>
      </c>
      <c r="D790" s="51">
        <v>109</v>
      </c>
      <c r="E790" s="56">
        <v>23.46</v>
      </c>
      <c r="F790" s="57">
        <v>2557.14</v>
      </c>
      <c r="G790" s="58" t="s">
        <v>91</v>
      </c>
    </row>
    <row r="791" spans="2:7" s="1" customFormat="1" ht="13.4" customHeight="1">
      <c r="B791" s="49">
        <v>43998</v>
      </c>
      <c r="C791" s="50">
        <v>0.67353009259259267</v>
      </c>
      <c r="D791" s="51">
        <v>157</v>
      </c>
      <c r="E791" s="56">
        <v>23.49</v>
      </c>
      <c r="F791" s="57">
        <v>3687.93</v>
      </c>
      <c r="G791" s="58" t="s">
        <v>91</v>
      </c>
    </row>
    <row r="792" spans="2:7" s="1" customFormat="1" ht="13.4" customHeight="1">
      <c r="B792" s="49">
        <v>43998</v>
      </c>
      <c r="C792" s="50">
        <v>0.67381944444444442</v>
      </c>
      <c r="D792" s="51">
        <v>96</v>
      </c>
      <c r="E792" s="56">
        <v>23.5</v>
      </c>
      <c r="F792" s="57">
        <v>2256</v>
      </c>
      <c r="G792" s="58" t="s">
        <v>91</v>
      </c>
    </row>
    <row r="793" spans="2:7" s="1" customFormat="1" ht="13.4" customHeight="1">
      <c r="B793" s="49">
        <v>43998</v>
      </c>
      <c r="C793" s="50">
        <v>0.67387731481481483</v>
      </c>
      <c r="D793" s="51">
        <v>102</v>
      </c>
      <c r="E793" s="56">
        <v>23.49</v>
      </c>
      <c r="F793" s="57">
        <v>2395.98</v>
      </c>
      <c r="G793" s="58" t="s">
        <v>91</v>
      </c>
    </row>
    <row r="794" spans="2:7" s="1" customFormat="1" ht="13.4" customHeight="1">
      <c r="B794" s="49">
        <v>43998</v>
      </c>
      <c r="C794" s="50">
        <v>0.67443287037037036</v>
      </c>
      <c r="D794" s="51">
        <v>79</v>
      </c>
      <c r="E794" s="56">
        <v>23.49</v>
      </c>
      <c r="F794" s="57">
        <v>1855.7099999999998</v>
      </c>
      <c r="G794" s="58" t="s">
        <v>91</v>
      </c>
    </row>
    <row r="795" spans="2:7" s="1" customFormat="1" ht="13.4" customHeight="1">
      <c r="B795" s="49">
        <v>43998</v>
      </c>
      <c r="C795" s="50">
        <v>0.67461805555555554</v>
      </c>
      <c r="D795" s="51">
        <v>114</v>
      </c>
      <c r="E795" s="56">
        <v>23.48</v>
      </c>
      <c r="F795" s="57">
        <v>2676.7200000000003</v>
      </c>
      <c r="G795" s="58" t="s">
        <v>91</v>
      </c>
    </row>
    <row r="796" spans="2:7" s="1" customFormat="1" ht="13.4" customHeight="1">
      <c r="B796" s="49">
        <v>43998</v>
      </c>
      <c r="C796" s="50">
        <v>0.67489583333333336</v>
      </c>
      <c r="D796" s="51">
        <v>86</v>
      </c>
      <c r="E796" s="56">
        <v>23.47</v>
      </c>
      <c r="F796" s="57">
        <v>2018.4199999999998</v>
      </c>
      <c r="G796" s="58" t="s">
        <v>91</v>
      </c>
    </row>
    <row r="797" spans="2:7" s="1" customFormat="1" ht="13.4" customHeight="1">
      <c r="B797" s="49">
        <v>43998</v>
      </c>
      <c r="C797" s="50">
        <v>0.67527777777777775</v>
      </c>
      <c r="D797" s="51">
        <v>161</v>
      </c>
      <c r="E797" s="56">
        <v>23.45</v>
      </c>
      <c r="F797" s="57">
        <v>3775.45</v>
      </c>
      <c r="G797" s="58" t="s">
        <v>91</v>
      </c>
    </row>
    <row r="798" spans="2:7" s="1" customFormat="1" ht="13.4" customHeight="1">
      <c r="B798" s="49">
        <v>43998</v>
      </c>
      <c r="C798" s="50">
        <v>0.6755902777777778</v>
      </c>
      <c r="D798" s="51">
        <v>85</v>
      </c>
      <c r="E798" s="56">
        <v>23.46</v>
      </c>
      <c r="F798" s="57">
        <v>1994.1000000000001</v>
      </c>
      <c r="G798" s="58" t="s">
        <v>91</v>
      </c>
    </row>
    <row r="799" spans="2:7" s="1" customFormat="1" ht="13.4" customHeight="1">
      <c r="B799" s="49">
        <v>43998</v>
      </c>
      <c r="C799" s="50">
        <v>0.67582175925925936</v>
      </c>
      <c r="D799" s="51">
        <v>86</v>
      </c>
      <c r="E799" s="56">
        <v>23.46</v>
      </c>
      <c r="F799" s="57">
        <v>2017.5600000000002</v>
      </c>
      <c r="G799" s="58" t="s">
        <v>91</v>
      </c>
    </row>
    <row r="800" spans="2:7" s="1" customFormat="1" ht="13.4" customHeight="1">
      <c r="B800" s="49">
        <v>43998</v>
      </c>
      <c r="C800" s="50">
        <v>0.67625000000000002</v>
      </c>
      <c r="D800" s="51">
        <v>110</v>
      </c>
      <c r="E800" s="56">
        <v>23.48</v>
      </c>
      <c r="F800" s="57">
        <v>2582.8000000000002</v>
      </c>
      <c r="G800" s="58" t="s">
        <v>91</v>
      </c>
    </row>
    <row r="801" spans="2:7" s="1" customFormat="1" ht="13.4" customHeight="1">
      <c r="B801" s="49">
        <v>43998</v>
      </c>
      <c r="C801" s="50">
        <v>0.67653935185185177</v>
      </c>
      <c r="D801" s="51">
        <v>87</v>
      </c>
      <c r="E801" s="56">
        <v>23.47</v>
      </c>
      <c r="F801" s="57">
        <v>2041.8899999999999</v>
      </c>
      <c r="G801" s="58" t="s">
        <v>91</v>
      </c>
    </row>
    <row r="802" spans="2:7" s="1" customFormat="1" ht="13.4" customHeight="1">
      <c r="B802" s="49">
        <v>43998</v>
      </c>
      <c r="C802" s="50">
        <v>0.676875</v>
      </c>
      <c r="D802" s="51">
        <v>115</v>
      </c>
      <c r="E802" s="56">
        <v>23.49</v>
      </c>
      <c r="F802" s="57">
        <v>2701.35</v>
      </c>
      <c r="G802" s="58" t="s">
        <v>91</v>
      </c>
    </row>
    <row r="803" spans="2:7" s="1" customFormat="1" ht="13.4" customHeight="1">
      <c r="B803" s="49">
        <v>43998</v>
      </c>
      <c r="C803" s="50">
        <v>0.67732638888888885</v>
      </c>
      <c r="D803" s="51">
        <v>97</v>
      </c>
      <c r="E803" s="56">
        <v>23.49</v>
      </c>
      <c r="F803" s="57">
        <v>2278.5299999999997</v>
      </c>
      <c r="G803" s="58" t="s">
        <v>91</v>
      </c>
    </row>
    <row r="804" spans="2:7" s="1" customFormat="1" ht="13.4" customHeight="1">
      <c r="B804" s="49">
        <v>43998</v>
      </c>
      <c r="C804" s="50">
        <v>0.67738425925925927</v>
      </c>
      <c r="D804" s="51">
        <v>86</v>
      </c>
      <c r="E804" s="56">
        <v>23.49</v>
      </c>
      <c r="F804" s="57">
        <v>2020.1399999999999</v>
      </c>
      <c r="G804" s="58" t="s">
        <v>91</v>
      </c>
    </row>
    <row r="805" spans="2:7" s="1" customFormat="1" ht="13.4" customHeight="1">
      <c r="B805" s="49">
        <v>43998</v>
      </c>
      <c r="C805" s="50">
        <v>0.67765046296296294</v>
      </c>
      <c r="D805" s="51">
        <v>86</v>
      </c>
      <c r="E805" s="56">
        <v>23.51</v>
      </c>
      <c r="F805" s="57">
        <v>2021.8600000000001</v>
      </c>
      <c r="G805" s="58" t="s">
        <v>91</v>
      </c>
    </row>
    <row r="806" spans="2:7" s="1" customFormat="1" ht="13.4" customHeight="1">
      <c r="B806" s="49">
        <v>43998</v>
      </c>
      <c r="C806" s="50">
        <v>0.67765046296296294</v>
      </c>
      <c r="D806" s="51">
        <v>2</v>
      </c>
      <c r="E806" s="56">
        <v>23.51</v>
      </c>
      <c r="F806" s="57">
        <v>47.02</v>
      </c>
      <c r="G806" s="58" t="s">
        <v>91</v>
      </c>
    </row>
    <row r="807" spans="2:7" s="1" customFormat="1" ht="13.4" customHeight="1">
      <c r="B807" s="49">
        <v>43998</v>
      </c>
      <c r="C807" s="50">
        <v>0.67784722222222227</v>
      </c>
      <c r="D807" s="51">
        <v>87</v>
      </c>
      <c r="E807" s="56">
        <v>23.53</v>
      </c>
      <c r="F807" s="57">
        <v>2047.1100000000001</v>
      </c>
      <c r="G807" s="58" t="s">
        <v>91</v>
      </c>
    </row>
    <row r="808" spans="2:7" s="1" customFormat="1" ht="13.4" customHeight="1">
      <c r="B808" s="49">
        <v>43998</v>
      </c>
      <c r="C808" s="50">
        <v>0.67837962962962972</v>
      </c>
      <c r="D808" s="51">
        <v>86</v>
      </c>
      <c r="E808" s="56">
        <v>23.54</v>
      </c>
      <c r="F808" s="57">
        <v>2024.4399999999998</v>
      </c>
      <c r="G808" s="58" t="s">
        <v>91</v>
      </c>
    </row>
    <row r="809" spans="2:7" s="1" customFormat="1" ht="13.4" customHeight="1">
      <c r="B809" s="49">
        <v>43998</v>
      </c>
      <c r="C809" s="50">
        <v>0.67857638888888883</v>
      </c>
      <c r="D809" s="51">
        <v>76</v>
      </c>
      <c r="E809" s="56">
        <v>23.54</v>
      </c>
      <c r="F809" s="57">
        <v>1789.04</v>
      </c>
      <c r="G809" s="58" t="s">
        <v>91</v>
      </c>
    </row>
    <row r="810" spans="2:7" s="1" customFormat="1" ht="13.4" customHeight="1">
      <c r="B810" s="49">
        <v>43998</v>
      </c>
      <c r="C810" s="50">
        <v>0.67858796296296298</v>
      </c>
      <c r="D810" s="51">
        <v>102</v>
      </c>
      <c r="E810" s="56">
        <v>23.53</v>
      </c>
      <c r="F810" s="57">
        <v>2400.06</v>
      </c>
      <c r="G810" s="58" t="s">
        <v>91</v>
      </c>
    </row>
    <row r="811" spans="2:7" s="1" customFormat="1" ht="13.4" customHeight="1">
      <c r="B811" s="49">
        <v>43998</v>
      </c>
      <c r="C811" s="50">
        <v>0.67885416666666665</v>
      </c>
      <c r="D811" s="51">
        <v>88</v>
      </c>
      <c r="E811" s="56">
        <v>23.52</v>
      </c>
      <c r="F811" s="57">
        <v>2069.7599999999998</v>
      </c>
      <c r="G811" s="58" t="s">
        <v>91</v>
      </c>
    </row>
    <row r="812" spans="2:7" s="1" customFormat="1" ht="13.4" customHeight="1">
      <c r="B812" s="49">
        <v>43998</v>
      </c>
      <c r="C812" s="50">
        <v>0.67931712962962953</v>
      </c>
      <c r="D812" s="51">
        <v>23</v>
      </c>
      <c r="E812" s="56">
        <v>23.55</v>
      </c>
      <c r="F812" s="57">
        <v>541.65</v>
      </c>
      <c r="G812" s="58" t="s">
        <v>91</v>
      </c>
    </row>
    <row r="813" spans="2:7" s="1" customFormat="1" ht="13.4" customHeight="1">
      <c r="B813" s="49">
        <v>43998</v>
      </c>
      <c r="C813" s="50">
        <v>0.67931712962962953</v>
      </c>
      <c r="D813" s="51">
        <v>53</v>
      </c>
      <c r="E813" s="56">
        <v>23.55</v>
      </c>
      <c r="F813" s="57">
        <v>1248.1500000000001</v>
      </c>
      <c r="G813" s="58" t="s">
        <v>91</v>
      </c>
    </row>
    <row r="814" spans="2:7" s="1" customFormat="1" ht="13.4" customHeight="1">
      <c r="B814" s="49">
        <v>43998</v>
      </c>
      <c r="C814" s="50">
        <v>0.67935185185185187</v>
      </c>
      <c r="D814" s="51">
        <v>101</v>
      </c>
      <c r="E814" s="56">
        <v>23.54</v>
      </c>
      <c r="F814" s="57">
        <v>2377.54</v>
      </c>
      <c r="G814" s="58" t="s">
        <v>91</v>
      </c>
    </row>
    <row r="815" spans="2:7" s="1" customFormat="1" ht="13.4" customHeight="1">
      <c r="B815" s="49">
        <v>43998</v>
      </c>
      <c r="C815" s="50">
        <v>0.67982638888888891</v>
      </c>
      <c r="D815" s="51">
        <v>81</v>
      </c>
      <c r="E815" s="56">
        <v>23.56</v>
      </c>
      <c r="F815" s="57">
        <v>1908.36</v>
      </c>
      <c r="G815" s="58" t="s">
        <v>91</v>
      </c>
    </row>
    <row r="816" spans="2:7" s="1" customFormat="1" ht="13.4" customHeight="1">
      <c r="B816" s="49">
        <v>43998</v>
      </c>
      <c r="C816" s="50">
        <v>0.68008101851851854</v>
      </c>
      <c r="D816" s="51">
        <v>77</v>
      </c>
      <c r="E816" s="56">
        <v>23.56</v>
      </c>
      <c r="F816" s="57">
        <v>1814.12</v>
      </c>
      <c r="G816" s="58" t="s">
        <v>91</v>
      </c>
    </row>
    <row r="817" spans="2:7" s="1" customFormat="1" ht="13.4" customHeight="1">
      <c r="B817" s="49">
        <v>43998</v>
      </c>
      <c r="C817" s="50">
        <v>0.68023148148148149</v>
      </c>
      <c r="D817" s="51">
        <v>95</v>
      </c>
      <c r="E817" s="56">
        <v>23.56</v>
      </c>
      <c r="F817" s="57">
        <v>2238.1999999999998</v>
      </c>
      <c r="G817" s="58" t="s">
        <v>91</v>
      </c>
    </row>
    <row r="818" spans="2:7" s="1" customFormat="1" ht="13.4" customHeight="1">
      <c r="B818" s="49">
        <v>43998</v>
      </c>
      <c r="C818" s="50">
        <v>0.6804513888888889</v>
      </c>
      <c r="D818" s="51">
        <v>84</v>
      </c>
      <c r="E818" s="56">
        <v>23.55</v>
      </c>
      <c r="F818" s="57">
        <v>1978.2</v>
      </c>
      <c r="G818" s="58" t="s">
        <v>91</v>
      </c>
    </row>
    <row r="819" spans="2:7" s="1" customFormat="1" ht="13.4" customHeight="1">
      <c r="B819" s="49">
        <v>43998</v>
      </c>
      <c r="C819" s="50">
        <v>0.68054398148148154</v>
      </c>
      <c r="D819" s="51">
        <v>87</v>
      </c>
      <c r="E819" s="56">
        <v>23.53</v>
      </c>
      <c r="F819" s="57">
        <v>2047.1100000000001</v>
      </c>
      <c r="G819" s="58" t="s">
        <v>91</v>
      </c>
    </row>
    <row r="820" spans="2:7" s="1" customFormat="1" ht="13.4" customHeight="1">
      <c r="B820" s="49">
        <v>43998</v>
      </c>
      <c r="C820" s="50">
        <v>0.68072916666666661</v>
      </c>
      <c r="D820" s="51">
        <v>20</v>
      </c>
      <c r="E820" s="56">
        <v>23.53</v>
      </c>
      <c r="F820" s="57">
        <v>470.6</v>
      </c>
      <c r="G820" s="58" t="s">
        <v>91</v>
      </c>
    </row>
    <row r="821" spans="2:7" s="1" customFormat="1" ht="13.4" customHeight="1">
      <c r="B821" s="49">
        <v>43998</v>
      </c>
      <c r="C821" s="50">
        <v>0.68093750000000008</v>
      </c>
      <c r="D821" s="51">
        <v>80</v>
      </c>
      <c r="E821" s="56">
        <v>23.54</v>
      </c>
      <c r="F821" s="57">
        <v>1883.1999999999998</v>
      </c>
      <c r="G821" s="58" t="s">
        <v>91</v>
      </c>
    </row>
    <row r="822" spans="2:7" s="1" customFormat="1" ht="13.4" customHeight="1">
      <c r="B822" s="49">
        <v>43998</v>
      </c>
      <c r="C822" s="50">
        <v>0.68108796296296292</v>
      </c>
      <c r="D822" s="51">
        <v>9</v>
      </c>
      <c r="E822" s="56">
        <v>23.55</v>
      </c>
      <c r="F822" s="57">
        <v>211.95000000000002</v>
      </c>
      <c r="G822" s="58" t="s">
        <v>91</v>
      </c>
    </row>
    <row r="823" spans="2:7" s="1" customFormat="1" ht="13.4" customHeight="1">
      <c r="B823" s="49">
        <v>43998</v>
      </c>
      <c r="C823" s="50">
        <v>0.68108796296296292</v>
      </c>
      <c r="D823" s="51">
        <v>37</v>
      </c>
      <c r="E823" s="56">
        <v>23.55</v>
      </c>
      <c r="F823" s="57">
        <v>871.35</v>
      </c>
      <c r="G823" s="58" t="s">
        <v>91</v>
      </c>
    </row>
    <row r="824" spans="2:7" s="1" customFormat="1" ht="13.4" customHeight="1">
      <c r="B824" s="49">
        <v>43998</v>
      </c>
      <c r="C824" s="50">
        <v>0.68135416666666659</v>
      </c>
      <c r="D824" s="51">
        <v>79</v>
      </c>
      <c r="E824" s="56">
        <v>23.55</v>
      </c>
      <c r="F824" s="57">
        <v>1860.45</v>
      </c>
      <c r="G824" s="58" t="s">
        <v>91</v>
      </c>
    </row>
    <row r="825" spans="2:7" s="1" customFormat="1" ht="13.4" customHeight="1">
      <c r="B825" s="49">
        <v>43998</v>
      </c>
      <c r="C825" s="50">
        <v>0.68156250000000007</v>
      </c>
      <c r="D825" s="51">
        <v>76</v>
      </c>
      <c r="E825" s="56">
        <v>23.55</v>
      </c>
      <c r="F825" s="57">
        <v>1789.8</v>
      </c>
      <c r="G825" s="58" t="s">
        <v>91</v>
      </c>
    </row>
    <row r="826" spans="2:7" s="1" customFormat="1" ht="13.4" customHeight="1">
      <c r="B826" s="49">
        <v>43998</v>
      </c>
      <c r="C826" s="50">
        <v>0.68192129629629628</v>
      </c>
      <c r="D826" s="51">
        <v>155</v>
      </c>
      <c r="E826" s="56">
        <v>23.56</v>
      </c>
      <c r="F826" s="57">
        <v>3651.7999999999997</v>
      </c>
      <c r="G826" s="58" t="s">
        <v>91</v>
      </c>
    </row>
    <row r="827" spans="2:7" s="1" customFormat="1" ht="13.4" customHeight="1">
      <c r="B827" s="49">
        <v>43998</v>
      </c>
      <c r="C827" s="50">
        <v>0.68203703703703711</v>
      </c>
      <c r="D827" s="51">
        <v>87</v>
      </c>
      <c r="E827" s="56">
        <v>23.56</v>
      </c>
      <c r="F827" s="57">
        <v>2049.7199999999998</v>
      </c>
      <c r="G827" s="58" t="s">
        <v>91</v>
      </c>
    </row>
    <row r="828" spans="2:7" s="1" customFormat="1" ht="13.4" customHeight="1">
      <c r="B828" s="49">
        <v>43998</v>
      </c>
      <c r="C828" s="50">
        <v>0.68265046296296295</v>
      </c>
      <c r="D828" s="51">
        <v>166</v>
      </c>
      <c r="E828" s="56">
        <v>23.57</v>
      </c>
      <c r="F828" s="57">
        <v>3912.62</v>
      </c>
      <c r="G828" s="58" t="s">
        <v>91</v>
      </c>
    </row>
    <row r="829" spans="2:7" s="1" customFormat="1" ht="13.4" customHeight="1">
      <c r="B829" s="49">
        <v>43998</v>
      </c>
      <c r="C829" s="50">
        <v>0.68275462962962974</v>
      </c>
      <c r="D829" s="51">
        <v>16</v>
      </c>
      <c r="E829" s="56">
        <v>23.57</v>
      </c>
      <c r="F829" s="57">
        <v>377.12</v>
      </c>
      <c r="G829" s="58" t="s">
        <v>91</v>
      </c>
    </row>
    <row r="830" spans="2:7" s="1" customFormat="1" ht="13.4" customHeight="1">
      <c r="B830" s="49">
        <v>43998</v>
      </c>
      <c r="C830" s="50">
        <v>0.68292824074074077</v>
      </c>
      <c r="D830" s="51">
        <v>77</v>
      </c>
      <c r="E830" s="56">
        <v>23.57</v>
      </c>
      <c r="F830" s="57">
        <v>1814.89</v>
      </c>
      <c r="G830" s="58" t="s">
        <v>91</v>
      </c>
    </row>
    <row r="831" spans="2:7" s="1" customFormat="1" ht="13.4" customHeight="1">
      <c r="B831" s="49">
        <v>43998</v>
      </c>
      <c r="C831" s="50">
        <v>0.68350694444444438</v>
      </c>
      <c r="D831" s="51">
        <v>250</v>
      </c>
      <c r="E831" s="56">
        <v>23.59</v>
      </c>
      <c r="F831" s="57">
        <v>5897.5</v>
      </c>
      <c r="G831" s="58" t="s">
        <v>91</v>
      </c>
    </row>
    <row r="832" spans="2:7" s="1" customFormat="1" ht="13.4" customHeight="1">
      <c r="B832" s="49">
        <v>43998</v>
      </c>
      <c r="C832" s="50">
        <v>0.68350694444444438</v>
      </c>
      <c r="D832" s="51">
        <v>22</v>
      </c>
      <c r="E832" s="56">
        <v>23.59</v>
      </c>
      <c r="F832" s="57">
        <v>518.98</v>
      </c>
      <c r="G832" s="58" t="s">
        <v>91</v>
      </c>
    </row>
    <row r="833" spans="2:7" s="1" customFormat="1" ht="13.4" customHeight="1">
      <c r="B833" s="49">
        <v>43998</v>
      </c>
      <c r="C833" s="50">
        <v>0.68390046296296303</v>
      </c>
      <c r="D833" s="51">
        <v>87</v>
      </c>
      <c r="E833" s="56">
        <v>23.56</v>
      </c>
      <c r="F833" s="57">
        <v>2049.7199999999998</v>
      </c>
      <c r="G833" s="58" t="s">
        <v>91</v>
      </c>
    </row>
    <row r="834" spans="2:7" s="1" customFormat="1" ht="13.4" customHeight="1">
      <c r="B834" s="49">
        <v>43998</v>
      </c>
      <c r="C834" s="50">
        <v>0.68453703703703705</v>
      </c>
      <c r="D834" s="51">
        <v>24</v>
      </c>
      <c r="E834" s="56">
        <v>23.55</v>
      </c>
      <c r="F834" s="57">
        <v>565.20000000000005</v>
      </c>
      <c r="G834" s="58" t="s">
        <v>91</v>
      </c>
    </row>
    <row r="835" spans="2:7" s="1" customFormat="1" ht="13.4" customHeight="1">
      <c r="B835" s="49">
        <v>43998</v>
      </c>
      <c r="C835" s="50">
        <v>0.68453703703703705</v>
      </c>
      <c r="D835" s="51">
        <v>32</v>
      </c>
      <c r="E835" s="56">
        <v>23.55</v>
      </c>
      <c r="F835" s="57">
        <v>753.6</v>
      </c>
      <c r="G835" s="58" t="s">
        <v>91</v>
      </c>
    </row>
    <row r="836" spans="2:7" s="1" customFormat="1" ht="13.4" customHeight="1">
      <c r="B836" s="49">
        <v>43999</v>
      </c>
      <c r="C836" s="50">
        <v>0.33357638888888891</v>
      </c>
      <c r="D836" s="51">
        <v>85</v>
      </c>
      <c r="E836" s="56">
        <v>23.45</v>
      </c>
      <c r="F836" s="57">
        <v>1993.25</v>
      </c>
      <c r="G836" s="58" t="s">
        <v>91</v>
      </c>
    </row>
    <row r="837" spans="2:7" s="1" customFormat="1" ht="13.4" customHeight="1">
      <c r="B837" s="49">
        <v>43999</v>
      </c>
      <c r="C837" s="50">
        <v>0.33432870370370371</v>
      </c>
      <c r="D837" s="51">
        <v>75</v>
      </c>
      <c r="E837" s="56">
        <v>23.53</v>
      </c>
      <c r="F837" s="57">
        <v>1764.75</v>
      </c>
      <c r="G837" s="58" t="s">
        <v>91</v>
      </c>
    </row>
    <row r="838" spans="2:7" s="1" customFormat="1" ht="13.4" customHeight="1">
      <c r="B838" s="49">
        <v>43999</v>
      </c>
      <c r="C838" s="50">
        <v>0.33457175925925925</v>
      </c>
      <c r="D838" s="51">
        <v>150</v>
      </c>
      <c r="E838" s="56">
        <v>23.54</v>
      </c>
      <c r="F838" s="57">
        <v>3531</v>
      </c>
      <c r="G838" s="58" t="s">
        <v>91</v>
      </c>
    </row>
    <row r="839" spans="2:7" s="1" customFormat="1" ht="13.4" customHeight="1">
      <c r="B839" s="49">
        <v>43999</v>
      </c>
      <c r="C839" s="50">
        <v>0.33481481481481484</v>
      </c>
      <c r="D839" s="51">
        <v>137</v>
      </c>
      <c r="E839" s="56">
        <v>23.58</v>
      </c>
      <c r="F839" s="57">
        <v>3230.4599999999996</v>
      </c>
      <c r="G839" s="58" t="s">
        <v>91</v>
      </c>
    </row>
    <row r="840" spans="2:7" s="1" customFormat="1" ht="13.4" customHeight="1">
      <c r="B840" s="49">
        <v>43999</v>
      </c>
      <c r="C840" s="50">
        <v>0.33532407407407411</v>
      </c>
      <c r="D840" s="51">
        <v>166</v>
      </c>
      <c r="E840" s="56">
        <v>23.54</v>
      </c>
      <c r="F840" s="57">
        <v>3907.64</v>
      </c>
      <c r="G840" s="58" t="s">
        <v>91</v>
      </c>
    </row>
    <row r="841" spans="2:7" s="1" customFormat="1" ht="13.4" customHeight="1">
      <c r="B841" s="49">
        <v>43999</v>
      </c>
      <c r="C841" s="50">
        <v>0.3357060185185185</v>
      </c>
      <c r="D841" s="51">
        <v>96</v>
      </c>
      <c r="E841" s="56">
        <v>23.48</v>
      </c>
      <c r="F841" s="57">
        <v>2254.08</v>
      </c>
      <c r="G841" s="58" t="s">
        <v>91</v>
      </c>
    </row>
    <row r="842" spans="2:7" s="1" customFormat="1" ht="13.4" customHeight="1">
      <c r="B842" s="49">
        <v>43999</v>
      </c>
      <c r="C842" s="50">
        <v>0.33590277777777783</v>
      </c>
      <c r="D842" s="51">
        <v>96</v>
      </c>
      <c r="E842" s="56">
        <v>23.47</v>
      </c>
      <c r="F842" s="57">
        <v>2253.12</v>
      </c>
      <c r="G842" s="58" t="s">
        <v>91</v>
      </c>
    </row>
    <row r="843" spans="2:7" s="1" customFormat="1" ht="13.4" customHeight="1">
      <c r="B843" s="49">
        <v>43999</v>
      </c>
      <c r="C843" s="50">
        <v>0.3362384259259259</v>
      </c>
      <c r="D843" s="51">
        <v>155</v>
      </c>
      <c r="E843" s="56">
        <v>23.49</v>
      </c>
      <c r="F843" s="57">
        <v>3640.95</v>
      </c>
      <c r="G843" s="58" t="s">
        <v>91</v>
      </c>
    </row>
    <row r="844" spans="2:7" s="1" customFormat="1" ht="13.4" customHeight="1">
      <c r="B844" s="49">
        <v>43999</v>
      </c>
      <c r="C844" s="50">
        <v>0.33636574074074077</v>
      </c>
      <c r="D844" s="51">
        <v>85</v>
      </c>
      <c r="E844" s="56">
        <v>23.48</v>
      </c>
      <c r="F844" s="57">
        <v>1995.8</v>
      </c>
      <c r="G844" s="58" t="s">
        <v>91</v>
      </c>
    </row>
    <row r="845" spans="2:7" s="1" customFormat="1" ht="13.4" customHeight="1">
      <c r="B845" s="49">
        <v>43999</v>
      </c>
      <c r="C845" s="50">
        <v>0.33749999999999997</v>
      </c>
      <c r="D845" s="51">
        <v>37</v>
      </c>
      <c r="E845" s="56">
        <v>23.54</v>
      </c>
      <c r="F845" s="57">
        <v>870.98</v>
      </c>
      <c r="G845" s="58" t="s">
        <v>91</v>
      </c>
    </row>
    <row r="846" spans="2:7" s="1" customFormat="1" ht="13.4" customHeight="1">
      <c r="B846" s="49">
        <v>43999</v>
      </c>
      <c r="C846" s="50">
        <v>0.3379861111111111</v>
      </c>
      <c r="D846" s="51">
        <v>341</v>
      </c>
      <c r="E846" s="56">
        <v>23.53</v>
      </c>
      <c r="F846" s="57">
        <v>8023.7300000000005</v>
      </c>
      <c r="G846" s="58" t="s">
        <v>91</v>
      </c>
    </row>
    <row r="847" spans="2:7" s="1" customFormat="1" ht="13.4" customHeight="1">
      <c r="B847" s="49">
        <v>43999</v>
      </c>
      <c r="C847" s="50">
        <v>0.33869212962962963</v>
      </c>
      <c r="D847" s="51">
        <v>260</v>
      </c>
      <c r="E847" s="56">
        <v>23.52</v>
      </c>
      <c r="F847" s="57">
        <v>6115.2</v>
      </c>
      <c r="G847" s="58" t="s">
        <v>91</v>
      </c>
    </row>
    <row r="848" spans="2:7" s="1" customFormat="1" ht="13.4" customHeight="1">
      <c r="B848" s="49">
        <v>43999</v>
      </c>
      <c r="C848" s="50">
        <v>0.35662037037037037</v>
      </c>
      <c r="D848" s="51">
        <v>84</v>
      </c>
      <c r="E848" s="56">
        <v>23.72</v>
      </c>
      <c r="F848" s="57">
        <v>1992.48</v>
      </c>
      <c r="G848" s="58" t="s">
        <v>91</v>
      </c>
    </row>
    <row r="849" spans="2:7" s="1" customFormat="1" ht="13.4" customHeight="1">
      <c r="B849" s="49">
        <v>43999</v>
      </c>
      <c r="C849" s="50">
        <v>0.3574074074074074</v>
      </c>
      <c r="D849" s="51">
        <v>159</v>
      </c>
      <c r="E849" s="56">
        <v>23.73</v>
      </c>
      <c r="F849" s="57">
        <v>3773.07</v>
      </c>
      <c r="G849" s="58" t="s">
        <v>91</v>
      </c>
    </row>
    <row r="850" spans="2:7" s="1" customFormat="1" ht="13.4" customHeight="1">
      <c r="B850" s="49">
        <v>43999</v>
      </c>
      <c r="C850" s="50">
        <v>0.3578587962962963</v>
      </c>
      <c r="D850" s="51">
        <v>162</v>
      </c>
      <c r="E850" s="56">
        <v>23.73</v>
      </c>
      <c r="F850" s="57">
        <v>3844.26</v>
      </c>
      <c r="G850" s="58" t="s">
        <v>91</v>
      </c>
    </row>
    <row r="851" spans="2:7" s="1" customFormat="1" ht="13.4" customHeight="1">
      <c r="B851" s="49">
        <v>43999</v>
      </c>
      <c r="C851" s="50">
        <v>0.35813657407407407</v>
      </c>
      <c r="D851" s="51">
        <v>84</v>
      </c>
      <c r="E851" s="56">
        <v>23.74</v>
      </c>
      <c r="F851" s="57">
        <v>1994.1599999999999</v>
      </c>
      <c r="G851" s="58" t="s">
        <v>91</v>
      </c>
    </row>
    <row r="852" spans="2:7" s="1" customFormat="1" ht="13.4" customHeight="1">
      <c r="B852" s="49">
        <v>43999</v>
      </c>
      <c r="C852" s="50">
        <v>0.35835648148148147</v>
      </c>
      <c r="D852" s="51">
        <v>85</v>
      </c>
      <c r="E852" s="56">
        <v>23.74</v>
      </c>
      <c r="F852" s="57">
        <v>2017.8999999999999</v>
      </c>
      <c r="G852" s="58" t="s">
        <v>91</v>
      </c>
    </row>
    <row r="853" spans="2:7" s="1" customFormat="1" ht="13.4" customHeight="1">
      <c r="B853" s="49">
        <v>43999</v>
      </c>
      <c r="C853" s="50">
        <v>0.35842592592592593</v>
      </c>
      <c r="D853" s="51">
        <v>145</v>
      </c>
      <c r="E853" s="56">
        <v>23.74</v>
      </c>
      <c r="F853" s="57">
        <v>3442.2999999999997</v>
      </c>
      <c r="G853" s="58" t="s">
        <v>91</v>
      </c>
    </row>
    <row r="854" spans="2:7" s="1" customFormat="1" ht="13.4" customHeight="1">
      <c r="B854" s="49">
        <v>43999</v>
      </c>
      <c r="C854" s="50">
        <v>0.35881944444444441</v>
      </c>
      <c r="D854" s="51">
        <v>251</v>
      </c>
      <c r="E854" s="56">
        <v>23.74</v>
      </c>
      <c r="F854" s="57">
        <v>5958.74</v>
      </c>
      <c r="G854" s="58" t="s">
        <v>91</v>
      </c>
    </row>
    <row r="855" spans="2:7" s="1" customFormat="1" ht="13.4" customHeight="1">
      <c r="B855" s="49">
        <v>43999</v>
      </c>
      <c r="C855" s="50">
        <v>0.36018518518518516</v>
      </c>
      <c r="D855" s="51">
        <v>168</v>
      </c>
      <c r="E855" s="56">
        <v>23.7</v>
      </c>
      <c r="F855" s="57">
        <v>3981.6</v>
      </c>
      <c r="G855" s="58" t="s">
        <v>91</v>
      </c>
    </row>
    <row r="856" spans="2:7" s="1" customFormat="1" ht="13.4" customHeight="1">
      <c r="B856" s="49">
        <v>43999</v>
      </c>
      <c r="C856" s="50">
        <v>0.36060185185185184</v>
      </c>
      <c r="D856" s="51">
        <v>84</v>
      </c>
      <c r="E856" s="56">
        <v>23.73</v>
      </c>
      <c r="F856" s="57">
        <v>1993.32</v>
      </c>
      <c r="G856" s="58" t="s">
        <v>91</v>
      </c>
    </row>
    <row r="857" spans="2:7" s="1" customFormat="1" ht="13.4" customHeight="1">
      <c r="B857" s="49">
        <v>43999</v>
      </c>
      <c r="C857" s="50">
        <v>0.36105324074074074</v>
      </c>
      <c r="D857" s="51">
        <v>171</v>
      </c>
      <c r="E857" s="56">
        <v>23.73</v>
      </c>
      <c r="F857" s="57">
        <v>4057.83</v>
      </c>
      <c r="G857" s="58" t="s">
        <v>91</v>
      </c>
    </row>
    <row r="858" spans="2:7" s="1" customFormat="1" ht="13.4" customHeight="1">
      <c r="B858" s="49">
        <v>43999</v>
      </c>
      <c r="C858" s="50">
        <v>0.36181712962962959</v>
      </c>
      <c r="D858" s="51">
        <v>162</v>
      </c>
      <c r="E858" s="56">
        <v>23.74</v>
      </c>
      <c r="F858" s="57">
        <v>3845.8799999999997</v>
      </c>
      <c r="G858" s="58" t="s">
        <v>91</v>
      </c>
    </row>
    <row r="859" spans="2:7" s="1" customFormat="1" ht="13.4" customHeight="1">
      <c r="B859" s="49">
        <v>43999</v>
      </c>
      <c r="C859" s="50">
        <v>0.36240740740740746</v>
      </c>
      <c r="D859" s="51">
        <v>157</v>
      </c>
      <c r="E859" s="56">
        <v>23.74</v>
      </c>
      <c r="F859" s="57">
        <v>3727.18</v>
      </c>
      <c r="G859" s="58" t="s">
        <v>91</v>
      </c>
    </row>
    <row r="860" spans="2:7" s="1" customFormat="1" ht="13.4" customHeight="1">
      <c r="B860" s="49">
        <v>43999</v>
      </c>
      <c r="C860" s="50">
        <v>0.36310185185185184</v>
      </c>
      <c r="D860" s="51">
        <v>84</v>
      </c>
      <c r="E860" s="56">
        <v>23.71</v>
      </c>
      <c r="F860" s="57">
        <v>1991.64</v>
      </c>
      <c r="G860" s="58" t="s">
        <v>91</v>
      </c>
    </row>
    <row r="861" spans="2:7" s="1" customFormat="1" ht="13.4" customHeight="1">
      <c r="B861" s="49">
        <v>43999</v>
      </c>
      <c r="C861" s="50">
        <v>0.3636226851851852</v>
      </c>
      <c r="D861" s="51">
        <v>173</v>
      </c>
      <c r="E861" s="56">
        <v>23.71</v>
      </c>
      <c r="F861" s="57">
        <v>4101.83</v>
      </c>
      <c r="G861" s="58" t="s">
        <v>91</v>
      </c>
    </row>
    <row r="862" spans="2:7" s="1" customFormat="1" ht="13.4" customHeight="1">
      <c r="B862" s="49">
        <v>43999</v>
      </c>
      <c r="C862" s="50">
        <v>0.36656249999999996</v>
      </c>
      <c r="D862" s="51">
        <v>585</v>
      </c>
      <c r="E862" s="56">
        <v>23.73</v>
      </c>
      <c r="F862" s="57">
        <v>13882.050000000001</v>
      </c>
      <c r="G862" s="58" t="s">
        <v>91</v>
      </c>
    </row>
    <row r="863" spans="2:7" s="1" customFormat="1" ht="13.4" customHeight="1">
      <c r="B863" s="49">
        <v>43999</v>
      </c>
      <c r="C863" s="50">
        <v>0.36724537037037036</v>
      </c>
      <c r="D863" s="51">
        <v>156</v>
      </c>
      <c r="E863" s="56">
        <v>23.72</v>
      </c>
      <c r="F863" s="57">
        <v>3700.3199999999997</v>
      </c>
      <c r="G863" s="58" t="s">
        <v>91</v>
      </c>
    </row>
    <row r="864" spans="2:7" s="1" customFormat="1" ht="13.4" customHeight="1">
      <c r="B864" s="49">
        <v>43999</v>
      </c>
      <c r="C864" s="50">
        <v>0.36768518518518517</v>
      </c>
      <c r="D864" s="51">
        <v>84</v>
      </c>
      <c r="E864" s="56">
        <v>23.71</v>
      </c>
      <c r="F864" s="57">
        <v>1991.64</v>
      </c>
      <c r="G864" s="58" t="s">
        <v>91</v>
      </c>
    </row>
    <row r="865" spans="2:7" s="1" customFormat="1" ht="13.4" customHeight="1">
      <c r="B865" s="49">
        <v>43999</v>
      </c>
      <c r="C865" s="50">
        <v>0.36877314814814816</v>
      </c>
      <c r="D865" s="51">
        <v>158</v>
      </c>
      <c r="E865" s="56">
        <v>23.69</v>
      </c>
      <c r="F865" s="57">
        <v>3743.02</v>
      </c>
      <c r="G865" s="58" t="s">
        <v>91</v>
      </c>
    </row>
    <row r="866" spans="2:7" s="1" customFormat="1" ht="13.4" customHeight="1">
      <c r="B866" s="49">
        <v>43999</v>
      </c>
      <c r="C866" s="50">
        <v>0.36928240740740742</v>
      </c>
      <c r="D866" s="51">
        <v>157</v>
      </c>
      <c r="E866" s="56">
        <v>23.7</v>
      </c>
      <c r="F866" s="57">
        <v>3720.9</v>
      </c>
      <c r="G866" s="58" t="s">
        <v>91</v>
      </c>
    </row>
    <row r="867" spans="2:7" s="1" customFormat="1" ht="13.4" customHeight="1">
      <c r="B867" s="49">
        <v>43999</v>
      </c>
      <c r="C867" s="50">
        <v>0.37531249999999999</v>
      </c>
      <c r="D867" s="51">
        <v>84</v>
      </c>
      <c r="E867" s="56">
        <v>23.72</v>
      </c>
      <c r="F867" s="57">
        <v>1992.48</v>
      </c>
      <c r="G867" s="58" t="s">
        <v>91</v>
      </c>
    </row>
    <row r="868" spans="2:7" s="1" customFormat="1" ht="13.4" customHeight="1">
      <c r="B868" s="49">
        <v>43999</v>
      </c>
      <c r="C868" s="50">
        <v>0.37577546296296299</v>
      </c>
      <c r="D868" s="51">
        <v>84</v>
      </c>
      <c r="E868" s="56">
        <v>23.71</v>
      </c>
      <c r="F868" s="57">
        <v>1991.64</v>
      </c>
      <c r="G868" s="58" t="s">
        <v>91</v>
      </c>
    </row>
    <row r="869" spans="2:7" s="1" customFormat="1" ht="13.4" customHeight="1">
      <c r="B869" s="49">
        <v>43999</v>
      </c>
      <c r="C869" s="50">
        <v>0.37714120370370369</v>
      </c>
      <c r="D869" s="51">
        <v>274</v>
      </c>
      <c r="E869" s="56">
        <v>23.76</v>
      </c>
      <c r="F869" s="57">
        <v>6510.2400000000007</v>
      </c>
      <c r="G869" s="58" t="s">
        <v>91</v>
      </c>
    </row>
    <row r="870" spans="2:7" s="1" customFormat="1" ht="13.4" customHeight="1">
      <c r="B870" s="49">
        <v>43999</v>
      </c>
      <c r="C870" s="50">
        <v>0.37797453703703704</v>
      </c>
      <c r="D870" s="51">
        <v>272</v>
      </c>
      <c r="E870" s="56">
        <v>23.8</v>
      </c>
      <c r="F870" s="57">
        <v>6473.6</v>
      </c>
      <c r="G870" s="58" t="s">
        <v>91</v>
      </c>
    </row>
    <row r="871" spans="2:7" s="1" customFormat="1" ht="13.4" customHeight="1">
      <c r="B871" s="49">
        <v>43999</v>
      </c>
      <c r="C871" s="50">
        <v>0.37837962962962962</v>
      </c>
      <c r="D871" s="51">
        <v>85</v>
      </c>
      <c r="E871" s="56">
        <v>23.82</v>
      </c>
      <c r="F871" s="57">
        <v>2024.7</v>
      </c>
      <c r="G871" s="58" t="s">
        <v>91</v>
      </c>
    </row>
    <row r="872" spans="2:7" s="1" customFormat="1" ht="13.4" customHeight="1">
      <c r="B872" s="49">
        <v>43999</v>
      </c>
      <c r="C872" s="50">
        <v>0.37896990740740738</v>
      </c>
      <c r="D872" s="51">
        <v>162</v>
      </c>
      <c r="E872" s="56">
        <v>23.83</v>
      </c>
      <c r="F872" s="57">
        <v>3860.4599999999996</v>
      </c>
      <c r="G872" s="58" t="s">
        <v>91</v>
      </c>
    </row>
    <row r="873" spans="2:7" s="1" customFormat="1" ht="13.4" customHeight="1">
      <c r="B873" s="49">
        <v>43999</v>
      </c>
      <c r="C873" s="50">
        <v>0.37934027777777773</v>
      </c>
      <c r="D873" s="51">
        <v>86</v>
      </c>
      <c r="E873" s="56">
        <v>23.79</v>
      </c>
      <c r="F873" s="57">
        <v>2045.9399999999998</v>
      </c>
      <c r="G873" s="58" t="s">
        <v>91</v>
      </c>
    </row>
    <row r="874" spans="2:7" s="1" customFormat="1" ht="13.4" customHeight="1">
      <c r="B874" s="49">
        <v>43999</v>
      </c>
      <c r="C874" s="50">
        <v>0.37968750000000001</v>
      </c>
      <c r="D874" s="51">
        <v>96</v>
      </c>
      <c r="E874" s="56">
        <v>23.77</v>
      </c>
      <c r="F874" s="57">
        <v>2281.92</v>
      </c>
      <c r="G874" s="58" t="s">
        <v>91</v>
      </c>
    </row>
    <row r="875" spans="2:7" s="1" customFormat="1" ht="13.4" customHeight="1">
      <c r="B875" s="49">
        <v>43999</v>
      </c>
      <c r="C875" s="50">
        <v>0.38016203703703705</v>
      </c>
      <c r="D875" s="51">
        <v>165</v>
      </c>
      <c r="E875" s="56">
        <v>23.76</v>
      </c>
      <c r="F875" s="57">
        <v>3920.4</v>
      </c>
      <c r="G875" s="58" t="s">
        <v>91</v>
      </c>
    </row>
    <row r="876" spans="2:7" s="1" customFormat="1" ht="13.4" customHeight="1">
      <c r="B876" s="49">
        <v>43999</v>
      </c>
      <c r="C876" s="50">
        <v>0.38120370370370371</v>
      </c>
      <c r="D876" s="51">
        <v>149</v>
      </c>
      <c r="E876" s="56">
        <v>23.76</v>
      </c>
      <c r="F876" s="57">
        <v>3540.2400000000002</v>
      </c>
      <c r="G876" s="58" t="s">
        <v>91</v>
      </c>
    </row>
    <row r="877" spans="2:7" s="1" customFormat="1" ht="13.4" customHeight="1">
      <c r="B877" s="49">
        <v>43999</v>
      </c>
      <c r="C877" s="50">
        <v>0.38120370370370371</v>
      </c>
      <c r="D877" s="51">
        <v>11</v>
      </c>
      <c r="E877" s="56">
        <v>23.76</v>
      </c>
      <c r="F877" s="57">
        <v>261.36</v>
      </c>
      <c r="G877" s="58" t="s">
        <v>91</v>
      </c>
    </row>
    <row r="878" spans="2:7" s="1" customFormat="1" ht="13.4" customHeight="1">
      <c r="B878" s="49">
        <v>43999</v>
      </c>
      <c r="C878" s="50">
        <v>0.38376157407407407</v>
      </c>
      <c r="D878" s="51">
        <v>291</v>
      </c>
      <c r="E878" s="56">
        <v>23.76</v>
      </c>
      <c r="F878" s="57">
        <v>6914.1600000000008</v>
      </c>
      <c r="G878" s="58" t="s">
        <v>91</v>
      </c>
    </row>
    <row r="879" spans="2:7" s="1" customFormat="1" ht="13.4" customHeight="1">
      <c r="B879" s="49">
        <v>43999</v>
      </c>
      <c r="C879" s="50">
        <v>0.38376157407407407</v>
      </c>
      <c r="D879" s="51">
        <v>141</v>
      </c>
      <c r="E879" s="56">
        <v>23.76</v>
      </c>
      <c r="F879" s="57">
        <v>3350.1600000000003</v>
      </c>
      <c r="G879" s="58" t="s">
        <v>91</v>
      </c>
    </row>
    <row r="880" spans="2:7" s="1" customFormat="1" ht="13.4" customHeight="1">
      <c r="B880" s="49">
        <v>43999</v>
      </c>
      <c r="C880" s="50">
        <v>0.38458333333333333</v>
      </c>
      <c r="D880" s="51">
        <v>156</v>
      </c>
      <c r="E880" s="56">
        <v>23.77</v>
      </c>
      <c r="F880" s="57">
        <v>3708.12</v>
      </c>
      <c r="G880" s="58" t="s">
        <v>91</v>
      </c>
    </row>
    <row r="881" spans="2:7" s="1" customFormat="1" ht="13.4" customHeight="1">
      <c r="B881" s="49">
        <v>43999</v>
      </c>
      <c r="C881" s="50">
        <v>0.38515046296296296</v>
      </c>
      <c r="D881" s="51">
        <v>84</v>
      </c>
      <c r="E881" s="56">
        <v>23.75</v>
      </c>
      <c r="F881" s="57">
        <v>1995</v>
      </c>
      <c r="G881" s="58" t="s">
        <v>91</v>
      </c>
    </row>
    <row r="882" spans="2:7" s="1" customFormat="1" ht="13.4" customHeight="1">
      <c r="B882" s="49">
        <v>43999</v>
      </c>
      <c r="C882" s="50">
        <v>0.38582175925925927</v>
      </c>
      <c r="D882" s="51">
        <v>84</v>
      </c>
      <c r="E882" s="56">
        <v>23.75</v>
      </c>
      <c r="F882" s="57">
        <v>1995</v>
      </c>
      <c r="G882" s="58" t="s">
        <v>91</v>
      </c>
    </row>
    <row r="883" spans="2:7" s="1" customFormat="1" ht="13.4" customHeight="1">
      <c r="B883" s="49">
        <v>43999</v>
      </c>
      <c r="C883" s="50">
        <v>0.38623842592592594</v>
      </c>
      <c r="D883" s="51">
        <v>84</v>
      </c>
      <c r="E883" s="56">
        <v>23.74</v>
      </c>
      <c r="F883" s="57">
        <v>1994.1599999999999</v>
      </c>
      <c r="G883" s="58" t="s">
        <v>91</v>
      </c>
    </row>
    <row r="884" spans="2:7" s="1" customFormat="1" ht="13.4" customHeight="1">
      <c r="B884" s="49">
        <v>43999</v>
      </c>
      <c r="C884" s="50">
        <v>0.38646990740740739</v>
      </c>
      <c r="D884" s="51">
        <v>86</v>
      </c>
      <c r="E884" s="56">
        <v>23.74</v>
      </c>
      <c r="F884" s="57">
        <v>2041.6399999999999</v>
      </c>
      <c r="G884" s="58" t="s">
        <v>91</v>
      </c>
    </row>
    <row r="885" spans="2:7" s="1" customFormat="1" ht="13.4" customHeight="1">
      <c r="B885" s="49">
        <v>43999</v>
      </c>
      <c r="C885" s="50">
        <v>0.38815972222222223</v>
      </c>
      <c r="D885" s="51">
        <v>291</v>
      </c>
      <c r="E885" s="56">
        <v>23.77</v>
      </c>
      <c r="F885" s="57">
        <v>6917.07</v>
      </c>
      <c r="G885" s="58" t="s">
        <v>91</v>
      </c>
    </row>
    <row r="886" spans="2:7" s="1" customFormat="1" ht="13.4" customHeight="1">
      <c r="B886" s="49">
        <v>43999</v>
      </c>
      <c r="C886" s="50">
        <v>0.38832175925925921</v>
      </c>
      <c r="D886" s="51">
        <v>86</v>
      </c>
      <c r="E886" s="56">
        <v>23.77</v>
      </c>
      <c r="F886" s="57">
        <v>2044.22</v>
      </c>
      <c r="G886" s="58" t="s">
        <v>91</v>
      </c>
    </row>
    <row r="887" spans="2:7" s="1" customFormat="1" ht="13.4" customHeight="1">
      <c r="B887" s="49">
        <v>43999</v>
      </c>
      <c r="C887" s="50">
        <v>0.38893518518518522</v>
      </c>
      <c r="D887" s="51">
        <v>84</v>
      </c>
      <c r="E887" s="56">
        <v>23.77</v>
      </c>
      <c r="F887" s="57">
        <v>1996.68</v>
      </c>
      <c r="G887" s="58" t="s">
        <v>91</v>
      </c>
    </row>
    <row r="888" spans="2:7" s="1" customFormat="1" ht="13.4" customHeight="1">
      <c r="B888" s="49">
        <v>43999</v>
      </c>
      <c r="C888" s="50">
        <v>0.38964120370370375</v>
      </c>
      <c r="D888" s="51">
        <v>84</v>
      </c>
      <c r="E888" s="56">
        <v>23.76</v>
      </c>
      <c r="F888" s="57">
        <v>1995.8400000000001</v>
      </c>
      <c r="G888" s="58" t="s">
        <v>91</v>
      </c>
    </row>
    <row r="889" spans="2:7" s="1" customFormat="1" ht="13.4" customHeight="1">
      <c r="B889" s="49">
        <v>43999</v>
      </c>
      <c r="C889" s="50">
        <v>0.39097222222222222</v>
      </c>
      <c r="D889" s="51">
        <v>157</v>
      </c>
      <c r="E889" s="56">
        <v>23.77</v>
      </c>
      <c r="F889" s="57">
        <v>3731.89</v>
      </c>
      <c r="G889" s="58" t="s">
        <v>91</v>
      </c>
    </row>
    <row r="890" spans="2:7" s="1" customFormat="1" ht="13.4" customHeight="1">
      <c r="B890" s="49">
        <v>43999</v>
      </c>
      <c r="C890" s="50">
        <v>0.39097222222222222</v>
      </c>
      <c r="D890" s="51">
        <v>94</v>
      </c>
      <c r="E890" s="56">
        <v>23.76</v>
      </c>
      <c r="F890" s="57">
        <v>2233.44</v>
      </c>
      <c r="G890" s="58" t="s">
        <v>91</v>
      </c>
    </row>
    <row r="891" spans="2:7" s="1" customFormat="1" ht="13.4" customHeight="1">
      <c r="B891" s="49">
        <v>43999</v>
      </c>
      <c r="C891" s="50">
        <v>0.40054398148148151</v>
      </c>
      <c r="D891" s="51">
        <v>84</v>
      </c>
      <c r="E891" s="56">
        <v>23.7</v>
      </c>
      <c r="F891" s="57">
        <v>1990.8</v>
      </c>
      <c r="G891" s="58" t="s">
        <v>91</v>
      </c>
    </row>
    <row r="892" spans="2:7" s="1" customFormat="1" ht="13.4" customHeight="1">
      <c r="B892" s="49">
        <v>43999</v>
      </c>
      <c r="C892" s="50">
        <v>0.40081018518518513</v>
      </c>
      <c r="D892" s="51">
        <v>4</v>
      </c>
      <c r="E892" s="56">
        <v>23.69</v>
      </c>
      <c r="F892" s="57">
        <v>94.76</v>
      </c>
      <c r="G892" s="58" t="s">
        <v>91</v>
      </c>
    </row>
    <row r="893" spans="2:7" s="1" customFormat="1" ht="13.4" customHeight="1">
      <c r="B893" s="49">
        <v>43999</v>
      </c>
      <c r="C893" s="50">
        <v>0.40340277777777778</v>
      </c>
      <c r="D893" s="51">
        <v>86</v>
      </c>
      <c r="E893" s="56">
        <v>23.7</v>
      </c>
      <c r="F893" s="57">
        <v>2038.2</v>
      </c>
      <c r="G893" s="58" t="s">
        <v>91</v>
      </c>
    </row>
    <row r="894" spans="2:7" s="1" customFormat="1" ht="13.4" customHeight="1">
      <c r="B894" s="49">
        <v>43999</v>
      </c>
      <c r="C894" s="50">
        <v>0.40395833333333336</v>
      </c>
      <c r="D894" s="51">
        <v>87</v>
      </c>
      <c r="E894" s="56">
        <v>23.7</v>
      </c>
      <c r="F894" s="57">
        <v>2061.9</v>
      </c>
      <c r="G894" s="58" t="s">
        <v>91</v>
      </c>
    </row>
    <row r="895" spans="2:7" s="1" customFormat="1" ht="13.4" customHeight="1">
      <c r="B895" s="49">
        <v>43999</v>
      </c>
      <c r="C895" s="50">
        <v>0.40395833333333336</v>
      </c>
      <c r="D895" s="51">
        <v>14</v>
      </c>
      <c r="E895" s="56">
        <v>23.7</v>
      </c>
      <c r="F895" s="57">
        <v>331.8</v>
      </c>
      <c r="G895" s="58" t="s">
        <v>91</v>
      </c>
    </row>
    <row r="896" spans="2:7" s="1" customFormat="1" ht="13.4" customHeight="1">
      <c r="B896" s="49">
        <v>43999</v>
      </c>
      <c r="C896" s="50">
        <v>0.40467592592592588</v>
      </c>
      <c r="D896" s="51">
        <v>295</v>
      </c>
      <c r="E896" s="56">
        <v>23.69</v>
      </c>
      <c r="F896" s="57">
        <v>6988.55</v>
      </c>
      <c r="G896" s="58" t="s">
        <v>91</v>
      </c>
    </row>
    <row r="897" spans="2:7" s="1" customFormat="1" ht="13.4" customHeight="1">
      <c r="B897" s="49">
        <v>43999</v>
      </c>
      <c r="C897" s="50">
        <v>0.40467592592592588</v>
      </c>
      <c r="D897" s="51">
        <v>186</v>
      </c>
      <c r="E897" s="56">
        <v>23.69</v>
      </c>
      <c r="F897" s="57">
        <v>4406.34</v>
      </c>
      <c r="G897" s="58" t="s">
        <v>91</v>
      </c>
    </row>
    <row r="898" spans="2:7" s="1" customFormat="1" ht="13.4" customHeight="1">
      <c r="B898" s="49">
        <v>43999</v>
      </c>
      <c r="C898" s="50">
        <v>0.40576388888888887</v>
      </c>
      <c r="D898" s="51">
        <v>172</v>
      </c>
      <c r="E898" s="56">
        <v>23.69</v>
      </c>
      <c r="F898" s="57">
        <v>4074.6800000000003</v>
      </c>
      <c r="G898" s="58" t="s">
        <v>91</v>
      </c>
    </row>
    <row r="899" spans="2:7" s="1" customFormat="1" ht="13.4" customHeight="1">
      <c r="B899" s="49">
        <v>43999</v>
      </c>
      <c r="C899" s="50">
        <v>0.40630787037037036</v>
      </c>
      <c r="D899" s="51">
        <v>86</v>
      </c>
      <c r="E899" s="56">
        <v>23.68</v>
      </c>
      <c r="F899" s="57">
        <v>2036.48</v>
      </c>
      <c r="G899" s="58" t="s">
        <v>91</v>
      </c>
    </row>
    <row r="900" spans="2:7" s="1" customFormat="1" ht="13.4" customHeight="1">
      <c r="B900" s="49">
        <v>43999</v>
      </c>
      <c r="C900" s="50">
        <v>0.40811342592592598</v>
      </c>
      <c r="D900" s="51">
        <v>255</v>
      </c>
      <c r="E900" s="56">
        <v>23.7</v>
      </c>
      <c r="F900" s="57">
        <v>6043.5</v>
      </c>
      <c r="G900" s="58" t="s">
        <v>91</v>
      </c>
    </row>
    <row r="901" spans="2:7" s="1" customFormat="1" ht="13.4" customHeight="1">
      <c r="B901" s="49">
        <v>43999</v>
      </c>
      <c r="C901" s="50">
        <v>0.40811342592592598</v>
      </c>
      <c r="D901" s="51">
        <v>26</v>
      </c>
      <c r="E901" s="56">
        <v>23.7</v>
      </c>
      <c r="F901" s="57">
        <v>616.19999999999993</v>
      </c>
      <c r="G901" s="58" t="s">
        <v>91</v>
      </c>
    </row>
    <row r="902" spans="2:7" s="1" customFormat="1" ht="13.4" customHeight="1">
      <c r="B902" s="49">
        <v>43999</v>
      </c>
      <c r="C902" s="50">
        <v>0.40811342592592598</v>
      </c>
      <c r="D902" s="51">
        <v>60</v>
      </c>
      <c r="E902" s="56">
        <v>23.7</v>
      </c>
      <c r="F902" s="57">
        <v>1422</v>
      </c>
      <c r="G902" s="58" t="s">
        <v>91</v>
      </c>
    </row>
    <row r="903" spans="2:7" s="1" customFormat="1" ht="13.4" customHeight="1">
      <c r="B903" s="49">
        <v>43999</v>
      </c>
      <c r="C903" s="50">
        <v>0.40927083333333331</v>
      </c>
      <c r="D903" s="51">
        <v>92</v>
      </c>
      <c r="E903" s="56">
        <v>23.7</v>
      </c>
      <c r="F903" s="57">
        <v>2180.4</v>
      </c>
      <c r="G903" s="58" t="s">
        <v>91</v>
      </c>
    </row>
    <row r="904" spans="2:7" s="1" customFormat="1" ht="13.4" customHeight="1">
      <c r="B904" s="49">
        <v>43999</v>
      </c>
      <c r="C904" s="50">
        <v>0.41107638888888887</v>
      </c>
      <c r="D904" s="51">
        <v>286</v>
      </c>
      <c r="E904" s="56">
        <v>23.69</v>
      </c>
      <c r="F904" s="57">
        <v>6775.34</v>
      </c>
      <c r="G904" s="58" t="s">
        <v>91</v>
      </c>
    </row>
    <row r="905" spans="2:7" s="1" customFormat="1" ht="13.4" customHeight="1">
      <c r="B905" s="49">
        <v>43999</v>
      </c>
      <c r="C905" s="50">
        <v>0.41168981481481487</v>
      </c>
      <c r="D905" s="51">
        <v>85</v>
      </c>
      <c r="E905" s="56">
        <v>23.68</v>
      </c>
      <c r="F905" s="57">
        <v>2012.8</v>
      </c>
      <c r="G905" s="58" t="s">
        <v>91</v>
      </c>
    </row>
    <row r="906" spans="2:7" s="1" customFormat="1" ht="13.4" customHeight="1">
      <c r="B906" s="49">
        <v>43999</v>
      </c>
      <c r="C906" s="50">
        <v>0.41291666666666665</v>
      </c>
      <c r="D906" s="51">
        <v>125</v>
      </c>
      <c r="E906" s="56">
        <v>23.68</v>
      </c>
      <c r="F906" s="57">
        <v>2960</v>
      </c>
      <c r="G906" s="58" t="s">
        <v>91</v>
      </c>
    </row>
    <row r="907" spans="2:7" s="1" customFormat="1" ht="13.4" customHeight="1">
      <c r="B907" s="49">
        <v>43999</v>
      </c>
      <c r="C907" s="50">
        <v>0.41291666666666665</v>
      </c>
      <c r="D907" s="51">
        <v>31</v>
      </c>
      <c r="E907" s="56">
        <v>23.68</v>
      </c>
      <c r="F907" s="57">
        <v>734.08</v>
      </c>
      <c r="G907" s="58" t="s">
        <v>91</v>
      </c>
    </row>
    <row r="908" spans="2:7" s="1" customFormat="1" ht="13.4" customHeight="1">
      <c r="B908" s="49">
        <v>43999</v>
      </c>
      <c r="C908" s="50">
        <v>0.41364583333333332</v>
      </c>
      <c r="D908" s="51">
        <v>85</v>
      </c>
      <c r="E908" s="56">
        <v>23.67</v>
      </c>
      <c r="F908" s="57">
        <v>2011.95</v>
      </c>
      <c r="G908" s="58" t="s">
        <v>91</v>
      </c>
    </row>
    <row r="909" spans="2:7" s="1" customFormat="1" ht="13.4" customHeight="1">
      <c r="B909" s="49">
        <v>43999</v>
      </c>
      <c r="C909" s="50">
        <v>0.41440972222222222</v>
      </c>
      <c r="D909" s="51">
        <v>139</v>
      </c>
      <c r="E909" s="56">
        <v>23.67</v>
      </c>
      <c r="F909" s="57">
        <v>3290.13</v>
      </c>
      <c r="G909" s="58" t="s">
        <v>91</v>
      </c>
    </row>
    <row r="910" spans="2:7" s="1" customFormat="1" ht="13.4" customHeight="1">
      <c r="B910" s="49">
        <v>43999</v>
      </c>
      <c r="C910" s="50">
        <v>0.41670138888888886</v>
      </c>
      <c r="D910" s="51">
        <v>252</v>
      </c>
      <c r="E910" s="56">
        <v>23.68</v>
      </c>
      <c r="F910" s="57">
        <v>5967.36</v>
      </c>
      <c r="G910" s="58" t="s">
        <v>91</v>
      </c>
    </row>
    <row r="911" spans="2:7" s="1" customFormat="1" ht="13.4" customHeight="1">
      <c r="B911" s="49">
        <v>43999</v>
      </c>
      <c r="C911" s="50">
        <v>0.41753472222222227</v>
      </c>
      <c r="D911" s="51">
        <v>84</v>
      </c>
      <c r="E911" s="56">
        <v>23.67</v>
      </c>
      <c r="F911" s="57">
        <v>1988.2800000000002</v>
      </c>
      <c r="G911" s="58" t="s">
        <v>91</v>
      </c>
    </row>
    <row r="912" spans="2:7" s="1" customFormat="1" ht="13.4" customHeight="1">
      <c r="B912" s="49">
        <v>43999</v>
      </c>
      <c r="C912" s="50">
        <v>0.4186111111111111</v>
      </c>
      <c r="D912" s="51">
        <v>153</v>
      </c>
      <c r="E912" s="56">
        <v>23.67</v>
      </c>
      <c r="F912" s="57">
        <v>3621.51</v>
      </c>
      <c r="G912" s="58" t="s">
        <v>91</v>
      </c>
    </row>
    <row r="913" spans="2:7" s="1" customFormat="1" ht="13.4" customHeight="1">
      <c r="B913" s="49">
        <v>43999</v>
      </c>
      <c r="C913" s="50">
        <v>0.41909722222222223</v>
      </c>
      <c r="D913" s="51">
        <v>85</v>
      </c>
      <c r="E913" s="56">
        <v>23.69</v>
      </c>
      <c r="F913" s="57">
        <v>2013.65</v>
      </c>
      <c r="G913" s="58" t="s">
        <v>91</v>
      </c>
    </row>
    <row r="914" spans="2:7" s="1" customFormat="1" ht="13.4" customHeight="1">
      <c r="B914" s="49">
        <v>43999</v>
      </c>
      <c r="C914" s="50">
        <v>0.41989583333333336</v>
      </c>
      <c r="D914" s="51">
        <v>84</v>
      </c>
      <c r="E914" s="56">
        <v>23.68</v>
      </c>
      <c r="F914" s="57">
        <v>1989.12</v>
      </c>
      <c r="G914" s="58" t="s">
        <v>91</v>
      </c>
    </row>
    <row r="915" spans="2:7" s="1" customFormat="1" ht="13.4" customHeight="1">
      <c r="B915" s="49">
        <v>43999</v>
      </c>
      <c r="C915" s="50">
        <v>0.42085648148148147</v>
      </c>
      <c r="D915" s="51">
        <v>93</v>
      </c>
      <c r="E915" s="56">
        <v>23.7</v>
      </c>
      <c r="F915" s="57">
        <v>2204.1</v>
      </c>
      <c r="G915" s="58" t="s">
        <v>91</v>
      </c>
    </row>
    <row r="916" spans="2:7" s="1" customFormat="1" ht="13.4" customHeight="1">
      <c r="B916" s="49">
        <v>43999</v>
      </c>
      <c r="C916" s="50">
        <v>0.43479166666666669</v>
      </c>
      <c r="D916" s="51">
        <v>154</v>
      </c>
      <c r="E916" s="56">
        <v>23.7</v>
      </c>
      <c r="F916" s="57">
        <v>3649.7999999999997</v>
      </c>
      <c r="G916" s="58" t="s">
        <v>91</v>
      </c>
    </row>
    <row r="917" spans="2:7" s="1" customFormat="1" ht="13.4" customHeight="1">
      <c r="B917" s="49">
        <v>43999</v>
      </c>
      <c r="C917" s="50">
        <v>0.43578703703703708</v>
      </c>
      <c r="D917" s="51">
        <v>156</v>
      </c>
      <c r="E917" s="56">
        <v>23.69</v>
      </c>
      <c r="F917" s="57">
        <v>3695.6400000000003</v>
      </c>
      <c r="G917" s="58" t="s">
        <v>91</v>
      </c>
    </row>
    <row r="918" spans="2:7" s="1" customFormat="1" ht="13.4" customHeight="1">
      <c r="B918" s="49">
        <v>43999</v>
      </c>
      <c r="C918" s="50">
        <v>0.43718750000000001</v>
      </c>
      <c r="D918" s="51">
        <v>179</v>
      </c>
      <c r="E918" s="56">
        <v>23.7</v>
      </c>
      <c r="F918" s="57">
        <v>4242.3</v>
      </c>
      <c r="G918" s="58" t="s">
        <v>91</v>
      </c>
    </row>
    <row r="919" spans="2:7" s="1" customFormat="1" ht="13.4" customHeight="1">
      <c r="B919" s="49">
        <v>43999</v>
      </c>
      <c r="C919" s="50">
        <v>0.43752314814814813</v>
      </c>
      <c r="D919" s="51">
        <v>82</v>
      </c>
      <c r="E919" s="56">
        <v>23.7</v>
      </c>
      <c r="F919" s="57">
        <v>1943.3999999999999</v>
      </c>
      <c r="G919" s="58" t="s">
        <v>91</v>
      </c>
    </row>
    <row r="920" spans="2:7" s="1" customFormat="1" ht="13.4" customHeight="1">
      <c r="B920" s="49">
        <v>43999</v>
      </c>
      <c r="C920" s="50">
        <v>0.43752314814814813</v>
      </c>
      <c r="D920" s="51">
        <v>3</v>
      </c>
      <c r="E920" s="56">
        <v>23.7</v>
      </c>
      <c r="F920" s="57">
        <v>71.099999999999994</v>
      </c>
      <c r="G920" s="58" t="s">
        <v>91</v>
      </c>
    </row>
    <row r="921" spans="2:7" s="1" customFormat="1" ht="13.4" customHeight="1">
      <c r="B921" s="49">
        <v>43999</v>
      </c>
      <c r="C921" s="50">
        <v>0.43828703703703703</v>
      </c>
      <c r="D921" s="51">
        <v>84</v>
      </c>
      <c r="E921" s="56">
        <v>23.7</v>
      </c>
      <c r="F921" s="57">
        <v>1990.8</v>
      </c>
      <c r="G921" s="58" t="s">
        <v>91</v>
      </c>
    </row>
    <row r="922" spans="2:7" s="1" customFormat="1" ht="13.4" customHeight="1">
      <c r="B922" s="49">
        <v>43999</v>
      </c>
      <c r="C922" s="50">
        <v>0.44113425925925925</v>
      </c>
      <c r="D922" s="51">
        <v>284</v>
      </c>
      <c r="E922" s="56">
        <v>23.7</v>
      </c>
      <c r="F922" s="57">
        <v>6730.8</v>
      </c>
      <c r="G922" s="58" t="s">
        <v>91</v>
      </c>
    </row>
    <row r="923" spans="2:7" s="1" customFormat="1" ht="13.4" customHeight="1">
      <c r="B923" s="49">
        <v>43999</v>
      </c>
      <c r="C923" s="50">
        <v>0.44137731481481479</v>
      </c>
      <c r="D923" s="51">
        <v>85</v>
      </c>
      <c r="E923" s="56">
        <v>23.69</v>
      </c>
      <c r="F923" s="57">
        <v>2013.65</v>
      </c>
      <c r="G923" s="58" t="s">
        <v>91</v>
      </c>
    </row>
    <row r="924" spans="2:7" s="1" customFormat="1" ht="13.4" customHeight="1">
      <c r="B924" s="49">
        <v>43999</v>
      </c>
      <c r="C924" s="50">
        <v>0.44240740740740742</v>
      </c>
      <c r="D924" s="51">
        <v>84</v>
      </c>
      <c r="E924" s="56">
        <v>23.68</v>
      </c>
      <c r="F924" s="57">
        <v>1989.12</v>
      </c>
      <c r="G924" s="58" t="s">
        <v>91</v>
      </c>
    </row>
    <row r="925" spans="2:7" s="1" customFormat="1" ht="13.4" customHeight="1">
      <c r="B925" s="49">
        <v>43999</v>
      </c>
      <c r="C925" s="50">
        <v>0.44302083333333336</v>
      </c>
      <c r="D925" s="51">
        <v>94</v>
      </c>
      <c r="E925" s="56">
        <v>23.68</v>
      </c>
      <c r="F925" s="57">
        <v>2225.92</v>
      </c>
      <c r="G925" s="58" t="s">
        <v>91</v>
      </c>
    </row>
    <row r="926" spans="2:7" s="1" customFormat="1" ht="13.4" customHeight="1">
      <c r="B926" s="49">
        <v>43999</v>
      </c>
      <c r="C926" s="50">
        <v>0.44351851851851848</v>
      </c>
      <c r="D926" s="51">
        <v>85</v>
      </c>
      <c r="E926" s="56">
        <v>23.68</v>
      </c>
      <c r="F926" s="57">
        <v>2012.8</v>
      </c>
      <c r="G926" s="58" t="s">
        <v>91</v>
      </c>
    </row>
    <row r="927" spans="2:7" s="1" customFormat="1" ht="13.4" customHeight="1">
      <c r="B927" s="49">
        <v>43999</v>
      </c>
      <c r="C927" s="50">
        <v>0.44548611111111108</v>
      </c>
      <c r="D927" s="51">
        <v>153</v>
      </c>
      <c r="E927" s="56">
        <v>23.69</v>
      </c>
      <c r="F927" s="57">
        <v>3624.57</v>
      </c>
      <c r="G927" s="58" t="s">
        <v>91</v>
      </c>
    </row>
    <row r="928" spans="2:7" s="1" customFormat="1" ht="13.4" customHeight="1">
      <c r="B928" s="49">
        <v>43999</v>
      </c>
      <c r="C928" s="50">
        <v>0.44611111111111112</v>
      </c>
      <c r="D928" s="51">
        <v>84</v>
      </c>
      <c r="E928" s="56">
        <v>23.69</v>
      </c>
      <c r="F928" s="57">
        <v>1989.96</v>
      </c>
      <c r="G928" s="58" t="s">
        <v>91</v>
      </c>
    </row>
    <row r="929" spans="2:7" s="1" customFormat="1" ht="13.4" customHeight="1">
      <c r="B929" s="49">
        <v>43999</v>
      </c>
      <c r="C929" s="50">
        <v>0.44665509259259256</v>
      </c>
      <c r="D929" s="51">
        <v>84</v>
      </c>
      <c r="E929" s="56">
        <v>23.69</v>
      </c>
      <c r="F929" s="57">
        <v>1989.96</v>
      </c>
      <c r="G929" s="58" t="s">
        <v>91</v>
      </c>
    </row>
    <row r="930" spans="2:7" s="1" customFormat="1" ht="13.4" customHeight="1">
      <c r="B930" s="49">
        <v>43999</v>
      </c>
      <c r="C930" s="50">
        <v>0.44747685185185188</v>
      </c>
      <c r="D930" s="51">
        <v>84</v>
      </c>
      <c r="E930" s="56">
        <v>23.69</v>
      </c>
      <c r="F930" s="57">
        <v>1989.96</v>
      </c>
      <c r="G930" s="58" t="s">
        <v>91</v>
      </c>
    </row>
    <row r="931" spans="2:7" s="1" customFormat="1" ht="13.4" customHeight="1">
      <c r="B931" s="49">
        <v>43999</v>
      </c>
      <c r="C931" s="50">
        <v>0.45009259259259254</v>
      </c>
      <c r="D931" s="51">
        <v>252</v>
      </c>
      <c r="E931" s="56">
        <v>23.7</v>
      </c>
      <c r="F931" s="57">
        <v>5972.4</v>
      </c>
      <c r="G931" s="58" t="s">
        <v>91</v>
      </c>
    </row>
    <row r="932" spans="2:7" s="1" customFormat="1" ht="13.4" customHeight="1">
      <c r="B932" s="49">
        <v>43999</v>
      </c>
      <c r="C932" s="50">
        <v>0.45075231481481487</v>
      </c>
      <c r="D932" s="51">
        <v>128</v>
      </c>
      <c r="E932" s="56">
        <v>23.7</v>
      </c>
      <c r="F932" s="57">
        <v>3033.6</v>
      </c>
      <c r="G932" s="58" t="s">
        <v>91</v>
      </c>
    </row>
    <row r="933" spans="2:7" s="1" customFormat="1" ht="13.4" customHeight="1">
      <c r="B933" s="49">
        <v>43999</v>
      </c>
      <c r="C933" s="50">
        <v>0.45151620370370371</v>
      </c>
      <c r="D933" s="51">
        <v>94</v>
      </c>
      <c r="E933" s="56">
        <v>23.69</v>
      </c>
      <c r="F933" s="57">
        <v>2226.86</v>
      </c>
      <c r="G933" s="58" t="s">
        <v>91</v>
      </c>
    </row>
    <row r="934" spans="2:7" s="1" customFormat="1" ht="13.4" customHeight="1">
      <c r="B934" s="49">
        <v>43999</v>
      </c>
      <c r="C934" s="50">
        <v>0.45209490740740743</v>
      </c>
      <c r="D934" s="51">
        <v>84</v>
      </c>
      <c r="E934" s="56">
        <v>23.69</v>
      </c>
      <c r="F934" s="57">
        <v>1989.96</v>
      </c>
      <c r="G934" s="58" t="s">
        <v>91</v>
      </c>
    </row>
    <row r="935" spans="2:7" s="1" customFormat="1" ht="13.4" customHeight="1">
      <c r="B935" s="49">
        <v>43999</v>
      </c>
      <c r="C935" s="50">
        <v>0.45270833333333332</v>
      </c>
      <c r="D935" s="51">
        <v>18</v>
      </c>
      <c r="E935" s="56">
        <v>23.67</v>
      </c>
      <c r="F935" s="57">
        <v>426.06000000000006</v>
      </c>
      <c r="G935" s="58" t="s">
        <v>91</v>
      </c>
    </row>
    <row r="936" spans="2:7" s="1" customFormat="1" ht="13.4" customHeight="1">
      <c r="B936" s="49">
        <v>43999</v>
      </c>
      <c r="C936" s="50">
        <v>0.45296296296296296</v>
      </c>
      <c r="D936" s="51">
        <v>85</v>
      </c>
      <c r="E936" s="56">
        <v>23.67</v>
      </c>
      <c r="F936" s="57">
        <v>2011.95</v>
      </c>
      <c r="G936" s="58" t="s">
        <v>91</v>
      </c>
    </row>
    <row r="937" spans="2:7" s="1" customFormat="1" ht="13.4" customHeight="1">
      <c r="B937" s="49">
        <v>43999</v>
      </c>
      <c r="C937" s="50">
        <v>0.45333333333333337</v>
      </c>
      <c r="D937" s="51">
        <v>84</v>
      </c>
      <c r="E937" s="56">
        <v>23.67</v>
      </c>
      <c r="F937" s="57">
        <v>1988.2800000000002</v>
      </c>
      <c r="G937" s="58" t="s">
        <v>91</v>
      </c>
    </row>
    <row r="938" spans="2:7" s="1" customFormat="1" ht="13.4" customHeight="1">
      <c r="B938" s="49">
        <v>43999</v>
      </c>
      <c r="C938" s="50">
        <v>0.45959490740740744</v>
      </c>
      <c r="D938" s="51">
        <v>220</v>
      </c>
      <c r="E938" s="56">
        <v>23.73</v>
      </c>
      <c r="F938" s="57">
        <v>5220.6000000000004</v>
      </c>
      <c r="G938" s="58" t="s">
        <v>91</v>
      </c>
    </row>
    <row r="939" spans="2:7" s="1" customFormat="1" ht="13.4" customHeight="1">
      <c r="B939" s="49">
        <v>43999</v>
      </c>
      <c r="C939" s="50">
        <v>0.45959490740740744</v>
      </c>
      <c r="D939" s="51">
        <v>87</v>
      </c>
      <c r="E939" s="56">
        <v>23.73</v>
      </c>
      <c r="F939" s="57">
        <v>2064.5100000000002</v>
      </c>
      <c r="G939" s="58" t="s">
        <v>91</v>
      </c>
    </row>
    <row r="940" spans="2:7" s="1" customFormat="1" ht="13.4" customHeight="1">
      <c r="B940" s="49">
        <v>43999</v>
      </c>
      <c r="C940" s="50">
        <v>0.46120370370370373</v>
      </c>
      <c r="D940" s="51">
        <v>161</v>
      </c>
      <c r="E940" s="56">
        <v>23.74</v>
      </c>
      <c r="F940" s="57">
        <v>3822.14</v>
      </c>
      <c r="G940" s="58" t="s">
        <v>91</v>
      </c>
    </row>
    <row r="941" spans="2:7" s="1" customFormat="1" ht="13.4" customHeight="1">
      <c r="B941" s="49">
        <v>43999</v>
      </c>
      <c r="C941" s="50">
        <v>0.46120370370370373</v>
      </c>
      <c r="D941" s="51">
        <v>13</v>
      </c>
      <c r="E941" s="56">
        <v>23.74</v>
      </c>
      <c r="F941" s="57">
        <v>308.62</v>
      </c>
      <c r="G941" s="58" t="s">
        <v>91</v>
      </c>
    </row>
    <row r="942" spans="2:7" s="1" customFormat="1" ht="13.4" customHeight="1">
      <c r="B942" s="49">
        <v>43999</v>
      </c>
      <c r="C942" s="50">
        <v>0.46120370370370373</v>
      </c>
      <c r="D942" s="51">
        <v>89</v>
      </c>
      <c r="E942" s="56">
        <v>23.74</v>
      </c>
      <c r="F942" s="57">
        <v>2112.8599999999997</v>
      </c>
      <c r="G942" s="58" t="s">
        <v>91</v>
      </c>
    </row>
    <row r="943" spans="2:7" s="1" customFormat="1" ht="13.4" customHeight="1">
      <c r="B943" s="49">
        <v>43999</v>
      </c>
      <c r="C943" s="50">
        <v>0.46261574074074074</v>
      </c>
      <c r="D943" s="51">
        <v>157</v>
      </c>
      <c r="E943" s="56">
        <v>23.75</v>
      </c>
      <c r="F943" s="57">
        <v>3728.75</v>
      </c>
      <c r="G943" s="58" t="s">
        <v>91</v>
      </c>
    </row>
    <row r="944" spans="2:7" s="1" customFormat="1" ht="13.4" customHeight="1">
      <c r="B944" s="49">
        <v>43999</v>
      </c>
      <c r="C944" s="50">
        <v>0.46273148148148152</v>
      </c>
      <c r="D944" s="51">
        <v>84</v>
      </c>
      <c r="E944" s="56">
        <v>23.77</v>
      </c>
      <c r="F944" s="57">
        <v>1996.68</v>
      </c>
      <c r="G944" s="58" t="s">
        <v>91</v>
      </c>
    </row>
    <row r="945" spans="2:7" s="1" customFormat="1" ht="13.4" customHeight="1">
      <c r="B945" s="49">
        <v>43999</v>
      </c>
      <c r="C945" s="50">
        <v>0.46377314814814818</v>
      </c>
      <c r="D945" s="51">
        <v>156</v>
      </c>
      <c r="E945" s="56">
        <v>23.76</v>
      </c>
      <c r="F945" s="57">
        <v>3706.5600000000004</v>
      </c>
      <c r="G945" s="58" t="s">
        <v>91</v>
      </c>
    </row>
    <row r="946" spans="2:7" s="1" customFormat="1" ht="13.4" customHeight="1">
      <c r="B946" s="49">
        <v>43999</v>
      </c>
      <c r="C946" s="50">
        <v>0.46532407407407406</v>
      </c>
      <c r="D946" s="51">
        <v>155</v>
      </c>
      <c r="E946" s="56">
        <v>23.76</v>
      </c>
      <c r="F946" s="57">
        <v>3682.8</v>
      </c>
      <c r="G946" s="58" t="s">
        <v>91</v>
      </c>
    </row>
    <row r="947" spans="2:7" s="1" customFormat="1" ht="13.4" customHeight="1">
      <c r="B947" s="49">
        <v>43999</v>
      </c>
      <c r="C947" s="50">
        <v>0.46591435185185182</v>
      </c>
      <c r="D947" s="51">
        <v>75</v>
      </c>
      <c r="E947" s="56">
        <v>23.77</v>
      </c>
      <c r="F947" s="57">
        <v>1782.75</v>
      </c>
      <c r="G947" s="58" t="s">
        <v>91</v>
      </c>
    </row>
    <row r="948" spans="2:7" s="1" customFormat="1" ht="13.4" customHeight="1">
      <c r="B948" s="49">
        <v>43999</v>
      </c>
      <c r="C948" s="50">
        <v>0.46591435185185182</v>
      </c>
      <c r="D948" s="51">
        <v>10</v>
      </c>
      <c r="E948" s="56">
        <v>23.77</v>
      </c>
      <c r="F948" s="57">
        <v>237.7</v>
      </c>
      <c r="G948" s="58" t="s">
        <v>91</v>
      </c>
    </row>
    <row r="949" spans="2:7" s="1" customFormat="1" ht="13.4" customHeight="1">
      <c r="B949" s="49">
        <v>43999</v>
      </c>
      <c r="C949" s="50">
        <v>0.46756944444444448</v>
      </c>
      <c r="D949" s="51">
        <v>156</v>
      </c>
      <c r="E949" s="56">
        <v>23.79</v>
      </c>
      <c r="F949" s="57">
        <v>3711.24</v>
      </c>
      <c r="G949" s="58" t="s">
        <v>91</v>
      </c>
    </row>
    <row r="950" spans="2:7" s="1" customFormat="1" ht="13.4" customHeight="1">
      <c r="B950" s="49">
        <v>43999</v>
      </c>
      <c r="C950" s="50">
        <v>0.47040509259259261</v>
      </c>
      <c r="D950" s="51">
        <v>283</v>
      </c>
      <c r="E950" s="56">
        <v>23.79</v>
      </c>
      <c r="F950" s="57">
        <v>6732.57</v>
      </c>
      <c r="G950" s="58" t="s">
        <v>91</v>
      </c>
    </row>
    <row r="951" spans="2:7" s="1" customFormat="1" ht="13.4" customHeight="1">
      <c r="B951" s="49">
        <v>43999</v>
      </c>
      <c r="C951" s="50">
        <v>0.47212962962962962</v>
      </c>
      <c r="D951" s="51">
        <v>156</v>
      </c>
      <c r="E951" s="56">
        <v>23.78</v>
      </c>
      <c r="F951" s="57">
        <v>3709.6800000000003</v>
      </c>
      <c r="G951" s="58" t="s">
        <v>91</v>
      </c>
    </row>
    <row r="952" spans="2:7" s="1" customFormat="1" ht="13.4" customHeight="1">
      <c r="B952" s="49">
        <v>43999</v>
      </c>
      <c r="C952" s="50">
        <v>0.47671296296296295</v>
      </c>
      <c r="D952" s="51">
        <v>80</v>
      </c>
      <c r="E952" s="56">
        <v>23.81</v>
      </c>
      <c r="F952" s="57">
        <v>1904.8</v>
      </c>
      <c r="G952" s="58" t="s">
        <v>91</v>
      </c>
    </row>
    <row r="953" spans="2:7" s="1" customFormat="1" ht="13.4" customHeight="1">
      <c r="B953" s="49">
        <v>43999</v>
      </c>
      <c r="C953" s="50">
        <v>0.47671296296296295</v>
      </c>
      <c r="D953" s="51">
        <v>125</v>
      </c>
      <c r="E953" s="56">
        <v>23.81</v>
      </c>
      <c r="F953" s="57">
        <v>2976.25</v>
      </c>
      <c r="G953" s="58" t="s">
        <v>91</v>
      </c>
    </row>
    <row r="954" spans="2:7" s="1" customFormat="1" ht="13.4" customHeight="1">
      <c r="B954" s="49">
        <v>43999</v>
      </c>
      <c r="C954" s="50">
        <v>0.47671296296296295</v>
      </c>
      <c r="D954" s="51">
        <v>38</v>
      </c>
      <c r="E954" s="56">
        <v>23.81</v>
      </c>
      <c r="F954" s="57">
        <v>904.78</v>
      </c>
      <c r="G954" s="58" t="s">
        <v>91</v>
      </c>
    </row>
    <row r="955" spans="2:7" s="1" customFormat="1" ht="13.4" customHeight="1">
      <c r="B955" s="49">
        <v>43999</v>
      </c>
      <c r="C955" s="50">
        <v>0.47672453703703704</v>
      </c>
      <c r="D955" s="51">
        <v>125</v>
      </c>
      <c r="E955" s="56">
        <v>23.81</v>
      </c>
      <c r="F955" s="57">
        <v>2976.25</v>
      </c>
      <c r="G955" s="58" t="s">
        <v>91</v>
      </c>
    </row>
    <row r="956" spans="2:7" s="1" customFormat="1" ht="13.4" customHeight="1">
      <c r="B956" s="49">
        <v>43999</v>
      </c>
      <c r="C956" s="50">
        <v>0.47672453703703704</v>
      </c>
      <c r="D956" s="51">
        <v>82</v>
      </c>
      <c r="E956" s="56">
        <v>23.81</v>
      </c>
      <c r="F956" s="57">
        <v>1952.4199999999998</v>
      </c>
      <c r="G956" s="58" t="s">
        <v>91</v>
      </c>
    </row>
    <row r="957" spans="2:7" s="1" customFormat="1" ht="13.4" customHeight="1">
      <c r="B957" s="49">
        <v>43999</v>
      </c>
      <c r="C957" s="50">
        <v>0.47810185185185183</v>
      </c>
      <c r="D957" s="51">
        <v>84</v>
      </c>
      <c r="E957" s="56">
        <v>23.78</v>
      </c>
      <c r="F957" s="57">
        <v>1997.52</v>
      </c>
      <c r="G957" s="58" t="s">
        <v>91</v>
      </c>
    </row>
    <row r="958" spans="2:7" s="1" customFormat="1" ht="13.4" customHeight="1">
      <c r="B958" s="49">
        <v>43999</v>
      </c>
      <c r="C958" s="50">
        <v>0.47875000000000001</v>
      </c>
      <c r="D958" s="51">
        <v>125</v>
      </c>
      <c r="E958" s="56">
        <v>23.79</v>
      </c>
      <c r="F958" s="57">
        <v>2973.75</v>
      </c>
      <c r="G958" s="58" t="s">
        <v>91</v>
      </c>
    </row>
    <row r="959" spans="2:7" s="1" customFormat="1" ht="13.4" customHeight="1">
      <c r="B959" s="49">
        <v>43999</v>
      </c>
      <c r="C959" s="50">
        <v>0.47875000000000001</v>
      </c>
      <c r="D959" s="51">
        <v>58</v>
      </c>
      <c r="E959" s="56">
        <v>23.79</v>
      </c>
      <c r="F959" s="57">
        <v>1379.82</v>
      </c>
      <c r="G959" s="58" t="s">
        <v>91</v>
      </c>
    </row>
    <row r="960" spans="2:7" s="1" customFormat="1" ht="13.4" customHeight="1">
      <c r="B960" s="49">
        <v>43999</v>
      </c>
      <c r="C960" s="50">
        <v>0.48055555555555557</v>
      </c>
      <c r="D960" s="51">
        <v>84</v>
      </c>
      <c r="E960" s="56">
        <v>23.82</v>
      </c>
      <c r="F960" s="57">
        <v>2000.88</v>
      </c>
      <c r="G960" s="58" t="s">
        <v>91</v>
      </c>
    </row>
    <row r="961" spans="2:7" s="1" customFormat="1" ht="13.4" customHeight="1">
      <c r="B961" s="49">
        <v>43999</v>
      </c>
      <c r="C961" s="50">
        <v>0.48153935185185182</v>
      </c>
      <c r="D961" s="51">
        <v>83</v>
      </c>
      <c r="E961" s="56">
        <v>23.83</v>
      </c>
      <c r="F961" s="57">
        <v>1977.8899999999999</v>
      </c>
      <c r="G961" s="58" t="s">
        <v>91</v>
      </c>
    </row>
    <row r="962" spans="2:7" s="1" customFormat="1" ht="13.4" customHeight="1">
      <c r="B962" s="49">
        <v>43999</v>
      </c>
      <c r="C962" s="50">
        <v>0.48317129629629635</v>
      </c>
      <c r="D962" s="51">
        <v>153</v>
      </c>
      <c r="E962" s="56">
        <v>23.83</v>
      </c>
      <c r="F962" s="57">
        <v>3645.99</v>
      </c>
      <c r="G962" s="58" t="s">
        <v>91</v>
      </c>
    </row>
    <row r="963" spans="2:7" s="1" customFormat="1" ht="13.4" customHeight="1">
      <c r="B963" s="49">
        <v>43999</v>
      </c>
      <c r="C963" s="50">
        <v>0.48379629629629628</v>
      </c>
      <c r="D963" s="51">
        <v>83</v>
      </c>
      <c r="E963" s="56">
        <v>23.84</v>
      </c>
      <c r="F963" s="57">
        <v>1978.72</v>
      </c>
      <c r="G963" s="58" t="s">
        <v>91</v>
      </c>
    </row>
    <row r="964" spans="2:7" s="1" customFormat="1" ht="13.4" customHeight="1">
      <c r="B964" s="49">
        <v>43999</v>
      </c>
      <c r="C964" s="50">
        <v>0.48462962962962958</v>
      </c>
      <c r="D964" s="51">
        <v>84</v>
      </c>
      <c r="E964" s="56">
        <v>23.83</v>
      </c>
      <c r="F964" s="57">
        <v>2001.7199999999998</v>
      </c>
      <c r="G964" s="58" t="s">
        <v>91</v>
      </c>
    </row>
    <row r="965" spans="2:7" s="1" customFormat="1" ht="13.4" customHeight="1">
      <c r="B965" s="49">
        <v>43999</v>
      </c>
      <c r="C965" s="50">
        <v>0.48575231481481485</v>
      </c>
      <c r="D965" s="51">
        <v>152</v>
      </c>
      <c r="E965" s="56">
        <v>23.85</v>
      </c>
      <c r="F965" s="57">
        <v>3625.2000000000003</v>
      </c>
      <c r="G965" s="58" t="s">
        <v>91</v>
      </c>
    </row>
    <row r="966" spans="2:7" s="1" customFormat="1" ht="13.4" customHeight="1">
      <c r="B966" s="49">
        <v>43999</v>
      </c>
      <c r="C966" s="50">
        <v>0.48662037037037037</v>
      </c>
      <c r="D966" s="51">
        <v>78</v>
      </c>
      <c r="E966" s="56">
        <v>23.84</v>
      </c>
      <c r="F966" s="57">
        <v>1859.52</v>
      </c>
      <c r="G966" s="58" t="s">
        <v>91</v>
      </c>
    </row>
    <row r="967" spans="2:7" s="1" customFormat="1" ht="13.4" customHeight="1">
      <c r="B967" s="49">
        <v>43999</v>
      </c>
      <c r="C967" s="50">
        <v>0.48662037037037037</v>
      </c>
      <c r="D967" s="51">
        <v>5</v>
      </c>
      <c r="E967" s="56">
        <v>23.84</v>
      </c>
      <c r="F967" s="57">
        <v>119.2</v>
      </c>
      <c r="G967" s="58" t="s">
        <v>91</v>
      </c>
    </row>
    <row r="968" spans="2:7" s="1" customFormat="1" ht="13.4" customHeight="1">
      <c r="B968" s="49">
        <v>43999</v>
      </c>
      <c r="C968" s="50">
        <v>0.48881944444444447</v>
      </c>
      <c r="D968" s="51">
        <v>152</v>
      </c>
      <c r="E968" s="56">
        <v>23.85</v>
      </c>
      <c r="F968" s="57">
        <v>3625.2000000000003</v>
      </c>
      <c r="G968" s="58" t="s">
        <v>91</v>
      </c>
    </row>
    <row r="969" spans="2:7" s="1" customFormat="1" ht="13.4" customHeight="1">
      <c r="B969" s="49">
        <v>43999</v>
      </c>
      <c r="C969" s="50">
        <v>0.48978009259259259</v>
      </c>
      <c r="D969" s="51">
        <v>152</v>
      </c>
      <c r="E969" s="56">
        <v>23.86</v>
      </c>
      <c r="F969" s="57">
        <v>3626.72</v>
      </c>
      <c r="G969" s="58" t="s">
        <v>91</v>
      </c>
    </row>
    <row r="970" spans="2:7" s="1" customFormat="1" ht="13.4" customHeight="1">
      <c r="B970" s="49">
        <v>43999</v>
      </c>
      <c r="C970" s="50">
        <v>0.49114583333333334</v>
      </c>
      <c r="D970" s="51">
        <v>83</v>
      </c>
      <c r="E970" s="56">
        <v>23.84</v>
      </c>
      <c r="F970" s="57">
        <v>1978.72</v>
      </c>
      <c r="G970" s="58" t="s">
        <v>91</v>
      </c>
    </row>
    <row r="971" spans="2:7" s="1" customFormat="1" ht="13.4" customHeight="1">
      <c r="B971" s="49">
        <v>43999</v>
      </c>
      <c r="C971" s="50">
        <v>0.49200231481481477</v>
      </c>
      <c r="D971" s="51">
        <v>83</v>
      </c>
      <c r="E971" s="56">
        <v>23.83</v>
      </c>
      <c r="F971" s="57">
        <v>1977.8899999999999</v>
      </c>
      <c r="G971" s="58" t="s">
        <v>91</v>
      </c>
    </row>
    <row r="972" spans="2:7" s="1" customFormat="1" ht="13.4" customHeight="1">
      <c r="B972" s="49">
        <v>43999</v>
      </c>
      <c r="C972" s="50">
        <v>0.49469907407407404</v>
      </c>
      <c r="D972" s="51">
        <v>153</v>
      </c>
      <c r="E972" s="56">
        <v>23.84</v>
      </c>
      <c r="F972" s="57">
        <v>3647.52</v>
      </c>
      <c r="G972" s="58" t="s">
        <v>91</v>
      </c>
    </row>
    <row r="973" spans="2:7" s="1" customFormat="1" ht="13.4" customHeight="1">
      <c r="B973" s="49">
        <v>43999</v>
      </c>
      <c r="C973" s="50">
        <v>0.49716435185185182</v>
      </c>
      <c r="D973" s="51">
        <v>153</v>
      </c>
      <c r="E973" s="56">
        <v>23.85</v>
      </c>
      <c r="F973" s="57">
        <v>3649.05</v>
      </c>
      <c r="G973" s="58" t="s">
        <v>91</v>
      </c>
    </row>
    <row r="974" spans="2:7" s="1" customFormat="1" ht="13.4" customHeight="1">
      <c r="B974" s="49">
        <v>43999</v>
      </c>
      <c r="C974" s="50">
        <v>0.49716435185185182</v>
      </c>
      <c r="D974" s="51">
        <v>16</v>
      </c>
      <c r="E974" s="56">
        <v>23.85</v>
      </c>
      <c r="F974" s="57">
        <v>381.6</v>
      </c>
      <c r="G974" s="58" t="s">
        <v>91</v>
      </c>
    </row>
    <row r="975" spans="2:7" s="1" customFormat="1" ht="13.4" customHeight="1">
      <c r="B975" s="49">
        <v>43999</v>
      </c>
      <c r="C975" s="50">
        <v>0.49871527777777774</v>
      </c>
      <c r="D975" s="51">
        <v>263</v>
      </c>
      <c r="E975" s="56">
        <v>23.86</v>
      </c>
      <c r="F975" s="57">
        <v>6275.18</v>
      </c>
      <c r="G975" s="58" t="s">
        <v>91</v>
      </c>
    </row>
    <row r="976" spans="2:7" s="1" customFormat="1" ht="13.4" customHeight="1">
      <c r="B976" s="49">
        <v>43999</v>
      </c>
      <c r="C976" s="50">
        <v>0.4997685185185185</v>
      </c>
      <c r="D976" s="51">
        <v>83</v>
      </c>
      <c r="E976" s="56">
        <v>23.88</v>
      </c>
      <c r="F976" s="57">
        <v>1982.04</v>
      </c>
      <c r="G976" s="58" t="s">
        <v>91</v>
      </c>
    </row>
    <row r="977" spans="2:7" s="1" customFormat="1" ht="13.4" customHeight="1">
      <c r="B977" s="49">
        <v>43999</v>
      </c>
      <c r="C977" s="50">
        <v>0.49983796296296296</v>
      </c>
      <c r="D977" s="51">
        <v>125</v>
      </c>
      <c r="E977" s="56">
        <v>23.89</v>
      </c>
      <c r="F977" s="57">
        <v>2986.25</v>
      </c>
      <c r="G977" s="58" t="s">
        <v>91</v>
      </c>
    </row>
    <row r="978" spans="2:7" s="1" customFormat="1" ht="13.4" customHeight="1">
      <c r="B978" s="49">
        <v>43999</v>
      </c>
      <c r="C978" s="50">
        <v>0.49983796296296296</v>
      </c>
      <c r="D978" s="51">
        <v>51</v>
      </c>
      <c r="E978" s="56">
        <v>23.89</v>
      </c>
      <c r="F978" s="57">
        <v>1218.3900000000001</v>
      </c>
      <c r="G978" s="58" t="s">
        <v>91</v>
      </c>
    </row>
    <row r="979" spans="2:7" s="1" customFormat="1" ht="13.4" customHeight="1">
      <c r="B979" s="49">
        <v>43999</v>
      </c>
      <c r="C979" s="50">
        <v>0.50192129629629634</v>
      </c>
      <c r="D979" s="51">
        <v>83</v>
      </c>
      <c r="E979" s="56">
        <v>23.88</v>
      </c>
      <c r="F979" s="57">
        <v>1982.04</v>
      </c>
      <c r="G979" s="58" t="s">
        <v>91</v>
      </c>
    </row>
    <row r="980" spans="2:7" s="1" customFormat="1" ht="13.4" customHeight="1">
      <c r="B980" s="49">
        <v>43999</v>
      </c>
      <c r="C980" s="50">
        <v>0.50320601851851854</v>
      </c>
      <c r="D980" s="51">
        <v>156</v>
      </c>
      <c r="E980" s="56">
        <v>23.88</v>
      </c>
      <c r="F980" s="57">
        <v>3725.2799999999997</v>
      </c>
      <c r="G980" s="58" t="s">
        <v>91</v>
      </c>
    </row>
    <row r="981" spans="2:7" s="1" customFormat="1" ht="13.4" customHeight="1">
      <c r="B981" s="49">
        <v>43999</v>
      </c>
      <c r="C981" s="50">
        <v>0.50420138888888888</v>
      </c>
      <c r="D981" s="51">
        <v>83</v>
      </c>
      <c r="E981" s="56">
        <v>23.87</v>
      </c>
      <c r="F981" s="57">
        <v>1981.21</v>
      </c>
      <c r="G981" s="58" t="s">
        <v>91</v>
      </c>
    </row>
    <row r="982" spans="2:7" s="1" customFormat="1" ht="13.4" customHeight="1">
      <c r="B982" s="49">
        <v>43999</v>
      </c>
      <c r="C982" s="50">
        <v>0.50623842592592594</v>
      </c>
      <c r="D982" s="51">
        <v>152</v>
      </c>
      <c r="E982" s="56">
        <v>23.86</v>
      </c>
      <c r="F982" s="57">
        <v>3626.72</v>
      </c>
      <c r="G982" s="58" t="s">
        <v>91</v>
      </c>
    </row>
    <row r="983" spans="2:7" s="1" customFormat="1" ht="13.4" customHeight="1">
      <c r="B983" s="49">
        <v>43999</v>
      </c>
      <c r="C983" s="50">
        <v>0.50848379629629636</v>
      </c>
      <c r="D983" s="51">
        <v>83</v>
      </c>
      <c r="E983" s="56">
        <v>23.88</v>
      </c>
      <c r="F983" s="57">
        <v>1982.04</v>
      </c>
      <c r="G983" s="58" t="s">
        <v>91</v>
      </c>
    </row>
    <row r="984" spans="2:7" s="1" customFormat="1" ht="13.4" customHeight="1">
      <c r="B984" s="49">
        <v>43999</v>
      </c>
      <c r="C984" s="50">
        <v>0.50995370370370374</v>
      </c>
      <c r="D984" s="51">
        <v>83</v>
      </c>
      <c r="E984" s="56">
        <v>23.87</v>
      </c>
      <c r="F984" s="57">
        <v>1981.21</v>
      </c>
      <c r="G984" s="58" t="s">
        <v>91</v>
      </c>
    </row>
    <row r="985" spans="2:7" s="1" customFormat="1" ht="13.4" customHeight="1">
      <c r="B985" s="49">
        <v>43999</v>
      </c>
      <c r="C985" s="50">
        <v>0.51047453703703705</v>
      </c>
      <c r="D985" s="51">
        <v>43</v>
      </c>
      <c r="E985" s="56">
        <v>23.86</v>
      </c>
      <c r="F985" s="57">
        <v>1025.98</v>
      </c>
      <c r="G985" s="58" t="s">
        <v>91</v>
      </c>
    </row>
    <row r="986" spans="2:7" s="1" customFormat="1" ht="13.4" customHeight="1">
      <c r="B986" s="49">
        <v>43999</v>
      </c>
      <c r="C986" s="50">
        <v>0.51047453703703705</v>
      </c>
      <c r="D986" s="51">
        <v>40</v>
      </c>
      <c r="E986" s="56">
        <v>23.86</v>
      </c>
      <c r="F986" s="57">
        <v>954.4</v>
      </c>
      <c r="G986" s="58" t="s">
        <v>91</v>
      </c>
    </row>
    <row r="987" spans="2:7" s="1" customFormat="1" ht="13.4" customHeight="1">
      <c r="B987" s="49">
        <v>43999</v>
      </c>
      <c r="C987" s="50">
        <v>0.51171296296296298</v>
      </c>
      <c r="D987" s="51">
        <v>83</v>
      </c>
      <c r="E987" s="56">
        <v>23.86</v>
      </c>
      <c r="F987" s="57">
        <v>1980.3799999999999</v>
      </c>
      <c r="G987" s="58" t="s">
        <v>91</v>
      </c>
    </row>
    <row r="988" spans="2:7" s="1" customFormat="1" ht="13.4" customHeight="1">
      <c r="B988" s="49">
        <v>43999</v>
      </c>
      <c r="C988" s="50">
        <v>0.51274305555555555</v>
      </c>
      <c r="D988" s="51">
        <v>10</v>
      </c>
      <c r="E988" s="56">
        <v>23.86</v>
      </c>
      <c r="F988" s="57">
        <v>238.6</v>
      </c>
      <c r="G988" s="58" t="s">
        <v>91</v>
      </c>
    </row>
    <row r="989" spans="2:7" s="1" customFormat="1" ht="13.4" customHeight="1">
      <c r="B989" s="49">
        <v>43999</v>
      </c>
      <c r="C989" s="50">
        <v>0.51274305555555555</v>
      </c>
      <c r="D989" s="51">
        <v>73</v>
      </c>
      <c r="E989" s="56">
        <v>23.86</v>
      </c>
      <c r="F989" s="57">
        <v>1741.78</v>
      </c>
      <c r="G989" s="58" t="s">
        <v>91</v>
      </c>
    </row>
    <row r="990" spans="2:7" s="1" customFormat="1" ht="13.4" customHeight="1">
      <c r="B990" s="49">
        <v>43999</v>
      </c>
      <c r="C990" s="50">
        <v>0.51488425925925929</v>
      </c>
      <c r="D990" s="51">
        <v>152</v>
      </c>
      <c r="E990" s="56">
        <v>23.87</v>
      </c>
      <c r="F990" s="57">
        <v>3628.2400000000002</v>
      </c>
      <c r="G990" s="58" t="s">
        <v>91</v>
      </c>
    </row>
    <row r="991" spans="2:7" s="1" customFormat="1" ht="13.4" customHeight="1">
      <c r="B991" s="49">
        <v>43999</v>
      </c>
      <c r="C991" s="50">
        <v>0.51798611111111115</v>
      </c>
      <c r="D991" s="51">
        <v>152</v>
      </c>
      <c r="E991" s="56">
        <v>23.86</v>
      </c>
      <c r="F991" s="57">
        <v>3626.72</v>
      </c>
      <c r="G991" s="58" t="s">
        <v>91</v>
      </c>
    </row>
    <row r="992" spans="2:7" s="1" customFormat="1" ht="13.4" customHeight="1">
      <c r="B992" s="49">
        <v>43999</v>
      </c>
      <c r="C992" s="50">
        <v>0.51803240740740741</v>
      </c>
      <c r="D992" s="51">
        <v>94</v>
      </c>
      <c r="E992" s="56">
        <v>23.86</v>
      </c>
      <c r="F992" s="57">
        <v>2242.84</v>
      </c>
      <c r="G992" s="58" t="s">
        <v>91</v>
      </c>
    </row>
    <row r="993" spans="2:7" s="1" customFormat="1" ht="13.4" customHeight="1">
      <c r="B993" s="49">
        <v>43999</v>
      </c>
      <c r="C993" s="50">
        <v>0.51915509259259263</v>
      </c>
      <c r="D993" s="51">
        <v>83</v>
      </c>
      <c r="E993" s="56">
        <v>23.87</v>
      </c>
      <c r="F993" s="57">
        <v>1981.21</v>
      </c>
      <c r="G993" s="58" t="s">
        <v>91</v>
      </c>
    </row>
    <row r="994" spans="2:7" s="1" customFormat="1" ht="13.4" customHeight="1">
      <c r="B994" s="49">
        <v>43999</v>
      </c>
      <c r="C994" s="50">
        <v>0.52050925925925928</v>
      </c>
      <c r="D994" s="51">
        <v>83</v>
      </c>
      <c r="E994" s="56">
        <v>23.87</v>
      </c>
      <c r="F994" s="57">
        <v>1981.21</v>
      </c>
      <c r="G994" s="58" t="s">
        <v>91</v>
      </c>
    </row>
    <row r="995" spans="2:7" s="1" customFormat="1" ht="13.4" customHeight="1">
      <c r="B995" s="49">
        <v>43999</v>
      </c>
      <c r="C995" s="50">
        <v>0.52251157407407411</v>
      </c>
      <c r="D995" s="51">
        <v>152</v>
      </c>
      <c r="E995" s="56">
        <v>23.87</v>
      </c>
      <c r="F995" s="57">
        <v>3628.2400000000002</v>
      </c>
      <c r="G995" s="58" t="s">
        <v>91</v>
      </c>
    </row>
    <row r="996" spans="2:7" s="1" customFormat="1" ht="13.4" customHeight="1">
      <c r="B996" s="49">
        <v>43999</v>
      </c>
      <c r="C996" s="50">
        <v>0.52362268518518518</v>
      </c>
      <c r="D996" s="51">
        <v>83</v>
      </c>
      <c r="E996" s="56">
        <v>23.85</v>
      </c>
      <c r="F996" s="57">
        <v>1979.5500000000002</v>
      </c>
      <c r="G996" s="58" t="s">
        <v>91</v>
      </c>
    </row>
    <row r="997" spans="2:7" s="1" customFormat="1" ht="13.4" customHeight="1">
      <c r="B997" s="49">
        <v>43999</v>
      </c>
      <c r="C997" s="50">
        <v>0.52496527777777779</v>
      </c>
      <c r="D997" s="51">
        <v>83</v>
      </c>
      <c r="E997" s="56">
        <v>23.83</v>
      </c>
      <c r="F997" s="57">
        <v>1977.8899999999999</v>
      </c>
      <c r="G997" s="58" t="s">
        <v>91</v>
      </c>
    </row>
    <row r="998" spans="2:7" s="1" customFormat="1" ht="13.4" customHeight="1">
      <c r="B998" s="49">
        <v>43999</v>
      </c>
      <c r="C998" s="50">
        <v>0.52702546296296293</v>
      </c>
      <c r="D998" s="51">
        <v>84</v>
      </c>
      <c r="E998" s="56">
        <v>23.8</v>
      </c>
      <c r="F998" s="57">
        <v>1999.2</v>
      </c>
      <c r="G998" s="58" t="s">
        <v>91</v>
      </c>
    </row>
    <row r="999" spans="2:7" s="1" customFormat="1" ht="13.4" customHeight="1">
      <c r="B999" s="49">
        <v>43999</v>
      </c>
      <c r="C999" s="50">
        <v>0.52790509259259266</v>
      </c>
      <c r="D999" s="51">
        <v>84</v>
      </c>
      <c r="E999" s="56">
        <v>23.8</v>
      </c>
      <c r="F999" s="57">
        <v>1999.2</v>
      </c>
      <c r="G999" s="58" t="s">
        <v>91</v>
      </c>
    </row>
    <row r="1000" spans="2:7" s="1" customFormat="1" ht="13.4" customHeight="1">
      <c r="B1000" s="49">
        <v>43999</v>
      </c>
      <c r="C1000" s="50">
        <v>0.53021990740740743</v>
      </c>
      <c r="D1000" s="51">
        <v>155</v>
      </c>
      <c r="E1000" s="56">
        <v>23.77</v>
      </c>
      <c r="F1000" s="57">
        <v>3684.35</v>
      </c>
      <c r="G1000" s="58" t="s">
        <v>91</v>
      </c>
    </row>
    <row r="1001" spans="2:7" s="1" customFormat="1" ht="13.4" customHeight="1">
      <c r="B1001" s="49">
        <v>43999</v>
      </c>
      <c r="C1001" s="50">
        <v>0.53059027777777779</v>
      </c>
      <c r="D1001" s="51">
        <v>84</v>
      </c>
      <c r="E1001" s="56">
        <v>23.76</v>
      </c>
      <c r="F1001" s="57">
        <v>1995.8400000000001</v>
      </c>
      <c r="G1001" s="58" t="s">
        <v>91</v>
      </c>
    </row>
    <row r="1002" spans="2:7" s="1" customFormat="1" ht="13.4" customHeight="1">
      <c r="B1002" s="49">
        <v>43999</v>
      </c>
      <c r="C1002" s="50">
        <v>0.53134259259259264</v>
      </c>
      <c r="D1002" s="51">
        <v>84</v>
      </c>
      <c r="E1002" s="56">
        <v>23.75</v>
      </c>
      <c r="F1002" s="57">
        <v>1995</v>
      </c>
      <c r="G1002" s="58" t="s">
        <v>91</v>
      </c>
    </row>
    <row r="1003" spans="2:7" s="1" customFormat="1" ht="13.4" customHeight="1">
      <c r="B1003" s="49">
        <v>43999</v>
      </c>
      <c r="C1003" s="50">
        <v>0.53262731481481485</v>
      </c>
      <c r="D1003" s="51">
        <v>157</v>
      </c>
      <c r="E1003" s="56">
        <v>23.76</v>
      </c>
      <c r="F1003" s="57">
        <v>3730.32</v>
      </c>
      <c r="G1003" s="58" t="s">
        <v>91</v>
      </c>
    </row>
    <row r="1004" spans="2:7" s="1" customFormat="1" ht="13.4" customHeight="1">
      <c r="B1004" s="49">
        <v>43999</v>
      </c>
      <c r="C1004" s="50">
        <v>0.53362268518518519</v>
      </c>
      <c r="D1004" s="51">
        <v>84</v>
      </c>
      <c r="E1004" s="56">
        <v>23.76</v>
      </c>
      <c r="F1004" s="57">
        <v>1995.8400000000001</v>
      </c>
      <c r="G1004" s="58" t="s">
        <v>91</v>
      </c>
    </row>
    <row r="1005" spans="2:7" s="1" customFormat="1" ht="13.4" customHeight="1">
      <c r="B1005" s="49">
        <v>43999</v>
      </c>
      <c r="C1005" s="50">
        <v>0.53445601851851854</v>
      </c>
      <c r="D1005" s="51">
        <v>85</v>
      </c>
      <c r="E1005" s="56">
        <v>23.76</v>
      </c>
      <c r="F1005" s="57">
        <v>2019.6000000000001</v>
      </c>
      <c r="G1005" s="58" t="s">
        <v>91</v>
      </c>
    </row>
    <row r="1006" spans="2:7" s="1" customFormat="1" ht="13.4" customHeight="1">
      <c r="B1006" s="49">
        <v>43999</v>
      </c>
      <c r="C1006" s="50">
        <v>0.53482638888888889</v>
      </c>
      <c r="D1006" s="51">
        <v>85</v>
      </c>
      <c r="E1006" s="56">
        <v>23.76</v>
      </c>
      <c r="F1006" s="57">
        <v>2019.6000000000001</v>
      </c>
      <c r="G1006" s="58" t="s">
        <v>91</v>
      </c>
    </row>
    <row r="1007" spans="2:7" s="1" customFormat="1" ht="13.4" customHeight="1">
      <c r="B1007" s="49">
        <v>43999</v>
      </c>
      <c r="C1007" s="50">
        <v>0.53755787037037039</v>
      </c>
      <c r="D1007" s="51">
        <v>153</v>
      </c>
      <c r="E1007" s="56">
        <v>23.75</v>
      </c>
      <c r="F1007" s="57">
        <v>3633.75</v>
      </c>
      <c r="G1007" s="58" t="s">
        <v>91</v>
      </c>
    </row>
    <row r="1008" spans="2:7" s="1" customFormat="1" ht="13.4" customHeight="1">
      <c r="B1008" s="49">
        <v>43999</v>
      </c>
      <c r="C1008" s="50">
        <v>0.53755787037037039</v>
      </c>
      <c r="D1008" s="51">
        <v>97</v>
      </c>
      <c r="E1008" s="56">
        <v>23.75</v>
      </c>
      <c r="F1008" s="57">
        <v>2303.75</v>
      </c>
      <c r="G1008" s="58" t="s">
        <v>91</v>
      </c>
    </row>
    <row r="1009" spans="2:7" s="1" customFormat="1" ht="13.4" customHeight="1">
      <c r="B1009" s="49">
        <v>43999</v>
      </c>
      <c r="C1009" s="50">
        <v>0.53907407407407404</v>
      </c>
      <c r="D1009" s="51">
        <v>153</v>
      </c>
      <c r="E1009" s="56">
        <v>23.75</v>
      </c>
      <c r="F1009" s="57">
        <v>3633.75</v>
      </c>
      <c r="G1009" s="58" t="s">
        <v>91</v>
      </c>
    </row>
    <row r="1010" spans="2:7" s="1" customFormat="1" ht="13.4" customHeight="1">
      <c r="B1010" s="49">
        <v>43999</v>
      </c>
      <c r="C1010" s="50">
        <v>0.54</v>
      </c>
      <c r="D1010" s="51">
        <v>84</v>
      </c>
      <c r="E1010" s="56">
        <v>23.73</v>
      </c>
      <c r="F1010" s="57">
        <v>1993.32</v>
      </c>
      <c r="G1010" s="58" t="s">
        <v>91</v>
      </c>
    </row>
    <row r="1011" spans="2:7" s="1" customFormat="1" ht="13.4" customHeight="1">
      <c r="B1011" s="49">
        <v>43999</v>
      </c>
      <c r="C1011" s="50">
        <v>0.54085648148148147</v>
      </c>
      <c r="D1011" s="51">
        <v>84</v>
      </c>
      <c r="E1011" s="56">
        <v>23.72</v>
      </c>
      <c r="F1011" s="57">
        <v>1992.48</v>
      </c>
      <c r="G1011" s="58" t="s">
        <v>91</v>
      </c>
    </row>
    <row r="1012" spans="2:7" s="1" customFormat="1" ht="13.4" customHeight="1">
      <c r="B1012" s="49">
        <v>43999</v>
      </c>
      <c r="C1012" s="50">
        <v>0.54177083333333331</v>
      </c>
      <c r="D1012" s="51">
        <v>84</v>
      </c>
      <c r="E1012" s="56">
        <v>23.73</v>
      </c>
      <c r="F1012" s="57">
        <v>1993.32</v>
      </c>
      <c r="G1012" s="58" t="s">
        <v>91</v>
      </c>
    </row>
    <row r="1013" spans="2:7" s="1" customFormat="1" ht="13.4" customHeight="1">
      <c r="B1013" s="49">
        <v>43999</v>
      </c>
      <c r="C1013" s="50">
        <v>0.54283564814814811</v>
      </c>
      <c r="D1013" s="51">
        <v>84</v>
      </c>
      <c r="E1013" s="56">
        <v>23.73</v>
      </c>
      <c r="F1013" s="57">
        <v>1993.32</v>
      </c>
      <c r="G1013" s="58" t="s">
        <v>91</v>
      </c>
    </row>
    <row r="1014" spans="2:7" s="1" customFormat="1" ht="13.4" customHeight="1">
      <c r="B1014" s="49">
        <v>43999</v>
      </c>
      <c r="C1014" s="50">
        <v>0.5452893518518519</v>
      </c>
      <c r="D1014" s="51">
        <v>153</v>
      </c>
      <c r="E1014" s="56">
        <v>23.74</v>
      </c>
      <c r="F1014" s="57">
        <v>3632.22</v>
      </c>
      <c r="G1014" s="58" t="s">
        <v>91</v>
      </c>
    </row>
    <row r="1015" spans="2:7" s="1" customFormat="1" ht="13.4" customHeight="1">
      <c r="B1015" s="49">
        <v>43999</v>
      </c>
      <c r="C1015" s="50">
        <v>0.54627314814814809</v>
      </c>
      <c r="D1015" s="51">
        <v>159</v>
      </c>
      <c r="E1015" s="56">
        <v>23.75</v>
      </c>
      <c r="F1015" s="57">
        <v>3776.25</v>
      </c>
      <c r="G1015" s="58" t="s">
        <v>91</v>
      </c>
    </row>
    <row r="1016" spans="2:7" s="1" customFormat="1" ht="13.4" customHeight="1">
      <c r="B1016" s="49">
        <v>43999</v>
      </c>
      <c r="C1016" s="50">
        <v>0.54744212962962957</v>
      </c>
      <c r="D1016" s="51">
        <v>84</v>
      </c>
      <c r="E1016" s="56">
        <v>23.74</v>
      </c>
      <c r="F1016" s="57">
        <v>1994.1599999999999</v>
      </c>
      <c r="G1016" s="58" t="s">
        <v>91</v>
      </c>
    </row>
    <row r="1017" spans="2:7" s="1" customFormat="1" ht="13.4" customHeight="1">
      <c r="B1017" s="49">
        <v>43999</v>
      </c>
      <c r="C1017" s="50">
        <v>0.54835648148148153</v>
      </c>
      <c r="D1017" s="51">
        <v>84</v>
      </c>
      <c r="E1017" s="56">
        <v>23.74</v>
      </c>
      <c r="F1017" s="57">
        <v>1994.1599999999999</v>
      </c>
      <c r="G1017" s="58" t="s">
        <v>91</v>
      </c>
    </row>
    <row r="1018" spans="2:7" s="1" customFormat="1" ht="13.4" customHeight="1">
      <c r="B1018" s="49">
        <v>43999</v>
      </c>
      <c r="C1018" s="50">
        <v>0.54870370370370369</v>
      </c>
      <c r="D1018" s="51">
        <v>85</v>
      </c>
      <c r="E1018" s="56">
        <v>23.73</v>
      </c>
      <c r="F1018" s="57">
        <v>2017.05</v>
      </c>
      <c r="G1018" s="58" t="s">
        <v>91</v>
      </c>
    </row>
    <row r="1019" spans="2:7" s="1" customFormat="1" ht="13.4" customHeight="1">
      <c r="B1019" s="49">
        <v>43999</v>
      </c>
      <c r="C1019" s="50">
        <v>0.5507291666666666</v>
      </c>
      <c r="D1019" s="51">
        <v>233</v>
      </c>
      <c r="E1019" s="56">
        <v>23.73</v>
      </c>
      <c r="F1019" s="57">
        <v>5529.09</v>
      </c>
      <c r="G1019" s="58" t="s">
        <v>91</v>
      </c>
    </row>
    <row r="1020" spans="2:7" s="1" customFormat="1" ht="13.4" customHeight="1">
      <c r="B1020" s="49">
        <v>43999</v>
      </c>
      <c r="C1020" s="50">
        <v>0.55222222222222228</v>
      </c>
      <c r="D1020" s="51">
        <v>172</v>
      </c>
      <c r="E1020" s="56">
        <v>23.76</v>
      </c>
      <c r="F1020" s="57">
        <v>4086.7200000000003</v>
      </c>
      <c r="G1020" s="58" t="s">
        <v>91</v>
      </c>
    </row>
    <row r="1021" spans="2:7" s="1" customFormat="1" ht="13.4" customHeight="1">
      <c r="B1021" s="49">
        <v>43999</v>
      </c>
      <c r="C1021" s="50">
        <v>0.55351851851851852</v>
      </c>
      <c r="D1021" s="51">
        <v>84</v>
      </c>
      <c r="E1021" s="56">
        <v>23.74</v>
      </c>
      <c r="F1021" s="57">
        <v>1994.1599999999999</v>
      </c>
      <c r="G1021" s="58" t="s">
        <v>91</v>
      </c>
    </row>
    <row r="1022" spans="2:7" s="1" customFormat="1" ht="13.4" customHeight="1">
      <c r="B1022" s="49">
        <v>43999</v>
      </c>
      <c r="C1022" s="50">
        <v>0.55552083333333335</v>
      </c>
      <c r="D1022" s="51">
        <v>153</v>
      </c>
      <c r="E1022" s="56">
        <v>23.74</v>
      </c>
      <c r="F1022" s="57">
        <v>3632.22</v>
      </c>
      <c r="G1022" s="58" t="s">
        <v>91</v>
      </c>
    </row>
    <row r="1023" spans="2:7" s="1" customFormat="1" ht="13.4" customHeight="1">
      <c r="B1023" s="49">
        <v>43999</v>
      </c>
      <c r="C1023" s="50">
        <v>0.55576388888888884</v>
      </c>
      <c r="D1023" s="51">
        <v>36</v>
      </c>
      <c r="E1023" s="56">
        <v>23.74</v>
      </c>
      <c r="F1023" s="57">
        <v>854.64</v>
      </c>
      <c r="G1023" s="58" t="s">
        <v>91</v>
      </c>
    </row>
    <row r="1024" spans="2:7" s="1" customFormat="1" ht="13.4" customHeight="1">
      <c r="B1024" s="49">
        <v>43999</v>
      </c>
      <c r="C1024" s="50">
        <v>0.55576388888888884</v>
      </c>
      <c r="D1024" s="51">
        <v>49</v>
      </c>
      <c r="E1024" s="56">
        <v>23.74</v>
      </c>
      <c r="F1024" s="57">
        <v>1163.26</v>
      </c>
      <c r="G1024" s="58" t="s">
        <v>91</v>
      </c>
    </row>
    <row r="1025" spans="2:7" s="1" customFormat="1" ht="13.4" customHeight="1">
      <c r="B1025" s="49">
        <v>43999</v>
      </c>
      <c r="C1025" s="50">
        <v>0.55674768518518525</v>
      </c>
      <c r="D1025" s="51">
        <v>85</v>
      </c>
      <c r="E1025" s="56">
        <v>23.74</v>
      </c>
      <c r="F1025" s="57">
        <v>2017.8999999999999</v>
      </c>
      <c r="G1025" s="58" t="s">
        <v>91</v>
      </c>
    </row>
    <row r="1026" spans="2:7" s="1" customFormat="1" ht="13.4" customHeight="1">
      <c r="B1026" s="49">
        <v>43999</v>
      </c>
      <c r="C1026" s="50">
        <v>0.55790509259259258</v>
      </c>
      <c r="D1026" s="51">
        <v>113</v>
      </c>
      <c r="E1026" s="56">
        <v>23.72</v>
      </c>
      <c r="F1026" s="57">
        <v>2680.3599999999997</v>
      </c>
      <c r="G1026" s="58" t="s">
        <v>91</v>
      </c>
    </row>
    <row r="1027" spans="2:7" s="1" customFormat="1" ht="13.4" customHeight="1">
      <c r="B1027" s="49">
        <v>43999</v>
      </c>
      <c r="C1027" s="50">
        <v>0.55790509259259258</v>
      </c>
      <c r="D1027" s="51">
        <v>38</v>
      </c>
      <c r="E1027" s="56">
        <v>23.72</v>
      </c>
      <c r="F1027" s="57">
        <v>901.3599999999999</v>
      </c>
      <c r="G1027" s="58" t="s">
        <v>91</v>
      </c>
    </row>
    <row r="1028" spans="2:7" s="1" customFormat="1" ht="13.4" customHeight="1">
      <c r="B1028" s="49">
        <v>43999</v>
      </c>
      <c r="C1028" s="50">
        <v>0.55949074074074068</v>
      </c>
      <c r="D1028" s="51">
        <v>156</v>
      </c>
      <c r="E1028" s="56">
        <v>23.71</v>
      </c>
      <c r="F1028" s="57">
        <v>3698.76</v>
      </c>
      <c r="G1028" s="58" t="s">
        <v>91</v>
      </c>
    </row>
    <row r="1029" spans="2:7" s="1" customFormat="1" ht="13.4" customHeight="1">
      <c r="B1029" s="49">
        <v>43999</v>
      </c>
      <c r="C1029" s="50">
        <v>0.5618171296296296</v>
      </c>
      <c r="D1029" s="51">
        <v>281</v>
      </c>
      <c r="E1029" s="56">
        <v>23.72</v>
      </c>
      <c r="F1029" s="57">
        <v>6665.32</v>
      </c>
      <c r="G1029" s="58" t="s">
        <v>91</v>
      </c>
    </row>
    <row r="1030" spans="2:7" s="1" customFormat="1" ht="13.4" customHeight="1">
      <c r="B1030" s="49">
        <v>43999</v>
      </c>
      <c r="C1030" s="50">
        <v>0.5626620370370371</v>
      </c>
      <c r="D1030" s="51">
        <v>84</v>
      </c>
      <c r="E1030" s="56">
        <v>23.71</v>
      </c>
      <c r="F1030" s="57">
        <v>1991.64</v>
      </c>
      <c r="G1030" s="58" t="s">
        <v>91</v>
      </c>
    </row>
    <row r="1031" spans="2:7" s="1" customFormat="1" ht="13.4" customHeight="1">
      <c r="B1031" s="49">
        <v>43999</v>
      </c>
      <c r="C1031" s="50">
        <v>0.56363425925925925</v>
      </c>
      <c r="D1031" s="51">
        <v>153</v>
      </c>
      <c r="E1031" s="56">
        <v>23.73</v>
      </c>
      <c r="F1031" s="57">
        <v>3630.69</v>
      </c>
      <c r="G1031" s="58" t="s">
        <v>91</v>
      </c>
    </row>
    <row r="1032" spans="2:7" s="1" customFormat="1" ht="13.4" customHeight="1">
      <c r="B1032" s="49">
        <v>43999</v>
      </c>
      <c r="C1032" s="50">
        <v>0.56540509259259253</v>
      </c>
      <c r="D1032" s="51">
        <v>155</v>
      </c>
      <c r="E1032" s="56">
        <v>23.73</v>
      </c>
      <c r="F1032" s="57">
        <v>3678.15</v>
      </c>
      <c r="G1032" s="58" t="s">
        <v>91</v>
      </c>
    </row>
    <row r="1033" spans="2:7" s="1" customFormat="1" ht="13.4" customHeight="1">
      <c r="B1033" s="49">
        <v>43999</v>
      </c>
      <c r="C1033" s="50">
        <v>0.56591435185185179</v>
      </c>
      <c r="D1033" s="51">
        <v>84</v>
      </c>
      <c r="E1033" s="56">
        <v>23.72</v>
      </c>
      <c r="F1033" s="57">
        <v>1992.48</v>
      </c>
      <c r="G1033" s="58" t="s">
        <v>91</v>
      </c>
    </row>
    <row r="1034" spans="2:7" s="1" customFormat="1" ht="13.4" customHeight="1">
      <c r="B1034" s="49">
        <v>43999</v>
      </c>
      <c r="C1034" s="50">
        <v>0.56964120370370364</v>
      </c>
      <c r="D1034" s="51">
        <v>264</v>
      </c>
      <c r="E1034" s="56">
        <v>23.73</v>
      </c>
      <c r="F1034" s="57">
        <v>6264.72</v>
      </c>
      <c r="G1034" s="58" t="s">
        <v>91</v>
      </c>
    </row>
    <row r="1035" spans="2:7" s="1" customFormat="1" ht="13.4" customHeight="1">
      <c r="B1035" s="49">
        <v>43999</v>
      </c>
      <c r="C1035" s="50">
        <v>0.56964120370370364</v>
      </c>
      <c r="D1035" s="51">
        <v>125</v>
      </c>
      <c r="E1035" s="56">
        <v>23.72</v>
      </c>
      <c r="F1035" s="57">
        <v>2965</v>
      </c>
      <c r="G1035" s="58" t="s">
        <v>91</v>
      </c>
    </row>
    <row r="1036" spans="2:7" s="1" customFormat="1" ht="13.4" customHeight="1">
      <c r="B1036" s="49">
        <v>43999</v>
      </c>
      <c r="C1036" s="50">
        <v>0.56964120370370364</v>
      </c>
      <c r="D1036" s="51">
        <v>72</v>
      </c>
      <c r="E1036" s="56">
        <v>23.73</v>
      </c>
      <c r="F1036" s="57">
        <v>1708.56</v>
      </c>
      <c r="G1036" s="58" t="s">
        <v>91</v>
      </c>
    </row>
    <row r="1037" spans="2:7" s="1" customFormat="1" ht="13.4" customHeight="1">
      <c r="B1037" s="49">
        <v>43999</v>
      </c>
      <c r="C1037" s="50">
        <v>0.5706134259259259</v>
      </c>
      <c r="D1037" s="51">
        <v>157</v>
      </c>
      <c r="E1037" s="56">
        <v>23.74</v>
      </c>
      <c r="F1037" s="57">
        <v>3727.18</v>
      </c>
      <c r="G1037" s="58" t="s">
        <v>91</v>
      </c>
    </row>
    <row r="1038" spans="2:7" s="1" customFormat="1" ht="13.4" customHeight="1">
      <c r="B1038" s="49">
        <v>43999</v>
      </c>
      <c r="C1038" s="50">
        <v>0.57115740740740739</v>
      </c>
      <c r="D1038" s="51">
        <v>84</v>
      </c>
      <c r="E1038" s="56">
        <v>23.72</v>
      </c>
      <c r="F1038" s="57">
        <v>1992.48</v>
      </c>
      <c r="G1038" s="58" t="s">
        <v>91</v>
      </c>
    </row>
    <row r="1039" spans="2:7" s="1" customFormat="1" ht="13.4" customHeight="1">
      <c r="B1039" s="49">
        <v>43999</v>
      </c>
      <c r="C1039" s="50">
        <v>0.57224537037037038</v>
      </c>
      <c r="D1039" s="51">
        <v>158</v>
      </c>
      <c r="E1039" s="56">
        <v>23.71</v>
      </c>
      <c r="F1039" s="57">
        <v>3746.1800000000003</v>
      </c>
      <c r="G1039" s="58" t="s">
        <v>91</v>
      </c>
    </row>
    <row r="1040" spans="2:7" s="1" customFormat="1" ht="13.4" customHeight="1">
      <c r="B1040" s="49">
        <v>43999</v>
      </c>
      <c r="C1040" s="50">
        <v>0.57568287037037036</v>
      </c>
      <c r="D1040" s="51">
        <v>105</v>
      </c>
      <c r="E1040" s="56">
        <v>23.73</v>
      </c>
      <c r="F1040" s="57">
        <v>2491.65</v>
      </c>
      <c r="G1040" s="58" t="s">
        <v>91</v>
      </c>
    </row>
    <row r="1041" spans="2:7" s="1" customFormat="1" ht="13.4" customHeight="1">
      <c r="B1041" s="49">
        <v>43999</v>
      </c>
      <c r="C1041" s="50">
        <v>0.57627314814814812</v>
      </c>
      <c r="D1041" s="51">
        <v>388</v>
      </c>
      <c r="E1041" s="56">
        <v>23.74</v>
      </c>
      <c r="F1041" s="57">
        <v>9211.119999999999</v>
      </c>
      <c r="G1041" s="58" t="s">
        <v>91</v>
      </c>
    </row>
    <row r="1042" spans="2:7" s="1" customFormat="1" ht="13.4" customHeight="1">
      <c r="B1042" s="49">
        <v>43999</v>
      </c>
      <c r="C1042" s="50">
        <v>0.57731481481481484</v>
      </c>
      <c r="D1042" s="51">
        <v>157</v>
      </c>
      <c r="E1042" s="56">
        <v>23.73</v>
      </c>
      <c r="F1042" s="57">
        <v>3725.61</v>
      </c>
      <c r="G1042" s="58" t="s">
        <v>91</v>
      </c>
    </row>
    <row r="1043" spans="2:7" s="1" customFormat="1" ht="13.4" customHeight="1">
      <c r="B1043" s="49">
        <v>43999</v>
      </c>
      <c r="C1043" s="50">
        <v>0.57806712962962969</v>
      </c>
      <c r="D1043" s="51">
        <v>84</v>
      </c>
      <c r="E1043" s="56">
        <v>23.73</v>
      </c>
      <c r="F1043" s="57">
        <v>1993.32</v>
      </c>
      <c r="G1043" s="58" t="s">
        <v>91</v>
      </c>
    </row>
    <row r="1044" spans="2:7" s="1" customFormat="1" ht="13.4" customHeight="1">
      <c r="B1044" s="49">
        <v>43999</v>
      </c>
      <c r="C1044" s="50">
        <v>0.57887731481481486</v>
      </c>
      <c r="D1044" s="51">
        <v>160</v>
      </c>
      <c r="E1044" s="56">
        <v>23.71</v>
      </c>
      <c r="F1044" s="57">
        <v>3793.6000000000004</v>
      </c>
      <c r="G1044" s="58" t="s">
        <v>91</v>
      </c>
    </row>
    <row r="1045" spans="2:7" s="1" customFormat="1" ht="13.4" customHeight="1">
      <c r="B1045" s="49">
        <v>43999</v>
      </c>
      <c r="C1045" s="50">
        <v>0.57925925925925925</v>
      </c>
      <c r="D1045" s="51">
        <v>84</v>
      </c>
      <c r="E1045" s="56">
        <v>23.71</v>
      </c>
      <c r="F1045" s="57">
        <v>1991.64</v>
      </c>
      <c r="G1045" s="58" t="s">
        <v>91</v>
      </c>
    </row>
    <row r="1046" spans="2:7" s="1" customFormat="1" ht="13.4" customHeight="1">
      <c r="B1046" s="49">
        <v>43999</v>
      </c>
      <c r="C1046" s="50">
        <v>0.58026620370370374</v>
      </c>
      <c r="D1046" s="51">
        <v>164</v>
      </c>
      <c r="E1046" s="56">
        <v>23.7</v>
      </c>
      <c r="F1046" s="57">
        <v>3886.7999999999997</v>
      </c>
      <c r="G1046" s="58" t="s">
        <v>91</v>
      </c>
    </row>
    <row r="1047" spans="2:7" s="1" customFormat="1" ht="13.4" customHeight="1">
      <c r="B1047" s="49">
        <v>43999</v>
      </c>
      <c r="C1047" s="50">
        <v>0.58026620370370374</v>
      </c>
      <c r="D1047" s="51">
        <v>87</v>
      </c>
      <c r="E1047" s="56">
        <v>23.7</v>
      </c>
      <c r="F1047" s="57">
        <v>2061.9</v>
      </c>
      <c r="G1047" s="58" t="s">
        <v>91</v>
      </c>
    </row>
    <row r="1048" spans="2:7" s="1" customFormat="1" ht="13.4" customHeight="1">
      <c r="B1048" s="49">
        <v>43999</v>
      </c>
      <c r="C1048" s="50">
        <v>0.5816782407407407</v>
      </c>
      <c r="D1048" s="51">
        <v>157</v>
      </c>
      <c r="E1048" s="56">
        <v>23.69</v>
      </c>
      <c r="F1048" s="57">
        <v>3719.3300000000004</v>
      </c>
      <c r="G1048" s="58" t="s">
        <v>91</v>
      </c>
    </row>
    <row r="1049" spans="2:7" s="1" customFormat="1" ht="13.4" customHeight="1">
      <c r="B1049" s="49">
        <v>43999</v>
      </c>
      <c r="C1049" s="50">
        <v>0.58304398148148151</v>
      </c>
      <c r="D1049" s="51">
        <v>173</v>
      </c>
      <c r="E1049" s="56">
        <v>23.7</v>
      </c>
      <c r="F1049" s="57">
        <v>4100.0999999999995</v>
      </c>
      <c r="G1049" s="58" t="s">
        <v>91</v>
      </c>
    </row>
    <row r="1050" spans="2:7" s="1" customFormat="1" ht="13.4" customHeight="1">
      <c r="B1050" s="49">
        <v>43999</v>
      </c>
      <c r="C1050" s="50">
        <v>0.58460648148148142</v>
      </c>
      <c r="D1050" s="51">
        <v>157</v>
      </c>
      <c r="E1050" s="56">
        <v>23.69</v>
      </c>
      <c r="F1050" s="57">
        <v>3719.3300000000004</v>
      </c>
      <c r="G1050" s="58" t="s">
        <v>91</v>
      </c>
    </row>
    <row r="1051" spans="2:7" s="1" customFormat="1" ht="13.4" customHeight="1">
      <c r="B1051" s="49">
        <v>43999</v>
      </c>
      <c r="C1051" s="50">
        <v>0.58493055555555562</v>
      </c>
      <c r="D1051" s="51">
        <v>50</v>
      </c>
      <c r="E1051" s="56">
        <v>23.69</v>
      </c>
      <c r="F1051" s="57">
        <v>1184.5</v>
      </c>
      <c r="G1051" s="58" t="s">
        <v>91</v>
      </c>
    </row>
    <row r="1052" spans="2:7" s="1" customFormat="1" ht="13.4" customHeight="1">
      <c r="B1052" s="49">
        <v>43999</v>
      </c>
      <c r="C1052" s="50">
        <v>0.58493055555555562</v>
      </c>
      <c r="D1052" s="51">
        <v>50</v>
      </c>
      <c r="E1052" s="56">
        <v>23.69</v>
      </c>
      <c r="F1052" s="57">
        <v>1184.5</v>
      </c>
      <c r="G1052" s="58" t="s">
        <v>91</v>
      </c>
    </row>
    <row r="1053" spans="2:7" s="1" customFormat="1" ht="13.4" customHeight="1">
      <c r="B1053" s="49">
        <v>43999</v>
      </c>
      <c r="C1053" s="50">
        <v>0.58528935185185182</v>
      </c>
      <c r="D1053" s="51">
        <v>85</v>
      </c>
      <c r="E1053" s="56">
        <v>23.69</v>
      </c>
      <c r="F1053" s="57">
        <v>2013.65</v>
      </c>
      <c r="G1053" s="58" t="s">
        <v>91</v>
      </c>
    </row>
    <row r="1054" spans="2:7" s="1" customFormat="1" ht="13.4" customHeight="1">
      <c r="B1054" s="49">
        <v>43999</v>
      </c>
      <c r="C1054" s="50">
        <v>0.58612268518518518</v>
      </c>
      <c r="D1054" s="51">
        <v>158</v>
      </c>
      <c r="E1054" s="56">
        <v>23.7</v>
      </c>
      <c r="F1054" s="57">
        <v>3744.6</v>
      </c>
      <c r="G1054" s="58" t="s">
        <v>91</v>
      </c>
    </row>
    <row r="1055" spans="2:7" s="1" customFormat="1" ht="13.4" customHeight="1">
      <c r="B1055" s="49">
        <v>43999</v>
      </c>
      <c r="C1055" s="50">
        <v>0.58696759259259257</v>
      </c>
      <c r="D1055" s="51">
        <v>159</v>
      </c>
      <c r="E1055" s="56">
        <v>23.69</v>
      </c>
      <c r="F1055" s="57">
        <v>3766.71</v>
      </c>
      <c r="G1055" s="58" t="s">
        <v>91</v>
      </c>
    </row>
    <row r="1056" spans="2:7" s="1" customFormat="1" ht="13.4" customHeight="1">
      <c r="B1056" s="49">
        <v>43999</v>
      </c>
      <c r="C1056" s="50">
        <v>0.59053240740740742</v>
      </c>
      <c r="D1056" s="51">
        <v>77</v>
      </c>
      <c r="E1056" s="56">
        <v>23.71</v>
      </c>
      <c r="F1056" s="57">
        <v>1825.67</v>
      </c>
      <c r="G1056" s="58" t="s">
        <v>91</v>
      </c>
    </row>
    <row r="1057" spans="2:7" s="1" customFormat="1" ht="13.4" customHeight="1">
      <c r="B1057" s="49">
        <v>43999</v>
      </c>
      <c r="C1057" s="50">
        <v>0.59074074074074068</v>
      </c>
      <c r="D1057" s="51">
        <v>110</v>
      </c>
      <c r="E1057" s="56">
        <v>23.71</v>
      </c>
      <c r="F1057" s="57">
        <v>2608.1</v>
      </c>
      <c r="G1057" s="58" t="s">
        <v>91</v>
      </c>
    </row>
    <row r="1058" spans="2:7" s="1" customFormat="1" ht="13.4" customHeight="1">
      <c r="B1058" s="49">
        <v>43999</v>
      </c>
      <c r="C1058" s="50">
        <v>0.59185185185185185</v>
      </c>
      <c r="D1058" s="51">
        <v>33</v>
      </c>
      <c r="E1058" s="56">
        <v>23.7</v>
      </c>
      <c r="F1058" s="57">
        <v>782.1</v>
      </c>
      <c r="G1058" s="58" t="s">
        <v>91</v>
      </c>
    </row>
    <row r="1059" spans="2:7" s="1" customFormat="1" ht="13.4" customHeight="1">
      <c r="B1059" s="49">
        <v>43999</v>
      </c>
      <c r="C1059" s="50">
        <v>0.59185185185185185</v>
      </c>
      <c r="D1059" s="51">
        <v>238</v>
      </c>
      <c r="E1059" s="56">
        <v>23.7</v>
      </c>
      <c r="F1059" s="57">
        <v>5640.5999999999995</v>
      </c>
      <c r="G1059" s="58" t="s">
        <v>91</v>
      </c>
    </row>
    <row r="1060" spans="2:7" s="1" customFormat="1" ht="13.4" customHeight="1">
      <c r="B1060" s="49">
        <v>43999</v>
      </c>
      <c r="C1060" s="50">
        <v>0.59341435185185187</v>
      </c>
      <c r="D1060" s="51">
        <v>488</v>
      </c>
      <c r="E1060" s="56">
        <v>23.73</v>
      </c>
      <c r="F1060" s="57">
        <v>11580.24</v>
      </c>
      <c r="G1060" s="58" t="s">
        <v>91</v>
      </c>
    </row>
    <row r="1061" spans="2:7" s="1" customFormat="1" ht="13.4" customHeight="1">
      <c r="B1061" s="49">
        <v>43999</v>
      </c>
      <c r="C1061" s="50">
        <v>0.5942708333333333</v>
      </c>
      <c r="D1061" s="51">
        <v>85</v>
      </c>
      <c r="E1061" s="56">
        <v>23.73</v>
      </c>
      <c r="F1061" s="57">
        <v>2017.05</v>
      </c>
      <c r="G1061" s="58" t="s">
        <v>91</v>
      </c>
    </row>
    <row r="1062" spans="2:7" s="1" customFormat="1" ht="13.4" customHeight="1">
      <c r="B1062" s="49">
        <v>43999</v>
      </c>
      <c r="C1062" s="50">
        <v>0.59490740740740744</v>
      </c>
      <c r="D1062" s="51">
        <v>48</v>
      </c>
      <c r="E1062" s="56">
        <v>23.72</v>
      </c>
      <c r="F1062" s="57">
        <v>1138.56</v>
      </c>
      <c r="G1062" s="58" t="s">
        <v>91</v>
      </c>
    </row>
    <row r="1063" spans="2:7" s="1" customFormat="1" ht="13.4" customHeight="1">
      <c r="B1063" s="49">
        <v>43999</v>
      </c>
      <c r="C1063" s="50">
        <v>0.59490740740740744</v>
      </c>
      <c r="D1063" s="51">
        <v>55</v>
      </c>
      <c r="E1063" s="56">
        <v>23.72</v>
      </c>
      <c r="F1063" s="57">
        <v>1304.5999999999999</v>
      </c>
      <c r="G1063" s="58" t="s">
        <v>91</v>
      </c>
    </row>
    <row r="1064" spans="2:7" s="1" customFormat="1" ht="13.4" customHeight="1">
      <c r="B1064" s="49">
        <v>43999</v>
      </c>
      <c r="C1064" s="50">
        <v>0.59542824074074074</v>
      </c>
      <c r="D1064" s="51">
        <v>84</v>
      </c>
      <c r="E1064" s="56">
        <v>23.71</v>
      </c>
      <c r="F1064" s="57">
        <v>1991.64</v>
      </c>
      <c r="G1064" s="58" t="s">
        <v>91</v>
      </c>
    </row>
    <row r="1065" spans="2:7" s="1" customFormat="1" ht="13.4" customHeight="1">
      <c r="B1065" s="49">
        <v>43999</v>
      </c>
      <c r="C1065" s="50">
        <v>0.59751157407407407</v>
      </c>
      <c r="D1065" s="51">
        <v>117</v>
      </c>
      <c r="E1065" s="56">
        <v>23.71</v>
      </c>
      <c r="F1065" s="57">
        <v>2774.07</v>
      </c>
      <c r="G1065" s="58" t="s">
        <v>91</v>
      </c>
    </row>
    <row r="1066" spans="2:7" s="1" customFormat="1" ht="13.4" customHeight="1">
      <c r="B1066" s="49">
        <v>43999</v>
      </c>
      <c r="C1066" s="50">
        <v>0.59903935185185186</v>
      </c>
      <c r="D1066" s="51">
        <v>174</v>
      </c>
      <c r="E1066" s="56">
        <v>23.71</v>
      </c>
      <c r="F1066" s="57">
        <v>4125.54</v>
      </c>
      <c r="G1066" s="58" t="s">
        <v>91</v>
      </c>
    </row>
    <row r="1067" spans="2:7" s="1" customFormat="1" ht="13.4" customHeight="1">
      <c r="B1067" s="49">
        <v>43999</v>
      </c>
      <c r="C1067" s="50">
        <v>0.59903935185185186</v>
      </c>
      <c r="D1067" s="51">
        <v>80</v>
      </c>
      <c r="E1067" s="56">
        <v>23.71</v>
      </c>
      <c r="F1067" s="57">
        <v>1896.8000000000002</v>
      </c>
      <c r="G1067" s="58" t="s">
        <v>91</v>
      </c>
    </row>
    <row r="1068" spans="2:7" s="1" customFormat="1" ht="13.4" customHeight="1">
      <c r="B1068" s="49">
        <v>43999</v>
      </c>
      <c r="C1068" s="50">
        <v>0.59976851851851853</v>
      </c>
      <c r="D1068" s="51">
        <v>81</v>
      </c>
      <c r="E1068" s="56">
        <v>23.72</v>
      </c>
      <c r="F1068" s="57">
        <v>1921.32</v>
      </c>
      <c r="G1068" s="58" t="s">
        <v>91</v>
      </c>
    </row>
    <row r="1069" spans="2:7" s="1" customFormat="1" ht="13.4" customHeight="1">
      <c r="B1069" s="49">
        <v>43999</v>
      </c>
      <c r="C1069" s="50">
        <v>0.6010416666666667</v>
      </c>
      <c r="D1069" s="51">
        <v>86</v>
      </c>
      <c r="E1069" s="56">
        <v>23.71</v>
      </c>
      <c r="F1069" s="57">
        <v>2039.0600000000002</v>
      </c>
      <c r="G1069" s="58" t="s">
        <v>91</v>
      </c>
    </row>
    <row r="1070" spans="2:7" s="1" customFormat="1" ht="13.4" customHeight="1">
      <c r="B1070" s="49">
        <v>43999</v>
      </c>
      <c r="C1070" s="50">
        <v>0.60113425925925923</v>
      </c>
      <c r="D1070" s="51">
        <v>377</v>
      </c>
      <c r="E1070" s="56">
        <v>23.7</v>
      </c>
      <c r="F1070" s="57">
        <v>8934.9</v>
      </c>
      <c r="G1070" s="58" t="s">
        <v>91</v>
      </c>
    </row>
    <row r="1071" spans="2:7" s="1" customFormat="1" ht="13.4" customHeight="1">
      <c r="B1071" s="49">
        <v>43999</v>
      </c>
      <c r="C1071" s="50">
        <v>0.60412037037037036</v>
      </c>
      <c r="D1071" s="51">
        <v>112</v>
      </c>
      <c r="E1071" s="56">
        <v>23.72</v>
      </c>
      <c r="F1071" s="57">
        <v>2656.64</v>
      </c>
      <c r="G1071" s="58" t="s">
        <v>91</v>
      </c>
    </row>
    <row r="1072" spans="2:7" s="1" customFormat="1" ht="13.4" customHeight="1">
      <c r="B1072" s="49">
        <v>43999</v>
      </c>
      <c r="C1072" s="50">
        <v>0.60444444444444445</v>
      </c>
      <c r="D1072" s="51">
        <v>385</v>
      </c>
      <c r="E1072" s="56">
        <v>23.71</v>
      </c>
      <c r="F1072" s="57">
        <v>9128.35</v>
      </c>
      <c r="G1072" s="58" t="s">
        <v>91</v>
      </c>
    </row>
    <row r="1073" spans="2:7" s="1" customFormat="1" ht="13.4" customHeight="1">
      <c r="B1073" s="49">
        <v>43999</v>
      </c>
      <c r="C1073" s="50">
        <v>0.60444444444444445</v>
      </c>
      <c r="D1073" s="51">
        <v>85</v>
      </c>
      <c r="E1073" s="56">
        <v>23.71</v>
      </c>
      <c r="F1073" s="57">
        <v>2015.3500000000001</v>
      </c>
      <c r="G1073" s="58" t="s">
        <v>91</v>
      </c>
    </row>
    <row r="1074" spans="2:7" s="1" customFormat="1" ht="13.4" customHeight="1">
      <c r="B1074" s="49">
        <v>43999</v>
      </c>
      <c r="C1074" s="50">
        <v>0.60498842592592594</v>
      </c>
      <c r="D1074" s="51">
        <v>164</v>
      </c>
      <c r="E1074" s="56">
        <v>23.7</v>
      </c>
      <c r="F1074" s="57">
        <v>3886.7999999999997</v>
      </c>
      <c r="G1074" s="58" t="s">
        <v>91</v>
      </c>
    </row>
    <row r="1075" spans="2:7" s="1" customFormat="1" ht="13.4" customHeight="1">
      <c r="B1075" s="49">
        <v>43999</v>
      </c>
      <c r="C1075" s="50">
        <v>0.60706018518518523</v>
      </c>
      <c r="D1075" s="51">
        <v>549</v>
      </c>
      <c r="E1075" s="56">
        <v>23.75</v>
      </c>
      <c r="F1075" s="57">
        <v>13038.75</v>
      </c>
      <c r="G1075" s="58" t="s">
        <v>91</v>
      </c>
    </row>
    <row r="1076" spans="2:7" s="1" customFormat="1" ht="13.4" customHeight="1">
      <c r="B1076" s="49">
        <v>43999</v>
      </c>
      <c r="C1076" s="50">
        <v>0.6071064814814815</v>
      </c>
      <c r="D1076" s="51">
        <v>140</v>
      </c>
      <c r="E1076" s="56">
        <v>23.74</v>
      </c>
      <c r="F1076" s="57">
        <v>3323.6</v>
      </c>
      <c r="G1076" s="58" t="s">
        <v>91</v>
      </c>
    </row>
    <row r="1077" spans="2:7" s="1" customFormat="1" ht="13.4" customHeight="1">
      <c r="B1077" s="49">
        <v>43999</v>
      </c>
      <c r="C1077" s="50">
        <v>0.60865740740740748</v>
      </c>
      <c r="D1077" s="51">
        <v>409</v>
      </c>
      <c r="E1077" s="56">
        <v>23.74</v>
      </c>
      <c r="F1077" s="57">
        <v>9709.66</v>
      </c>
      <c r="G1077" s="58" t="s">
        <v>91</v>
      </c>
    </row>
    <row r="1078" spans="2:7" s="1" customFormat="1" ht="13.4" customHeight="1">
      <c r="B1078" s="49">
        <v>43999</v>
      </c>
      <c r="C1078" s="50">
        <v>0.60965277777777771</v>
      </c>
      <c r="D1078" s="51">
        <v>202</v>
      </c>
      <c r="E1078" s="56">
        <v>23.72</v>
      </c>
      <c r="F1078" s="57">
        <v>4791.4399999999996</v>
      </c>
      <c r="G1078" s="58" t="s">
        <v>91</v>
      </c>
    </row>
    <row r="1079" spans="2:7" s="1" customFormat="1" ht="13.4" customHeight="1">
      <c r="B1079" s="49">
        <v>43999</v>
      </c>
      <c r="C1079" s="50">
        <v>0.60965277777777771</v>
      </c>
      <c r="D1079" s="51">
        <v>130</v>
      </c>
      <c r="E1079" s="56">
        <v>23.72</v>
      </c>
      <c r="F1079" s="57">
        <v>3083.6</v>
      </c>
      <c r="G1079" s="58" t="s">
        <v>91</v>
      </c>
    </row>
    <row r="1080" spans="2:7" s="1" customFormat="1" ht="13.4" customHeight="1">
      <c r="B1080" s="49">
        <v>43999</v>
      </c>
      <c r="C1080" s="50">
        <v>0.61049768518518521</v>
      </c>
      <c r="D1080" s="51">
        <v>165</v>
      </c>
      <c r="E1080" s="56">
        <v>23.71</v>
      </c>
      <c r="F1080" s="57">
        <v>3912.15</v>
      </c>
      <c r="G1080" s="58" t="s">
        <v>91</v>
      </c>
    </row>
    <row r="1081" spans="2:7" s="1" customFormat="1" ht="13.4" customHeight="1">
      <c r="B1081" s="49">
        <v>43999</v>
      </c>
      <c r="C1081" s="50">
        <v>0.61093750000000002</v>
      </c>
      <c r="D1081" s="51">
        <v>164</v>
      </c>
      <c r="E1081" s="56">
        <v>23.7</v>
      </c>
      <c r="F1081" s="57">
        <v>3886.7999999999997</v>
      </c>
      <c r="G1081" s="58" t="s">
        <v>91</v>
      </c>
    </row>
    <row r="1082" spans="2:7" s="1" customFormat="1" ht="13.4" customHeight="1">
      <c r="B1082" s="49">
        <v>43999</v>
      </c>
      <c r="C1082" s="50">
        <v>0.61129629629629634</v>
      </c>
      <c r="D1082" s="51">
        <v>84</v>
      </c>
      <c r="E1082" s="56">
        <v>23.7</v>
      </c>
      <c r="F1082" s="57">
        <v>1990.8</v>
      </c>
      <c r="G1082" s="58" t="s">
        <v>91</v>
      </c>
    </row>
    <row r="1083" spans="2:7" s="1" customFormat="1" ht="13.4" customHeight="1">
      <c r="B1083" s="49">
        <v>43999</v>
      </c>
      <c r="C1083" s="50">
        <v>0.61165509259259265</v>
      </c>
      <c r="D1083" s="51">
        <v>84</v>
      </c>
      <c r="E1083" s="56">
        <v>23.7</v>
      </c>
      <c r="F1083" s="57">
        <v>1990.8</v>
      </c>
      <c r="G1083" s="58" t="s">
        <v>91</v>
      </c>
    </row>
    <row r="1084" spans="2:7" s="1" customFormat="1" ht="13.4" customHeight="1">
      <c r="B1084" s="49">
        <v>43999</v>
      </c>
      <c r="C1084" s="50">
        <v>0.61793981481481486</v>
      </c>
      <c r="D1084" s="51">
        <v>162</v>
      </c>
      <c r="E1084" s="56">
        <v>23.77</v>
      </c>
      <c r="F1084" s="57">
        <v>3850.74</v>
      </c>
      <c r="G1084" s="58" t="s">
        <v>91</v>
      </c>
    </row>
    <row r="1085" spans="2:7" s="1" customFormat="1" ht="13.4" customHeight="1">
      <c r="B1085" s="49">
        <v>43999</v>
      </c>
      <c r="C1085" s="50">
        <v>0.61840277777777775</v>
      </c>
      <c r="D1085" s="51">
        <v>79</v>
      </c>
      <c r="E1085" s="56">
        <v>23.76</v>
      </c>
      <c r="F1085" s="57">
        <v>1877.0400000000002</v>
      </c>
      <c r="G1085" s="58" t="s">
        <v>91</v>
      </c>
    </row>
    <row r="1086" spans="2:7" s="1" customFormat="1" ht="13.4" customHeight="1">
      <c r="B1086" s="49">
        <v>43999</v>
      </c>
      <c r="C1086" s="50">
        <v>0.61859953703703707</v>
      </c>
      <c r="D1086" s="51">
        <v>80</v>
      </c>
      <c r="E1086" s="56">
        <v>23.76</v>
      </c>
      <c r="F1086" s="57">
        <v>1900.8000000000002</v>
      </c>
      <c r="G1086" s="58" t="s">
        <v>91</v>
      </c>
    </row>
    <row r="1087" spans="2:7" s="1" customFormat="1" ht="13.4" customHeight="1">
      <c r="B1087" s="49">
        <v>43999</v>
      </c>
      <c r="C1087" s="50">
        <v>0.61872685185185183</v>
      </c>
      <c r="D1087" s="51">
        <v>121</v>
      </c>
      <c r="E1087" s="56">
        <v>23.76</v>
      </c>
      <c r="F1087" s="57">
        <v>2874.96</v>
      </c>
      <c r="G1087" s="58" t="s">
        <v>91</v>
      </c>
    </row>
    <row r="1088" spans="2:7" s="1" customFormat="1" ht="13.4" customHeight="1">
      <c r="B1088" s="49">
        <v>43999</v>
      </c>
      <c r="C1088" s="50">
        <v>0.61888888888888893</v>
      </c>
      <c r="D1088" s="51">
        <v>84</v>
      </c>
      <c r="E1088" s="56">
        <v>23.75</v>
      </c>
      <c r="F1088" s="57">
        <v>1995</v>
      </c>
      <c r="G1088" s="58" t="s">
        <v>91</v>
      </c>
    </row>
    <row r="1089" spans="2:7" s="1" customFormat="1" ht="13.4" customHeight="1">
      <c r="B1089" s="49">
        <v>43999</v>
      </c>
      <c r="C1089" s="50">
        <v>0.61914351851851845</v>
      </c>
      <c r="D1089" s="51">
        <v>85</v>
      </c>
      <c r="E1089" s="56">
        <v>23.75</v>
      </c>
      <c r="F1089" s="57">
        <v>2018.75</v>
      </c>
      <c r="G1089" s="58" t="s">
        <v>91</v>
      </c>
    </row>
    <row r="1090" spans="2:7" s="1" customFormat="1" ht="13.4" customHeight="1">
      <c r="B1090" s="49">
        <v>43999</v>
      </c>
      <c r="C1090" s="50">
        <v>0.62038194444444439</v>
      </c>
      <c r="D1090" s="51">
        <v>90</v>
      </c>
      <c r="E1090" s="56">
        <v>23.76</v>
      </c>
      <c r="F1090" s="57">
        <v>2138.4</v>
      </c>
      <c r="G1090" s="58" t="s">
        <v>91</v>
      </c>
    </row>
    <row r="1091" spans="2:7" s="1" customFormat="1" ht="13.4" customHeight="1">
      <c r="B1091" s="49">
        <v>43999</v>
      </c>
      <c r="C1091" s="50">
        <v>0.6207407407407407</v>
      </c>
      <c r="D1091" s="51">
        <v>82</v>
      </c>
      <c r="E1091" s="56">
        <v>23.76</v>
      </c>
      <c r="F1091" s="57">
        <v>1948.3200000000002</v>
      </c>
      <c r="G1091" s="58" t="s">
        <v>91</v>
      </c>
    </row>
    <row r="1092" spans="2:7" s="1" customFormat="1" ht="13.4" customHeight="1">
      <c r="B1092" s="49">
        <v>43999</v>
      </c>
      <c r="C1092" s="50">
        <v>0.6211458333333334</v>
      </c>
      <c r="D1092" s="51">
        <v>89</v>
      </c>
      <c r="E1092" s="56">
        <v>23.76</v>
      </c>
      <c r="F1092" s="57">
        <v>2114.6400000000003</v>
      </c>
      <c r="G1092" s="58" t="s">
        <v>91</v>
      </c>
    </row>
    <row r="1093" spans="2:7" s="1" customFormat="1" ht="13.4" customHeight="1">
      <c r="B1093" s="49">
        <v>43999</v>
      </c>
      <c r="C1093" s="50">
        <v>0.62131944444444442</v>
      </c>
      <c r="D1093" s="51">
        <v>25</v>
      </c>
      <c r="E1093" s="56">
        <v>23.76</v>
      </c>
      <c r="F1093" s="57">
        <v>594</v>
      </c>
      <c r="G1093" s="58" t="s">
        <v>91</v>
      </c>
    </row>
    <row r="1094" spans="2:7" s="1" customFormat="1" ht="13.4" customHeight="1">
      <c r="B1094" s="49">
        <v>43999</v>
      </c>
      <c r="C1094" s="50">
        <v>0.62131944444444442</v>
      </c>
      <c r="D1094" s="51">
        <v>54</v>
      </c>
      <c r="E1094" s="56">
        <v>23.76</v>
      </c>
      <c r="F1094" s="57">
        <v>1283.0400000000002</v>
      </c>
      <c r="G1094" s="58" t="s">
        <v>91</v>
      </c>
    </row>
    <row r="1095" spans="2:7" s="1" customFormat="1" ht="13.4" customHeight="1">
      <c r="B1095" s="49">
        <v>43999</v>
      </c>
      <c r="C1095" s="50">
        <v>0.62135416666666665</v>
      </c>
      <c r="D1095" s="51">
        <v>283</v>
      </c>
      <c r="E1095" s="56">
        <v>23.75</v>
      </c>
      <c r="F1095" s="57">
        <v>6721.25</v>
      </c>
      <c r="G1095" s="58" t="s">
        <v>91</v>
      </c>
    </row>
    <row r="1096" spans="2:7" s="1" customFormat="1" ht="13.4" customHeight="1">
      <c r="B1096" s="49">
        <v>43999</v>
      </c>
      <c r="C1096" s="50">
        <v>0.62262731481481481</v>
      </c>
      <c r="D1096" s="51">
        <v>308</v>
      </c>
      <c r="E1096" s="56">
        <v>23.76</v>
      </c>
      <c r="F1096" s="57">
        <v>7318.0800000000008</v>
      </c>
      <c r="G1096" s="58" t="s">
        <v>91</v>
      </c>
    </row>
    <row r="1097" spans="2:7" s="1" customFormat="1" ht="13.4" customHeight="1">
      <c r="B1097" s="49">
        <v>43999</v>
      </c>
      <c r="C1097" s="50">
        <v>0.62299768518518517</v>
      </c>
      <c r="D1097" s="51">
        <v>195</v>
      </c>
      <c r="E1097" s="56">
        <v>23.75</v>
      </c>
      <c r="F1097" s="57">
        <v>4631.25</v>
      </c>
      <c r="G1097" s="58" t="s">
        <v>91</v>
      </c>
    </row>
    <row r="1098" spans="2:7" s="1" customFormat="1" ht="13.4" customHeight="1">
      <c r="B1098" s="49">
        <v>43999</v>
      </c>
      <c r="C1098" s="50">
        <v>0.62344907407407402</v>
      </c>
      <c r="D1098" s="51">
        <v>166</v>
      </c>
      <c r="E1098" s="56">
        <v>23.76</v>
      </c>
      <c r="F1098" s="57">
        <v>3944.1600000000003</v>
      </c>
      <c r="G1098" s="58" t="s">
        <v>91</v>
      </c>
    </row>
    <row r="1099" spans="2:7" s="1" customFormat="1" ht="13.4" customHeight="1">
      <c r="B1099" s="49">
        <v>43999</v>
      </c>
      <c r="C1099" s="50">
        <v>0.62379629629629629</v>
      </c>
      <c r="D1099" s="51">
        <v>87</v>
      </c>
      <c r="E1099" s="56">
        <v>23.74</v>
      </c>
      <c r="F1099" s="57">
        <v>2065.3799999999997</v>
      </c>
      <c r="G1099" s="58" t="s">
        <v>91</v>
      </c>
    </row>
    <row r="1100" spans="2:7" s="1" customFormat="1" ht="13.4" customHeight="1">
      <c r="B1100" s="49">
        <v>43999</v>
      </c>
      <c r="C1100" s="50">
        <v>0.62452546296296296</v>
      </c>
      <c r="D1100" s="51">
        <v>163</v>
      </c>
      <c r="E1100" s="56">
        <v>23.75</v>
      </c>
      <c r="F1100" s="57">
        <v>3871.25</v>
      </c>
      <c r="G1100" s="58" t="s">
        <v>91</v>
      </c>
    </row>
    <row r="1101" spans="2:7" s="1" customFormat="1" ht="13.4" customHeight="1">
      <c r="B1101" s="49">
        <v>43999</v>
      </c>
      <c r="C1101" s="50">
        <v>0.62459490740740742</v>
      </c>
      <c r="D1101" s="51">
        <v>86</v>
      </c>
      <c r="E1101" s="56">
        <v>23.75</v>
      </c>
      <c r="F1101" s="57">
        <v>2042.5</v>
      </c>
      <c r="G1101" s="58" t="s">
        <v>91</v>
      </c>
    </row>
    <row r="1102" spans="2:7" s="1" customFormat="1" ht="13.4" customHeight="1">
      <c r="B1102" s="49">
        <v>43999</v>
      </c>
      <c r="C1102" s="50">
        <v>0.62583333333333335</v>
      </c>
      <c r="D1102" s="51">
        <v>78</v>
      </c>
      <c r="E1102" s="56">
        <v>23.77</v>
      </c>
      <c r="F1102" s="57">
        <v>1854.06</v>
      </c>
      <c r="G1102" s="58" t="s">
        <v>91</v>
      </c>
    </row>
    <row r="1103" spans="2:7" s="1" customFormat="1" ht="13.4" customHeight="1">
      <c r="B1103" s="49">
        <v>43999</v>
      </c>
      <c r="C1103" s="50">
        <v>0.62594907407407407</v>
      </c>
      <c r="D1103" s="51">
        <v>298</v>
      </c>
      <c r="E1103" s="56">
        <v>23.76</v>
      </c>
      <c r="F1103" s="57">
        <v>7080.4800000000005</v>
      </c>
      <c r="G1103" s="58" t="s">
        <v>91</v>
      </c>
    </row>
    <row r="1104" spans="2:7" s="1" customFormat="1" ht="13.4" customHeight="1">
      <c r="B1104" s="49">
        <v>43999</v>
      </c>
      <c r="C1104" s="50">
        <v>0.6270486111111111</v>
      </c>
      <c r="D1104" s="51">
        <v>110</v>
      </c>
      <c r="E1104" s="56">
        <v>23.76</v>
      </c>
      <c r="F1104" s="57">
        <v>2613.6000000000004</v>
      </c>
      <c r="G1104" s="58" t="s">
        <v>91</v>
      </c>
    </row>
    <row r="1105" spans="2:7" s="1" customFormat="1" ht="13.4" customHeight="1">
      <c r="B1105" s="49">
        <v>43999</v>
      </c>
      <c r="C1105" s="50">
        <v>0.6270486111111111</v>
      </c>
      <c r="D1105" s="51">
        <v>34</v>
      </c>
      <c r="E1105" s="56">
        <v>23.76</v>
      </c>
      <c r="F1105" s="57">
        <v>807.84</v>
      </c>
      <c r="G1105" s="58" t="s">
        <v>91</v>
      </c>
    </row>
    <row r="1106" spans="2:7" s="1" customFormat="1" ht="13.4" customHeight="1">
      <c r="B1106" s="49">
        <v>43999</v>
      </c>
      <c r="C1106" s="50">
        <v>0.62767361111111108</v>
      </c>
      <c r="D1106" s="51">
        <v>359</v>
      </c>
      <c r="E1106" s="56">
        <v>23.75</v>
      </c>
      <c r="F1106" s="57">
        <v>8526.25</v>
      </c>
      <c r="G1106" s="58" t="s">
        <v>91</v>
      </c>
    </row>
    <row r="1107" spans="2:7" s="1" customFormat="1" ht="13.4" customHeight="1">
      <c r="B1107" s="49">
        <v>43999</v>
      </c>
      <c r="C1107" s="50">
        <v>0.62836805555555553</v>
      </c>
      <c r="D1107" s="51">
        <v>166</v>
      </c>
      <c r="E1107" s="56">
        <v>23.76</v>
      </c>
      <c r="F1107" s="57">
        <v>3944.1600000000003</v>
      </c>
      <c r="G1107" s="58" t="s">
        <v>91</v>
      </c>
    </row>
    <row r="1108" spans="2:7" s="1" customFormat="1" ht="13.4" customHeight="1">
      <c r="B1108" s="49">
        <v>43999</v>
      </c>
      <c r="C1108" s="50">
        <v>0.6294791666666667</v>
      </c>
      <c r="D1108" s="51">
        <v>83</v>
      </c>
      <c r="E1108" s="56">
        <v>23.77</v>
      </c>
      <c r="F1108" s="57">
        <v>1972.9099999999999</v>
      </c>
      <c r="G1108" s="58" t="s">
        <v>91</v>
      </c>
    </row>
    <row r="1109" spans="2:7" s="1" customFormat="1" ht="13.4" customHeight="1">
      <c r="B1109" s="49">
        <v>43999</v>
      </c>
      <c r="C1109" s="50">
        <v>0.62953703703703701</v>
      </c>
      <c r="D1109" s="51">
        <v>240</v>
      </c>
      <c r="E1109" s="56">
        <v>23.76</v>
      </c>
      <c r="F1109" s="57">
        <v>5702.4000000000005</v>
      </c>
      <c r="G1109" s="58" t="s">
        <v>91</v>
      </c>
    </row>
    <row r="1110" spans="2:7" s="1" customFormat="1" ht="13.4" customHeight="1">
      <c r="B1110" s="49">
        <v>43999</v>
      </c>
      <c r="C1110" s="50">
        <v>0.63025462962962964</v>
      </c>
      <c r="D1110" s="51">
        <v>159</v>
      </c>
      <c r="E1110" s="56">
        <v>23.76</v>
      </c>
      <c r="F1110" s="57">
        <v>3777.84</v>
      </c>
      <c r="G1110" s="58" t="s">
        <v>91</v>
      </c>
    </row>
    <row r="1111" spans="2:7" s="1" customFormat="1" ht="13.4" customHeight="1">
      <c r="B1111" s="49">
        <v>43999</v>
      </c>
      <c r="C1111" s="50">
        <v>0.6305439814814815</v>
      </c>
      <c r="D1111" s="51">
        <v>85</v>
      </c>
      <c r="E1111" s="56">
        <v>23.76</v>
      </c>
      <c r="F1111" s="57">
        <v>2019.6000000000001</v>
      </c>
      <c r="G1111" s="58" t="s">
        <v>91</v>
      </c>
    </row>
    <row r="1112" spans="2:7" s="1" customFormat="1" ht="13.4" customHeight="1">
      <c r="B1112" s="49">
        <v>43999</v>
      </c>
      <c r="C1112" s="50">
        <v>0.63093750000000004</v>
      </c>
      <c r="D1112" s="51">
        <v>84</v>
      </c>
      <c r="E1112" s="56">
        <v>23.75</v>
      </c>
      <c r="F1112" s="57">
        <v>1995</v>
      </c>
      <c r="G1112" s="58" t="s">
        <v>91</v>
      </c>
    </row>
    <row r="1113" spans="2:7" s="1" customFormat="1" ht="13.4" customHeight="1">
      <c r="B1113" s="49">
        <v>43999</v>
      </c>
      <c r="C1113" s="50">
        <v>0.63148148148148142</v>
      </c>
      <c r="D1113" s="51">
        <v>160</v>
      </c>
      <c r="E1113" s="56">
        <v>23.74</v>
      </c>
      <c r="F1113" s="57">
        <v>3798.3999999999996</v>
      </c>
      <c r="G1113" s="58" t="s">
        <v>91</v>
      </c>
    </row>
    <row r="1114" spans="2:7" s="1" customFormat="1" ht="13.4" customHeight="1">
      <c r="B1114" s="49">
        <v>43999</v>
      </c>
      <c r="C1114" s="50">
        <v>0.63196759259259261</v>
      </c>
      <c r="D1114" s="51">
        <v>84</v>
      </c>
      <c r="E1114" s="56">
        <v>23.74</v>
      </c>
      <c r="F1114" s="57">
        <v>1994.1599999999999</v>
      </c>
      <c r="G1114" s="58" t="s">
        <v>91</v>
      </c>
    </row>
    <row r="1115" spans="2:7" s="1" customFormat="1" ht="13.4" customHeight="1">
      <c r="B1115" s="49">
        <v>43999</v>
      </c>
      <c r="C1115" s="50">
        <v>0.63203703703703706</v>
      </c>
      <c r="D1115" s="51">
        <v>86</v>
      </c>
      <c r="E1115" s="56">
        <v>23.74</v>
      </c>
      <c r="F1115" s="57">
        <v>2041.6399999999999</v>
      </c>
      <c r="G1115" s="58" t="s">
        <v>91</v>
      </c>
    </row>
    <row r="1116" spans="2:7" s="1" customFormat="1" ht="13.4" customHeight="1">
      <c r="B1116" s="49">
        <v>43999</v>
      </c>
      <c r="C1116" s="50">
        <v>0.63269675925925928</v>
      </c>
      <c r="D1116" s="51">
        <v>163</v>
      </c>
      <c r="E1116" s="56">
        <v>23.75</v>
      </c>
      <c r="F1116" s="57">
        <v>3871.25</v>
      </c>
      <c r="G1116" s="58" t="s">
        <v>91</v>
      </c>
    </row>
    <row r="1117" spans="2:7" s="1" customFormat="1" ht="13.4" customHeight="1">
      <c r="B1117" s="49">
        <v>43999</v>
      </c>
      <c r="C1117" s="50">
        <v>0.63375000000000004</v>
      </c>
      <c r="D1117" s="51">
        <v>76</v>
      </c>
      <c r="E1117" s="56">
        <v>23.75</v>
      </c>
      <c r="F1117" s="57">
        <v>1805</v>
      </c>
      <c r="G1117" s="58" t="s">
        <v>91</v>
      </c>
    </row>
    <row r="1118" spans="2:7" s="1" customFormat="1" ht="13.4" customHeight="1">
      <c r="B1118" s="49">
        <v>43999</v>
      </c>
      <c r="C1118" s="50">
        <v>0.63376157407407407</v>
      </c>
      <c r="D1118" s="51">
        <v>163</v>
      </c>
      <c r="E1118" s="56">
        <v>23.74</v>
      </c>
      <c r="F1118" s="57">
        <v>3869.62</v>
      </c>
      <c r="G1118" s="58" t="s">
        <v>91</v>
      </c>
    </row>
    <row r="1119" spans="2:7" s="1" customFormat="1" ht="13.4" customHeight="1">
      <c r="B1119" s="49">
        <v>43999</v>
      </c>
      <c r="C1119" s="50">
        <v>0.63523148148148145</v>
      </c>
      <c r="D1119" s="51">
        <v>298</v>
      </c>
      <c r="E1119" s="56">
        <v>23.73</v>
      </c>
      <c r="F1119" s="57">
        <v>7071.54</v>
      </c>
      <c r="G1119" s="58" t="s">
        <v>91</v>
      </c>
    </row>
    <row r="1120" spans="2:7" s="1" customFormat="1" ht="13.4" customHeight="1">
      <c r="B1120" s="49">
        <v>43999</v>
      </c>
      <c r="C1120" s="50">
        <v>0.63592592592592589</v>
      </c>
      <c r="D1120" s="51">
        <v>159</v>
      </c>
      <c r="E1120" s="56">
        <v>23.73</v>
      </c>
      <c r="F1120" s="57">
        <v>3773.07</v>
      </c>
      <c r="G1120" s="58" t="s">
        <v>91</v>
      </c>
    </row>
    <row r="1121" spans="2:7" s="1" customFormat="1" ht="13.4" customHeight="1">
      <c r="B1121" s="49">
        <v>43999</v>
      </c>
      <c r="C1121" s="50">
        <v>0.63680555555555551</v>
      </c>
      <c r="D1121" s="51">
        <v>109</v>
      </c>
      <c r="E1121" s="56">
        <v>23.73</v>
      </c>
      <c r="F1121" s="57">
        <v>2586.5700000000002</v>
      </c>
      <c r="G1121" s="58" t="s">
        <v>91</v>
      </c>
    </row>
    <row r="1122" spans="2:7" s="1" customFormat="1" ht="13.4" customHeight="1">
      <c r="B1122" s="49">
        <v>43999</v>
      </c>
      <c r="C1122" s="50">
        <v>0.63688657407407401</v>
      </c>
      <c r="D1122" s="51">
        <v>84</v>
      </c>
      <c r="E1122" s="56">
        <v>23.73</v>
      </c>
      <c r="F1122" s="57">
        <v>1993.32</v>
      </c>
      <c r="G1122" s="58" t="s">
        <v>91</v>
      </c>
    </row>
    <row r="1123" spans="2:7" s="1" customFormat="1" ht="13.4" customHeight="1">
      <c r="B1123" s="49">
        <v>43999</v>
      </c>
      <c r="C1123" s="50">
        <v>0.63694444444444442</v>
      </c>
      <c r="D1123" s="51">
        <v>109</v>
      </c>
      <c r="E1123" s="56">
        <v>23.73</v>
      </c>
      <c r="F1123" s="57">
        <v>2586.5700000000002</v>
      </c>
      <c r="G1123" s="58" t="s">
        <v>91</v>
      </c>
    </row>
    <row r="1124" spans="2:7" s="1" customFormat="1" ht="13.4" customHeight="1">
      <c r="B1124" s="49">
        <v>43999</v>
      </c>
      <c r="C1124" s="50">
        <v>0.63746527777777773</v>
      </c>
      <c r="D1124" s="51">
        <v>30</v>
      </c>
      <c r="E1124" s="56">
        <v>23.73</v>
      </c>
      <c r="F1124" s="57">
        <v>711.9</v>
      </c>
      <c r="G1124" s="58" t="s">
        <v>91</v>
      </c>
    </row>
    <row r="1125" spans="2:7" s="1" customFormat="1" ht="13.4" customHeight="1">
      <c r="B1125" s="49">
        <v>43999</v>
      </c>
      <c r="C1125" s="50">
        <v>0.63746527777777773</v>
      </c>
      <c r="D1125" s="51">
        <v>105</v>
      </c>
      <c r="E1125" s="56">
        <v>23.73</v>
      </c>
      <c r="F1125" s="57">
        <v>2491.65</v>
      </c>
      <c r="G1125" s="58" t="s">
        <v>91</v>
      </c>
    </row>
    <row r="1126" spans="2:7" s="1" customFormat="1" ht="13.4" customHeight="1">
      <c r="B1126" s="49">
        <v>43999</v>
      </c>
      <c r="C1126" s="50">
        <v>0.63776620370370374</v>
      </c>
      <c r="D1126" s="51">
        <v>84</v>
      </c>
      <c r="E1126" s="56">
        <v>23.69</v>
      </c>
      <c r="F1126" s="57">
        <v>1989.96</v>
      </c>
      <c r="G1126" s="58" t="s">
        <v>91</v>
      </c>
    </row>
    <row r="1127" spans="2:7" s="1" customFormat="1" ht="13.4" customHeight="1">
      <c r="B1127" s="49">
        <v>43999</v>
      </c>
      <c r="C1127" s="50">
        <v>0.63803240740740741</v>
      </c>
      <c r="D1127" s="51">
        <v>84</v>
      </c>
      <c r="E1127" s="56">
        <v>23.7</v>
      </c>
      <c r="F1127" s="57">
        <v>1990.8</v>
      </c>
      <c r="G1127" s="58" t="s">
        <v>91</v>
      </c>
    </row>
    <row r="1128" spans="2:7" s="1" customFormat="1" ht="13.4" customHeight="1">
      <c r="B1128" s="49">
        <v>43999</v>
      </c>
      <c r="C1128" s="50">
        <v>0.63829861111111108</v>
      </c>
      <c r="D1128" s="51">
        <v>84</v>
      </c>
      <c r="E1128" s="56">
        <v>23.7</v>
      </c>
      <c r="F1128" s="57">
        <v>1990.8</v>
      </c>
      <c r="G1128" s="58" t="s">
        <v>91</v>
      </c>
    </row>
    <row r="1129" spans="2:7" s="1" customFormat="1" ht="13.4" customHeight="1">
      <c r="B1129" s="49">
        <v>43999</v>
      </c>
      <c r="C1129" s="50">
        <v>0.6388194444444445</v>
      </c>
      <c r="D1129" s="51">
        <v>85</v>
      </c>
      <c r="E1129" s="56">
        <v>23.69</v>
      </c>
      <c r="F1129" s="57">
        <v>2013.65</v>
      </c>
      <c r="G1129" s="58" t="s">
        <v>91</v>
      </c>
    </row>
    <row r="1130" spans="2:7" s="1" customFormat="1" ht="13.4" customHeight="1">
      <c r="B1130" s="49">
        <v>43999</v>
      </c>
      <c r="C1130" s="50">
        <v>0.63900462962962956</v>
      </c>
      <c r="D1130" s="51">
        <v>84</v>
      </c>
      <c r="E1130" s="56">
        <v>23.7</v>
      </c>
      <c r="F1130" s="57">
        <v>1990.8</v>
      </c>
      <c r="G1130" s="58" t="s">
        <v>91</v>
      </c>
    </row>
    <row r="1131" spans="2:7" s="1" customFormat="1" ht="13.4" customHeight="1">
      <c r="B1131" s="49">
        <v>43999</v>
      </c>
      <c r="C1131" s="50">
        <v>0.63969907407407411</v>
      </c>
      <c r="D1131" s="51">
        <v>163</v>
      </c>
      <c r="E1131" s="56">
        <v>23.71</v>
      </c>
      <c r="F1131" s="57">
        <v>3864.73</v>
      </c>
      <c r="G1131" s="58" t="s">
        <v>91</v>
      </c>
    </row>
    <row r="1132" spans="2:7" s="1" customFormat="1" ht="13.4" customHeight="1">
      <c r="B1132" s="49">
        <v>43999</v>
      </c>
      <c r="C1132" s="50">
        <v>0.64033564814814814</v>
      </c>
      <c r="D1132" s="51">
        <v>162</v>
      </c>
      <c r="E1132" s="56">
        <v>23.72</v>
      </c>
      <c r="F1132" s="57">
        <v>3842.64</v>
      </c>
      <c r="G1132" s="58" t="s">
        <v>91</v>
      </c>
    </row>
    <row r="1133" spans="2:7" s="1" customFormat="1" ht="13.4" customHeight="1">
      <c r="B1133" s="49">
        <v>43999</v>
      </c>
      <c r="C1133" s="50">
        <v>0.64033564814814814</v>
      </c>
      <c r="D1133" s="51">
        <v>2</v>
      </c>
      <c r="E1133" s="56">
        <v>23.72</v>
      </c>
      <c r="F1133" s="57">
        <v>47.44</v>
      </c>
      <c r="G1133" s="58" t="s">
        <v>91</v>
      </c>
    </row>
    <row r="1134" spans="2:7" s="1" customFormat="1" ht="13.4" customHeight="1">
      <c r="B1134" s="49">
        <v>43999</v>
      </c>
      <c r="C1134" s="50">
        <v>0.641087962962963</v>
      </c>
      <c r="D1134" s="51">
        <v>163</v>
      </c>
      <c r="E1134" s="56">
        <v>23.72</v>
      </c>
      <c r="F1134" s="57">
        <v>3866.3599999999997</v>
      </c>
      <c r="G1134" s="58" t="s">
        <v>91</v>
      </c>
    </row>
    <row r="1135" spans="2:7" s="1" customFormat="1" ht="13.4" customHeight="1">
      <c r="B1135" s="49">
        <v>43999</v>
      </c>
      <c r="C1135" s="50">
        <v>0.64271990740740736</v>
      </c>
      <c r="D1135" s="51">
        <v>131</v>
      </c>
      <c r="E1135" s="56">
        <v>23.73</v>
      </c>
      <c r="F1135" s="57">
        <v>3108.63</v>
      </c>
      <c r="G1135" s="58" t="s">
        <v>91</v>
      </c>
    </row>
    <row r="1136" spans="2:7" s="1" customFormat="1" ht="13.4" customHeight="1">
      <c r="B1136" s="49">
        <v>43999</v>
      </c>
      <c r="C1136" s="50">
        <v>0.64271990740740736</v>
      </c>
      <c r="D1136" s="51">
        <v>93</v>
      </c>
      <c r="E1136" s="56">
        <v>23.73</v>
      </c>
      <c r="F1136" s="57">
        <v>2206.89</v>
      </c>
      <c r="G1136" s="58" t="s">
        <v>91</v>
      </c>
    </row>
    <row r="1137" spans="2:7" s="1" customFormat="1" ht="13.4" customHeight="1">
      <c r="B1137" s="49">
        <v>43999</v>
      </c>
      <c r="C1137" s="50">
        <v>0.64348379629629626</v>
      </c>
      <c r="D1137" s="51">
        <v>170</v>
      </c>
      <c r="E1137" s="56">
        <v>23.73</v>
      </c>
      <c r="F1137" s="57">
        <v>4034.1</v>
      </c>
      <c r="G1137" s="58" t="s">
        <v>91</v>
      </c>
    </row>
    <row r="1138" spans="2:7" s="1" customFormat="1" ht="13.4" customHeight="1">
      <c r="B1138" s="49">
        <v>43999</v>
      </c>
      <c r="C1138" s="50">
        <v>0.64427083333333335</v>
      </c>
      <c r="D1138" s="51">
        <v>105</v>
      </c>
      <c r="E1138" s="56">
        <v>23.73</v>
      </c>
      <c r="F1138" s="57">
        <v>2491.65</v>
      </c>
      <c r="G1138" s="58" t="s">
        <v>91</v>
      </c>
    </row>
    <row r="1139" spans="2:7" s="1" customFormat="1" ht="13.4" customHeight="1">
      <c r="B1139" s="49">
        <v>43999</v>
      </c>
      <c r="C1139" s="50">
        <v>0.64445601851851853</v>
      </c>
      <c r="D1139" s="51">
        <v>161</v>
      </c>
      <c r="E1139" s="56">
        <v>23.72</v>
      </c>
      <c r="F1139" s="57">
        <v>3818.9199999999996</v>
      </c>
      <c r="G1139" s="58" t="s">
        <v>91</v>
      </c>
    </row>
    <row r="1140" spans="2:7" s="1" customFormat="1" ht="13.4" customHeight="1">
      <c r="B1140" s="49">
        <v>43999</v>
      </c>
      <c r="C1140" s="50">
        <v>0.64498842592592587</v>
      </c>
      <c r="D1140" s="51">
        <v>164</v>
      </c>
      <c r="E1140" s="56">
        <v>23.71</v>
      </c>
      <c r="F1140" s="57">
        <v>3888.44</v>
      </c>
      <c r="G1140" s="58" t="s">
        <v>91</v>
      </c>
    </row>
    <row r="1141" spans="2:7" s="1" customFormat="1" ht="13.4" customHeight="1">
      <c r="B1141" s="49">
        <v>43999</v>
      </c>
      <c r="C1141" s="50">
        <v>0.64587962962962964</v>
      </c>
      <c r="D1141" s="51">
        <v>163</v>
      </c>
      <c r="E1141" s="56">
        <v>23.7</v>
      </c>
      <c r="F1141" s="57">
        <v>3863.1</v>
      </c>
      <c r="G1141" s="58" t="s">
        <v>91</v>
      </c>
    </row>
    <row r="1142" spans="2:7" s="1" customFormat="1" ht="13.4" customHeight="1">
      <c r="B1142" s="49">
        <v>43999</v>
      </c>
      <c r="C1142" s="50">
        <v>0.64587962962962964</v>
      </c>
      <c r="D1142" s="51">
        <v>109</v>
      </c>
      <c r="E1142" s="56">
        <v>23.7</v>
      </c>
      <c r="F1142" s="57">
        <v>2583.2999999999997</v>
      </c>
      <c r="G1142" s="58" t="s">
        <v>91</v>
      </c>
    </row>
    <row r="1143" spans="2:7" s="1" customFormat="1" ht="13.4" customHeight="1">
      <c r="B1143" s="49">
        <v>43999</v>
      </c>
      <c r="C1143" s="50">
        <v>0.6461689814814815</v>
      </c>
      <c r="D1143" s="51">
        <v>84</v>
      </c>
      <c r="E1143" s="56">
        <v>23.69</v>
      </c>
      <c r="F1143" s="57">
        <v>1989.96</v>
      </c>
      <c r="G1143" s="58" t="s">
        <v>91</v>
      </c>
    </row>
    <row r="1144" spans="2:7" s="1" customFormat="1" ht="13.4" customHeight="1">
      <c r="B1144" s="49">
        <v>43999</v>
      </c>
      <c r="C1144" s="50">
        <v>0.64652777777777781</v>
      </c>
      <c r="D1144" s="51">
        <v>84</v>
      </c>
      <c r="E1144" s="56">
        <v>23.7</v>
      </c>
      <c r="F1144" s="57">
        <v>1990.8</v>
      </c>
      <c r="G1144" s="58" t="s">
        <v>91</v>
      </c>
    </row>
    <row r="1145" spans="2:7" s="1" customFormat="1" ht="13.4" customHeight="1">
      <c r="B1145" s="49">
        <v>43999</v>
      </c>
      <c r="C1145" s="50">
        <v>0.64682870370370371</v>
      </c>
      <c r="D1145" s="51">
        <v>83</v>
      </c>
      <c r="E1145" s="56">
        <v>23.7</v>
      </c>
      <c r="F1145" s="57">
        <v>1967.1</v>
      </c>
      <c r="G1145" s="58" t="s">
        <v>91</v>
      </c>
    </row>
    <row r="1146" spans="2:7" s="1" customFormat="1" ht="13.4" customHeight="1">
      <c r="B1146" s="49">
        <v>43999</v>
      </c>
      <c r="C1146" s="50">
        <v>0.64682870370370371</v>
      </c>
      <c r="D1146" s="51">
        <v>1</v>
      </c>
      <c r="E1146" s="56">
        <v>23.7</v>
      </c>
      <c r="F1146" s="57">
        <v>23.7</v>
      </c>
      <c r="G1146" s="58" t="s">
        <v>91</v>
      </c>
    </row>
    <row r="1147" spans="2:7" s="1" customFormat="1" ht="13.4" customHeight="1">
      <c r="B1147" s="49">
        <v>43999</v>
      </c>
      <c r="C1147" s="50">
        <v>0.64726851851851852</v>
      </c>
      <c r="D1147" s="51">
        <v>84</v>
      </c>
      <c r="E1147" s="56">
        <v>23.72</v>
      </c>
      <c r="F1147" s="57">
        <v>1992.48</v>
      </c>
      <c r="G1147" s="58" t="s">
        <v>91</v>
      </c>
    </row>
    <row r="1148" spans="2:7" s="1" customFormat="1" ht="13.4" customHeight="1">
      <c r="B1148" s="49">
        <v>43999</v>
      </c>
      <c r="C1148" s="50">
        <v>0.64747685185185189</v>
      </c>
      <c r="D1148" s="51">
        <v>61</v>
      </c>
      <c r="E1148" s="56">
        <v>23.72</v>
      </c>
      <c r="F1148" s="57">
        <v>1446.9199999999998</v>
      </c>
      <c r="G1148" s="58" t="s">
        <v>91</v>
      </c>
    </row>
    <row r="1149" spans="2:7" s="1" customFormat="1" ht="13.4" customHeight="1">
      <c r="B1149" s="49">
        <v>43999</v>
      </c>
      <c r="C1149" s="50">
        <v>0.64747685185185189</v>
      </c>
      <c r="D1149" s="51">
        <v>23</v>
      </c>
      <c r="E1149" s="56">
        <v>23.72</v>
      </c>
      <c r="F1149" s="57">
        <v>545.55999999999995</v>
      </c>
      <c r="G1149" s="58" t="s">
        <v>91</v>
      </c>
    </row>
    <row r="1150" spans="2:7" s="1" customFormat="1" ht="13.4" customHeight="1">
      <c r="B1150" s="49">
        <v>43999</v>
      </c>
      <c r="C1150" s="50">
        <v>0.64788194444444447</v>
      </c>
      <c r="D1150" s="51">
        <v>86</v>
      </c>
      <c r="E1150" s="56">
        <v>23.72</v>
      </c>
      <c r="F1150" s="57">
        <v>2039.9199999999998</v>
      </c>
      <c r="G1150" s="58" t="s">
        <v>91</v>
      </c>
    </row>
    <row r="1151" spans="2:7" s="1" customFormat="1" ht="13.4" customHeight="1">
      <c r="B1151" s="49">
        <v>43999</v>
      </c>
      <c r="C1151" s="50">
        <v>0.64820601851851845</v>
      </c>
      <c r="D1151" s="51">
        <v>84</v>
      </c>
      <c r="E1151" s="56">
        <v>23.72</v>
      </c>
      <c r="F1151" s="57">
        <v>1992.48</v>
      </c>
      <c r="G1151" s="58" t="s">
        <v>91</v>
      </c>
    </row>
    <row r="1152" spans="2:7" s="1" customFormat="1" ht="13.4" customHeight="1">
      <c r="B1152" s="49">
        <v>43999</v>
      </c>
      <c r="C1152" s="50">
        <v>0.6488194444444445</v>
      </c>
      <c r="D1152" s="51">
        <v>159</v>
      </c>
      <c r="E1152" s="56">
        <v>23.72</v>
      </c>
      <c r="F1152" s="57">
        <v>3771.48</v>
      </c>
      <c r="G1152" s="58" t="s">
        <v>91</v>
      </c>
    </row>
    <row r="1153" spans="2:7" s="1" customFormat="1" ht="13.4" customHeight="1">
      <c r="B1153" s="49">
        <v>43999</v>
      </c>
      <c r="C1153" s="50">
        <v>0.64962962962962967</v>
      </c>
      <c r="D1153" s="51">
        <v>160</v>
      </c>
      <c r="E1153" s="56">
        <v>23.73</v>
      </c>
      <c r="F1153" s="57">
        <v>3796.8</v>
      </c>
      <c r="G1153" s="58" t="s">
        <v>91</v>
      </c>
    </row>
    <row r="1154" spans="2:7" s="1" customFormat="1" ht="13.4" customHeight="1">
      <c r="B1154" s="49">
        <v>43999</v>
      </c>
      <c r="C1154" s="50">
        <v>0.64982638888888888</v>
      </c>
      <c r="D1154" s="51">
        <v>84</v>
      </c>
      <c r="E1154" s="56">
        <v>23.72</v>
      </c>
      <c r="F1154" s="57">
        <v>1992.48</v>
      </c>
      <c r="G1154" s="58" t="s">
        <v>91</v>
      </c>
    </row>
    <row r="1155" spans="2:7" s="1" customFormat="1" ht="13.4" customHeight="1">
      <c r="B1155" s="49">
        <v>43999</v>
      </c>
      <c r="C1155" s="50">
        <v>0.65031249999999996</v>
      </c>
      <c r="D1155" s="51">
        <v>114</v>
      </c>
      <c r="E1155" s="56">
        <v>23.73</v>
      </c>
      <c r="F1155" s="57">
        <v>2705.2200000000003</v>
      </c>
      <c r="G1155" s="58" t="s">
        <v>91</v>
      </c>
    </row>
    <row r="1156" spans="2:7" s="1" customFormat="1" ht="13.4" customHeight="1">
      <c r="B1156" s="49">
        <v>43999</v>
      </c>
      <c r="C1156" s="50">
        <v>0.65113425925925927</v>
      </c>
      <c r="D1156" s="51">
        <v>99</v>
      </c>
      <c r="E1156" s="56">
        <v>23.73</v>
      </c>
      <c r="F1156" s="57">
        <v>2349.27</v>
      </c>
      <c r="G1156" s="58" t="s">
        <v>91</v>
      </c>
    </row>
    <row r="1157" spans="2:7" s="1" customFormat="1" ht="13.4" customHeight="1">
      <c r="B1157" s="49">
        <v>43999</v>
      </c>
      <c r="C1157" s="50">
        <v>0.65135416666666668</v>
      </c>
      <c r="D1157" s="51">
        <v>85</v>
      </c>
      <c r="E1157" s="56">
        <v>23.73</v>
      </c>
      <c r="F1157" s="57">
        <v>2017.05</v>
      </c>
      <c r="G1157" s="58" t="s">
        <v>91</v>
      </c>
    </row>
    <row r="1158" spans="2:7" s="1" customFormat="1" ht="13.4" customHeight="1">
      <c r="B1158" s="49">
        <v>43999</v>
      </c>
      <c r="C1158" s="50">
        <v>0.65135416666666668</v>
      </c>
      <c r="D1158" s="51">
        <v>1</v>
      </c>
      <c r="E1158" s="56">
        <v>23.73</v>
      </c>
      <c r="F1158" s="57">
        <v>23.73</v>
      </c>
      <c r="G1158" s="58" t="s">
        <v>91</v>
      </c>
    </row>
    <row r="1159" spans="2:7" s="1" customFormat="1" ht="13.4" customHeight="1">
      <c r="B1159" s="49">
        <v>43999</v>
      </c>
      <c r="C1159" s="50">
        <v>0.65145833333333336</v>
      </c>
      <c r="D1159" s="51">
        <v>78</v>
      </c>
      <c r="E1159" s="56">
        <v>23.73</v>
      </c>
      <c r="F1159" s="57">
        <v>1850.94</v>
      </c>
      <c r="G1159" s="58" t="s">
        <v>91</v>
      </c>
    </row>
    <row r="1160" spans="2:7" s="1" customFormat="1" ht="13.4" customHeight="1">
      <c r="B1160" s="49">
        <v>43999</v>
      </c>
      <c r="C1160" s="50">
        <v>0.6521527777777778</v>
      </c>
      <c r="D1160" s="51">
        <v>267</v>
      </c>
      <c r="E1160" s="56">
        <v>23.73</v>
      </c>
      <c r="F1160" s="57">
        <v>6335.91</v>
      </c>
      <c r="G1160" s="58" t="s">
        <v>91</v>
      </c>
    </row>
    <row r="1161" spans="2:7" s="1" customFormat="1" ht="13.4" customHeight="1">
      <c r="B1161" s="49">
        <v>43999</v>
      </c>
      <c r="C1161" s="50">
        <v>0.65247685185185189</v>
      </c>
      <c r="D1161" s="51">
        <v>99</v>
      </c>
      <c r="E1161" s="56">
        <v>23.73</v>
      </c>
      <c r="F1161" s="57">
        <v>2349.27</v>
      </c>
      <c r="G1161" s="58" t="s">
        <v>91</v>
      </c>
    </row>
    <row r="1162" spans="2:7" s="1" customFormat="1" ht="13.4" customHeight="1">
      <c r="B1162" s="49">
        <v>43999</v>
      </c>
      <c r="C1162" s="50">
        <v>0.6537384259259259</v>
      </c>
      <c r="D1162" s="51">
        <v>77</v>
      </c>
      <c r="E1162" s="56">
        <v>23.73</v>
      </c>
      <c r="F1162" s="57">
        <v>1827.21</v>
      </c>
      <c r="G1162" s="58" t="s">
        <v>91</v>
      </c>
    </row>
    <row r="1163" spans="2:7" s="1" customFormat="1" ht="13.4" customHeight="1">
      <c r="B1163" s="49">
        <v>43999</v>
      </c>
      <c r="C1163" s="50">
        <v>0.65378472222222228</v>
      </c>
      <c r="D1163" s="51">
        <v>89</v>
      </c>
      <c r="E1163" s="56">
        <v>23.73</v>
      </c>
      <c r="F1163" s="57">
        <v>2111.9700000000003</v>
      </c>
      <c r="G1163" s="58" t="s">
        <v>91</v>
      </c>
    </row>
    <row r="1164" spans="2:7" s="1" customFormat="1" ht="13.4" customHeight="1">
      <c r="B1164" s="49">
        <v>43999</v>
      </c>
      <c r="C1164" s="50">
        <v>0.65395833333333331</v>
      </c>
      <c r="D1164" s="51">
        <v>195</v>
      </c>
      <c r="E1164" s="56">
        <v>23.72</v>
      </c>
      <c r="F1164" s="57">
        <v>4625.3999999999996</v>
      </c>
      <c r="G1164" s="58" t="s">
        <v>91</v>
      </c>
    </row>
    <row r="1165" spans="2:7" s="1" customFormat="1" ht="13.4" customHeight="1">
      <c r="B1165" s="49">
        <v>43999</v>
      </c>
      <c r="C1165" s="50">
        <v>0.65395833333333331</v>
      </c>
      <c r="D1165" s="51">
        <v>46</v>
      </c>
      <c r="E1165" s="56">
        <v>23.72</v>
      </c>
      <c r="F1165" s="57">
        <v>1091.1199999999999</v>
      </c>
      <c r="G1165" s="58" t="s">
        <v>91</v>
      </c>
    </row>
    <row r="1166" spans="2:7" s="1" customFormat="1" ht="13.4" customHeight="1">
      <c r="B1166" s="49">
        <v>43999</v>
      </c>
      <c r="C1166" s="50">
        <v>0.6542824074074074</v>
      </c>
      <c r="D1166" s="51">
        <v>27</v>
      </c>
      <c r="E1166" s="56">
        <v>23.72</v>
      </c>
      <c r="F1166" s="57">
        <v>640.43999999999994</v>
      </c>
      <c r="G1166" s="58" t="s">
        <v>91</v>
      </c>
    </row>
    <row r="1167" spans="2:7" s="1" customFormat="1" ht="13.4" customHeight="1">
      <c r="B1167" s="49">
        <v>43999</v>
      </c>
      <c r="C1167" s="50">
        <v>0.65472222222222221</v>
      </c>
      <c r="D1167" s="51">
        <v>97</v>
      </c>
      <c r="E1167" s="56">
        <v>23.73</v>
      </c>
      <c r="F1167" s="57">
        <v>2301.81</v>
      </c>
      <c r="G1167" s="58" t="s">
        <v>91</v>
      </c>
    </row>
    <row r="1168" spans="2:7" s="1" customFormat="1" ht="13.4" customHeight="1">
      <c r="B1168" s="49">
        <v>43999</v>
      </c>
      <c r="C1168" s="50">
        <v>0.65484953703703697</v>
      </c>
      <c r="D1168" s="51">
        <v>2</v>
      </c>
      <c r="E1168" s="56">
        <v>23.73</v>
      </c>
      <c r="F1168" s="57">
        <v>47.46</v>
      </c>
      <c r="G1168" s="58" t="s">
        <v>91</v>
      </c>
    </row>
    <row r="1169" spans="2:7" s="1" customFormat="1" ht="13.4" customHeight="1">
      <c r="B1169" s="49">
        <v>43999</v>
      </c>
      <c r="C1169" s="50">
        <v>0.65484953703703697</v>
      </c>
      <c r="D1169" s="51">
        <v>74</v>
      </c>
      <c r="E1169" s="56">
        <v>23.73</v>
      </c>
      <c r="F1169" s="57">
        <v>1756.02</v>
      </c>
      <c r="G1169" s="58" t="s">
        <v>91</v>
      </c>
    </row>
    <row r="1170" spans="2:7" s="1" customFormat="1" ht="13.4" customHeight="1">
      <c r="B1170" s="49">
        <v>43999</v>
      </c>
      <c r="C1170" s="50">
        <v>0.65484953703703697</v>
      </c>
      <c r="D1170" s="51">
        <v>19</v>
      </c>
      <c r="E1170" s="56">
        <v>23.73</v>
      </c>
      <c r="F1170" s="57">
        <v>450.87</v>
      </c>
      <c r="G1170" s="58" t="s">
        <v>91</v>
      </c>
    </row>
    <row r="1171" spans="2:7" s="1" customFormat="1" ht="13.4" customHeight="1">
      <c r="B1171" s="49">
        <v>43999</v>
      </c>
      <c r="C1171" s="50">
        <v>0.65537037037037038</v>
      </c>
      <c r="D1171" s="51">
        <v>89</v>
      </c>
      <c r="E1171" s="56">
        <v>23.73</v>
      </c>
      <c r="F1171" s="57">
        <v>2111.9700000000003</v>
      </c>
      <c r="G1171" s="58" t="s">
        <v>91</v>
      </c>
    </row>
    <row r="1172" spans="2:7" s="1" customFormat="1" ht="13.4" customHeight="1">
      <c r="B1172" s="49">
        <v>43999</v>
      </c>
      <c r="C1172" s="50">
        <v>0.65628472222222223</v>
      </c>
      <c r="D1172" s="51">
        <v>38</v>
      </c>
      <c r="E1172" s="56">
        <v>23.73</v>
      </c>
      <c r="F1172" s="57">
        <v>901.74</v>
      </c>
      <c r="G1172" s="58" t="s">
        <v>91</v>
      </c>
    </row>
    <row r="1173" spans="2:7" s="1" customFormat="1" ht="13.4" customHeight="1">
      <c r="B1173" s="49">
        <v>43999</v>
      </c>
      <c r="C1173" s="50">
        <v>0.65628472222222223</v>
      </c>
      <c r="D1173" s="51">
        <v>255</v>
      </c>
      <c r="E1173" s="56">
        <v>23.73</v>
      </c>
      <c r="F1173" s="57">
        <v>6051.1500000000005</v>
      </c>
      <c r="G1173" s="58" t="s">
        <v>91</v>
      </c>
    </row>
    <row r="1174" spans="2:7" s="1" customFormat="1" ht="13.4" customHeight="1">
      <c r="B1174" s="49">
        <v>43999</v>
      </c>
      <c r="C1174" s="50">
        <v>0.65738425925925925</v>
      </c>
      <c r="D1174" s="51">
        <v>162</v>
      </c>
      <c r="E1174" s="56">
        <v>23.73</v>
      </c>
      <c r="F1174" s="57">
        <v>3844.26</v>
      </c>
      <c r="G1174" s="58" t="s">
        <v>91</v>
      </c>
    </row>
    <row r="1175" spans="2:7" s="1" customFormat="1" ht="13.4" customHeight="1">
      <c r="B1175" s="49">
        <v>43999</v>
      </c>
      <c r="C1175" s="50">
        <v>0.66322916666666665</v>
      </c>
      <c r="D1175" s="51">
        <v>85</v>
      </c>
      <c r="E1175" s="56">
        <v>23.8</v>
      </c>
      <c r="F1175" s="57">
        <v>2023</v>
      </c>
      <c r="G1175" s="58" t="s">
        <v>91</v>
      </c>
    </row>
    <row r="1176" spans="2:7" s="1" customFormat="1" ht="13.4" customHeight="1">
      <c r="B1176" s="49">
        <v>43999</v>
      </c>
      <c r="C1176" s="50">
        <v>0.66344907407407405</v>
      </c>
      <c r="D1176" s="51">
        <v>86</v>
      </c>
      <c r="E1176" s="56">
        <v>23.81</v>
      </c>
      <c r="F1176" s="57">
        <v>2047.6599999999999</v>
      </c>
      <c r="G1176" s="58" t="s">
        <v>91</v>
      </c>
    </row>
    <row r="1177" spans="2:7" s="1" customFormat="1" ht="13.4" customHeight="1">
      <c r="B1177" s="49">
        <v>43999</v>
      </c>
      <c r="C1177" s="50">
        <v>0.66361111111111104</v>
      </c>
      <c r="D1177" s="51">
        <v>87</v>
      </c>
      <c r="E1177" s="56">
        <v>23.81</v>
      </c>
      <c r="F1177" s="57">
        <v>2071.4699999999998</v>
      </c>
      <c r="G1177" s="58" t="s">
        <v>91</v>
      </c>
    </row>
    <row r="1178" spans="2:7" s="1" customFormat="1" ht="13.4" customHeight="1">
      <c r="B1178" s="49">
        <v>43999</v>
      </c>
      <c r="C1178" s="50">
        <v>0.66402777777777777</v>
      </c>
      <c r="D1178" s="51">
        <v>156</v>
      </c>
      <c r="E1178" s="56">
        <v>23.83</v>
      </c>
      <c r="F1178" s="57">
        <v>3717.4799999999996</v>
      </c>
      <c r="G1178" s="58" t="s">
        <v>91</v>
      </c>
    </row>
    <row r="1179" spans="2:7" s="1" customFormat="1" ht="13.4" customHeight="1">
      <c r="B1179" s="49">
        <v>43999</v>
      </c>
      <c r="C1179" s="50">
        <v>0.66451388888888896</v>
      </c>
      <c r="D1179" s="51">
        <v>43</v>
      </c>
      <c r="E1179" s="56">
        <v>23.84</v>
      </c>
      <c r="F1179" s="57">
        <v>1025.1199999999999</v>
      </c>
      <c r="G1179" s="58" t="s">
        <v>91</v>
      </c>
    </row>
    <row r="1180" spans="2:7" s="1" customFormat="1" ht="13.4" customHeight="1">
      <c r="B1180" s="49">
        <v>43999</v>
      </c>
      <c r="C1180" s="50">
        <v>0.66483796296296294</v>
      </c>
      <c r="D1180" s="51">
        <v>121</v>
      </c>
      <c r="E1180" s="56">
        <v>23.85</v>
      </c>
      <c r="F1180" s="57">
        <v>2885.8500000000004</v>
      </c>
      <c r="G1180" s="58" t="s">
        <v>91</v>
      </c>
    </row>
    <row r="1181" spans="2:7" s="1" customFormat="1" ht="13.4" customHeight="1">
      <c r="B1181" s="49">
        <v>43999</v>
      </c>
      <c r="C1181" s="50">
        <v>0.66509259259259257</v>
      </c>
      <c r="D1181" s="51">
        <v>79</v>
      </c>
      <c r="E1181" s="56">
        <v>23.85</v>
      </c>
      <c r="F1181" s="57">
        <v>1884.15</v>
      </c>
      <c r="G1181" s="58" t="s">
        <v>91</v>
      </c>
    </row>
    <row r="1182" spans="2:7" s="1" customFormat="1" ht="13.4" customHeight="1">
      <c r="B1182" s="49">
        <v>43999</v>
      </c>
      <c r="C1182" s="50">
        <v>0.66559027777777779</v>
      </c>
      <c r="D1182" s="51">
        <v>283</v>
      </c>
      <c r="E1182" s="56">
        <v>23.85</v>
      </c>
      <c r="F1182" s="57">
        <v>6749.55</v>
      </c>
      <c r="G1182" s="58" t="s">
        <v>91</v>
      </c>
    </row>
    <row r="1183" spans="2:7" s="1" customFormat="1" ht="13.4" customHeight="1">
      <c r="B1183" s="49">
        <v>43999</v>
      </c>
      <c r="C1183" s="50">
        <v>0.66591435185185188</v>
      </c>
      <c r="D1183" s="51">
        <v>156</v>
      </c>
      <c r="E1183" s="56">
        <v>23.86</v>
      </c>
      <c r="F1183" s="57">
        <v>3722.16</v>
      </c>
      <c r="G1183" s="58" t="s">
        <v>91</v>
      </c>
    </row>
    <row r="1184" spans="2:7" s="1" customFormat="1" ht="13.4" customHeight="1">
      <c r="B1184" s="49">
        <v>43999</v>
      </c>
      <c r="C1184" s="50">
        <v>0.66645833333333326</v>
      </c>
      <c r="D1184" s="51">
        <v>168</v>
      </c>
      <c r="E1184" s="56">
        <v>23.85</v>
      </c>
      <c r="F1184" s="57">
        <v>4006.8</v>
      </c>
      <c r="G1184" s="58" t="s">
        <v>91</v>
      </c>
    </row>
    <row r="1185" spans="2:7" s="1" customFormat="1" ht="13.4" customHeight="1">
      <c r="B1185" s="49">
        <v>43999</v>
      </c>
      <c r="C1185" s="50">
        <v>0.66699074074074083</v>
      </c>
      <c r="D1185" s="51">
        <v>84</v>
      </c>
      <c r="E1185" s="56">
        <v>23.86</v>
      </c>
      <c r="F1185" s="57">
        <v>2004.24</v>
      </c>
      <c r="G1185" s="58" t="s">
        <v>91</v>
      </c>
    </row>
    <row r="1186" spans="2:7" s="1" customFormat="1" ht="13.4" customHeight="1">
      <c r="B1186" s="49">
        <v>43999</v>
      </c>
      <c r="C1186" s="50">
        <v>0.66702546296296295</v>
      </c>
      <c r="D1186" s="51">
        <v>153</v>
      </c>
      <c r="E1186" s="56">
        <v>23.85</v>
      </c>
      <c r="F1186" s="57">
        <v>3649.05</v>
      </c>
      <c r="G1186" s="58" t="s">
        <v>91</v>
      </c>
    </row>
    <row r="1187" spans="2:7" s="1" customFormat="1" ht="13.4" customHeight="1">
      <c r="B1187" s="49">
        <v>43999</v>
      </c>
      <c r="C1187" s="50">
        <v>0.66740740740740734</v>
      </c>
      <c r="D1187" s="51">
        <v>162</v>
      </c>
      <c r="E1187" s="56">
        <v>23.85</v>
      </c>
      <c r="F1187" s="57">
        <v>3863.7000000000003</v>
      </c>
      <c r="G1187" s="58" t="s">
        <v>91</v>
      </c>
    </row>
    <row r="1188" spans="2:7" s="1" customFormat="1" ht="13.4" customHeight="1">
      <c r="B1188" s="49">
        <v>43999</v>
      </c>
      <c r="C1188" s="50">
        <v>0.66759259259259263</v>
      </c>
      <c r="D1188" s="51">
        <v>83</v>
      </c>
      <c r="E1188" s="56">
        <v>23.84</v>
      </c>
      <c r="F1188" s="57">
        <v>1978.72</v>
      </c>
      <c r="G1188" s="58" t="s">
        <v>91</v>
      </c>
    </row>
    <row r="1189" spans="2:7" s="1" customFormat="1" ht="13.4" customHeight="1">
      <c r="B1189" s="49">
        <v>43999</v>
      </c>
      <c r="C1189" s="50">
        <v>0.66809027777777785</v>
      </c>
      <c r="D1189" s="51">
        <v>86</v>
      </c>
      <c r="E1189" s="56">
        <v>23.84</v>
      </c>
      <c r="F1189" s="57">
        <v>2050.2399999999998</v>
      </c>
      <c r="G1189" s="58" t="s">
        <v>91</v>
      </c>
    </row>
    <row r="1190" spans="2:7" s="1" customFormat="1" ht="13.4" customHeight="1">
      <c r="B1190" s="49">
        <v>43999</v>
      </c>
      <c r="C1190" s="50">
        <v>0.66813657407407412</v>
      </c>
      <c r="D1190" s="51">
        <v>133</v>
      </c>
      <c r="E1190" s="56">
        <v>23.84</v>
      </c>
      <c r="F1190" s="57">
        <v>3170.72</v>
      </c>
      <c r="G1190" s="58" t="s">
        <v>91</v>
      </c>
    </row>
    <row r="1191" spans="2:7" s="1" customFormat="1" ht="13.4" customHeight="1">
      <c r="B1191" s="49">
        <v>43999</v>
      </c>
      <c r="C1191" s="50">
        <v>0.6683217592592593</v>
      </c>
      <c r="D1191" s="51">
        <v>43</v>
      </c>
      <c r="E1191" s="56">
        <v>23.83</v>
      </c>
      <c r="F1191" s="57">
        <v>1024.6899999999998</v>
      </c>
      <c r="G1191" s="58" t="s">
        <v>91</v>
      </c>
    </row>
    <row r="1192" spans="2:7" s="1" customFormat="1" ht="13.4" customHeight="1">
      <c r="B1192" s="49">
        <v>43999</v>
      </c>
      <c r="C1192" s="50">
        <v>0.6683217592592593</v>
      </c>
      <c r="D1192" s="51">
        <v>43</v>
      </c>
      <c r="E1192" s="56">
        <v>23.83</v>
      </c>
      <c r="F1192" s="57">
        <v>1024.6899999999998</v>
      </c>
      <c r="G1192" s="58" t="s">
        <v>91</v>
      </c>
    </row>
    <row r="1193" spans="2:7" s="1" customFormat="1" ht="13.4" customHeight="1">
      <c r="B1193" s="49">
        <v>43999</v>
      </c>
      <c r="C1193" s="50">
        <v>0.66890046296296291</v>
      </c>
      <c r="D1193" s="51">
        <v>250</v>
      </c>
      <c r="E1193" s="56">
        <v>23.84</v>
      </c>
      <c r="F1193" s="57">
        <v>5960</v>
      </c>
      <c r="G1193" s="58" t="s">
        <v>91</v>
      </c>
    </row>
    <row r="1194" spans="2:7" s="1" customFormat="1" ht="13.4" customHeight="1">
      <c r="B1194" s="49">
        <v>43999</v>
      </c>
      <c r="C1194" s="50">
        <v>0.66964120370370372</v>
      </c>
      <c r="D1194" s="51">
        <v>237</v>
      </c>
      <c r="E1194" s="56">
        <v>23.85</v>
      </c>
      <c r="F1194" s="57">
        <v>5652.4500000000007</v>
      </c>
      <c r="G1194" s="58" t="s">
        <v>91</v>
      </c>
    </row>
    <row r="1195" spans="2:7" s="1" customFormat="1" ht="13.4" customHeight="1">
      <c r="B1195" s="49">
        <v>43999</v>
      </c>
      <c r="C1195" s="50">
        <v>0.66964120370370372</v>
      </c>
      <c r="D1195" s="51">
        <v>78</v>
      </c>
      <c r="E1195" s="56">
        <v>23.85</v>
      </c>
      <c r="F1195" s="57">
        <v>1860.3000000000002</v>
      </c>
      <c r="G1195" s="58" t="s">
        <v>91</v>
      </c>
    </row>
    <row r="1196" spans="2:7" s="1" customFormat="1" ht="13.4" customHeight="1">
      <c r="B1196" s="49">
        <v>43999</v>
      </c>
      <c r="C1196" s="50">
        <v>0.66994212962962962</v>
      </c>
      <c r="D1196" s="51">
        <v>83</v>
      </c>
      <c r="E1196" s="56">
        <v>23.84</v>
      </c>
      <c r="F1196" s="57">
        <v>1978.72</v>
      </c>
      <c r="G1196" s="58" t="s">
        <v>91</v>
      </c>
    </row>
    <row r="1197" spans="2:7" s="1" customFormat="1" ht="13.4" customHeight="1">
      <c r="B1197" s="49">
        <v>43999</v>
      </c>
      <c r="C1197" s="50">
        <v>0.6702662037037036</v>
      </c>
      <c r="D1197" s="51">
        <v>168</v>
      </c>
      <c r="E1197" s="56">
        <v>23.85</v>
      </c>
      <c r="F1197" s="57">
        <v>4006.8</v>
      </c>
      <c r="G1197" s="58" t="s">
        <v>91</v>
      </c>
    </row>
    <row r="1198" spans="2:7" s="1" customFormat="1" ht="13.4" customHeight="1">
      <c r="B1198" s="49">
        <v>43999</v>
      </c>
      <c r="C1198" s="50">
        <v>0.67046296296296293</v>
      </c>
      <c r="D1198" s="51">
        <v>83</v>
      </c>
      <c r="E1198" s="56">
        <v>23.85</v>
      </c>
      <c r="F1198" s="57">
        <v>1979.5500000000002</v>
      </c>
      <c r="G1198" s="58" t="s">
        <v>91</v>
      </c>
    </row>
    <row r="1199" spans="2:7" s="1" customFormat="1" ht="13.4" customHeight="1">
      <c r="B1199" s="49">
        <v>43999</v>
      </c>
      <c r="C1199" s="50">
        <v>0.67106481481481473</v>
      </c>
      <c r="D1199" s="51">
        <v>132</v>
      </c>
      <c r="E1199" s="56">
        <v>23.86</v>
      </c>
      <c r="F1199" s="57">
        <v>3149.52</v>
      </c>
      <c r="G1199" s="58" t="s">
        <v>91</v>
      </c>
    </row>
    <row r="1200" spans="2:7" s="1" customFormat="1" ht="13.4" customHeight="1">
      <c r="B1200" s="49">
        <v>43999</v>
      </c>
      <c r="C1200" s="50">
        <v>0.67163194444444452</v>
      </c>
      <c r="D1200" s="51">
        <v>176</v>
      </c>
      <c r="E1200" s="56">
        <v>23.87</v>
      </c>
      <c r="F1200" s="57">
        <v>4201.12</v>
      </c>
      <c r="G1200" s="58" t="s">
        <v>91</v>
      </c>
    </row>
    <row r="1201" spans="2:7" s="1" customFormat="1" ht="13.4" customHeight="1">
      <c r="B1201" s="49">
        <v>43999</v>
      </c>
      <c r="C1201" s="50">
        <v>0.67171296296296301</v>
      </c>
      <c r="D1201" s="51">
        <v>143</v>
      </c>
      <c r="E1201" s="56">
        <v>23.86</v>
      </c>
      <c r="F1201" s="57">
        <v>3411.98</v>
      </c>
      <c r="G1201" s="58" t="s">
        <v>91</v>
      </c>
    </row>
    <row r="1202" spans="2:7" s="1" customFormat="1" ht="13.4" customHeight="1">
      <c r="B1202" s="49">
        <v>43999</v>
      </c>
      <c r="C1202" s="50">
        <v>0.67193287037037042</v>
      </c>
      <c r="D1202" s="51">
        <v>83</v>
      </c>
      <c r="E1202" s="56">
        <v>23.86</v>
      </c>
      <c r="F1202" s="57">
        <v>1980.3799999999999</v>
      </c>
      <c r="G1202" s="58" t="s">
        <v>91</v>
      </c>
    </row>
    <row r="1203" spans="2:7" s="1" customFormat="1" ht="13.4" customHeight="1">
      <c r="B1203" s="49">
        <v>43999</v>
      </c>
      <c r="C1203" s="50">
        <v>0.6721759259259259</v>
      </c>
      <c r="D1203" s="51">
        <v>83</v>
      </c>
      <c r="E1203" s="56">
        <v>23.85</v>
      </c>
      <c r="F1203" s="57">
        <v>1979.5500000000002</v>
      </c>
      <c r="G1203" s="58" t="s">
        <v>91</v>
      </c>
    </row>
    <row r="1204" spans="2:7" s="1" customFormat="1" ht="13.4" customHeight="1">
      <c r="B1204" s="49">
        <v>43999</v>
      </c>
      <c r="C1204" s="50">
        <v>0.6723958333333333</v>
      </c>
      <c r="D1204" s="51">
        <v>97</v>
      </c>
      <c r="E1204" s="56">
        <v>23.84</v>
      </c>
      <c r="F1204" s="57">
        <v>2312.48</v>
      </c>
      <c r="G1204" s="58" t="s">
        <v>91</v>
      </c>
    </row>
    <row r="1205" spans="2:7" s="1" customFormat="1" ht="13.4" customHeight="1">
      <c r="B1205" s="49">
        <v>43999</v>
      </c>
      <c r="C1205" s="50">
        <v>0.67256944444444444</v>
      </c>
      <c r="D1205" s="51">
        <v>83</v>
      </c>
      <c r="E1205" s="56">
        <v>23.84</v>
      </c>
      <c r="F1205" s="57">
        <v>1978.72</v>
      </c>
      <c r="G1205" s="58" t="s">
        <v>91</v>
      </c>
    </row>
    <row r="1206" spans="2:7" s="1" customFormat="1" ht="13.4" customHeight="1">
      <c r="B1206" s="49">
        <v>43999</v>
      </c>
      <c r="C1206" s="50">
        <v>0.67300925925925925</v>
      </c>
      <c r="D1206" s="51">
        <v>166</v>
      </c>
      <c r="E1206" s="56">
        <v>23.85</v>
      </c>
      <c r="F1206" s="57">
        <v>3959.1000000000004</v>
      </c>
      <c r="G1206" s="58" t="s">
        <v>91</v>
      </c>
    </row>
    <row r="1207" spans="2:7" s="1" customFormat="1" ht="13.4" customHeight="1">
      <c r="B1207" s="49">
        <v>43999</v>
      </c>
      <c r="C1207" s="50">
        <v>0.67334490740740749</v>
      </c>
      <c r="D1207" s="51">
        <v>31</v>
      </c>
      <c r="E1207" s="56">
        <v>23.85</v>
      </c>
      <c r="F1207" s="57">
        <v>739.35</v>
      </c>
      <c r="G1207" s="58" t="s">
        <v>91</v>
      </c>
    </row>
    <row r="1208" spans="2:7" s="1" customFormat="1" ht="13.4" customHeight="1">
      <c r="B1208" s="49">
        <v>43999</v>
      </c>
      <c r="C1208" s="50">
        <v>0.67361111111111116</v>
      </c>
      <c r="D1208" s="51">
        <v>166</v>
      </c>
      <c r="E1208" s="56">
        <v>23.85</v>
      </c>
      <c r="F1208" s="57">
        <v>3959.1000000000004</v>
      </c>
      <c r="G1208" s="58" t="s">
        <v>91</v>
      </c>
    </row>
    <row r="1209" spans="2:7" s="1" customFormat="1" ht="13.4" customHeight="1">
      <c r="B1209" s="49">
        <v>43999</v>
      </c>
      <c r="C1209" s="50">
        <v>0.67373842592592592</v>
      </c>
      <c r="D1209" s="51">
        <v>83</v>
      </c>
      <c r="E1209" s="56">
        <v>23.85</v>
      </c>
      <c r="F1209" s="57">
        <v>1979.5500000000002</v>
      </c>
      <c r="G1209" s="58" t="s">
        <v>91</v>
      </c>
    </row>
    <row r="1210" spans="2:7" s="1" customFormat="1" ht="13.4" customHeight="1">
      <c r="B1210" s="49">
        <v>43999</v>
      </c>
      <c r="C1210" s="50">
        <v>0.6740046296296297</v>
      </c>
      <c r="D1210" s="51">
        <v>86</v>
      </c>
      <c r="E1210" s="56">
        <v>23.87</v>
      </c>
      <c r="F1210" s="57">
        <v>2052.8200000000002</v>
      </c>
      <c r="G1210" s="58" t="s">
        <v>91</v>
      </c>
    </row>
    <row r="1211" spans="2:7" s="1" customFormat="1" ht="13.4" customHeight="1">
      <c r="B1211" s="49">
        <v>43999</v>
      </c>
      <c r="C1211" s="50">
        <v>0.67449074074074078</v>
      </c>
      <c r="D1211" s="51">
        <v>161</v>
      </c>
      <c r="E1211" s="56">
        <v>23.87</v>
      </c>
      <c r="F1211" s="57">
        <v>3843.07</v>
      </c>
      <c r="G1211" s="58" t="s">
        <v>91</v>
      </c>
    </row>
    <row r="1212" spans="2:7" s="1" customFormat="1" ht="13.4" customHeight="1">
      <c r="B1212" s="49">
        <v>43999</v>
      </c>
      <c r="C1212" s="50">
        <v>0.6749074074074074</v>
      </c>
      <c r="D1212" s="51">
        <v>45</v>
      </c>
      <c r="E1212" s="56">
        <v>23.87</v>
      </c>
      <c r="F1212" s="57">
        <v>1074.1500000000001</v>
      </c>
      <c r="G1212" s="58" t="s">
        <v>91</v>
      </c>
    </row>
    <row r="1213" spans="2:7" s="1" customFormat="1" ht="13.4" customHeight="1">
      <c r="B1213" s="49">
        <v>43999</v>
      </c>
      <c r="C1213" s="50">
        <v>0.67509259259259258</v>
      </c>
      <c r="D1213" s="51">
        <v>152</v>
      </c>
      <c r="E1213" s="56">
        <v>23.87</v>
      </c>
      <c r="F1213" s="57">
        <v>3628.2400000000002</v>
      </c>
      <c r="G1213" s="58" t="s">
        <v>91</v>
      </c>
    </row>
    <row r="1214" spans="2:7" s="1" customFormat="1" ht="13.4" customHeight="1">
      <c r="B1214" s="49">
        <v>43999</v>
      </c>
      <c r="C1214" s="50">
        <v>0.67533564814814817</v>
      </c>
      <c r="D1214" s="51">
        <v>86</v>
      </c>
      <c r="E1214" s="56">
        <v>23.87</v>
      </c>
      <c r="F1214" s="57">
        <v>2052.8200000000002</v>
      </c>
      <c r="G1214" s="58" t="s">
        <v>91</v>
      </c>
    </row>
    <row r="1215" spans="2:7" s="1" customFormat="1" ht="13.4" customHeight="1">
      <c r="B1215" s="49">
        <v>43999</v>
      </c>
      <c r="C1215" s="50">
        <v>0.67574074074074064</v>
      </c>
      <c r="D1215" s="51">
        <v>83</v>
      </c>
      <c r="E1215" s="56">
        <v>23.87</v>
      </c>
      <c r="F1215" s="57">
        <v>1981.21</v>
      </c>
      <c r="G1215" s="58" t="s">
        <v>91</v>
      </c>
    </row>
    <row r="1216" spans="2:7" s="1" customFormat="1" ht="13.4" customHeight="1">
      <c r="B1216" s="49">
        <v>43999</v>
      </c>
      <c r="C1216" s="50">
        <v>0.67581018518518521</v>
      </c>
      <c r="D1216" s="51">
        <v>86</v>
      </c>
      <c r="E1216" s="56">
        <v>23.87</v>
      </c>
      <c r="F1216" s="57">
        <v>2052.8200000000002</v>
      </c>
      <c r="G1216" s="58" t="s">
        <v>91</v>
      </c>
    </row>
    <row r="1217" spans="2:7" s="1" customFormat="1" ht="13.4" customHeight="1">
      <c r="B1217" s="49">
        <v>43999</v>
      </c>
      <c r="C1217" s="50">
        <v>0.6761921296296296</v>
      </c>
      <c r="D1217" s="51">
        <v>83</v>
      </c>
      <c r="E1217" s="56">
        <v>23.85</v>
      </c>
      <c r="F1217" s="57">
        <v>1979.5500000000002</v>
      </c>
      <c r="G1217" s="58" t="s">
        <v>91</v>
      </c>
    </row>
    <row r="1218" spans="2:7" s="1" customFormat="1" ht="13.4" customHeight="1">
      <c r="B1218" s="49">
        <v>43999</v>
      </c>
      <c r="C1218" s="50">
        <v>0.6763541666666667</v>
      </c>
      <c r="D1218" s="51">
        <v>86</v>
      </c>
      <c r="E1218" s="56">
        <v>23.85</v>
      </c>
      <c r="F1218" s="57">
        <v>2051.1</v>
      </c>
      <c r="G1218" s="58" t="s">
        <v>91</v>
      </c>
    </row>
    <row r="1219" spans="2:7" s="1" customFormat="1" ht="13.4" customHeight="1">
      <c r="B1219" s="49">
        <v>43999</v>
      </c>
      <c r="C1219" s="50">
        <v>0.67710648148148145</v>
      </c>
      <c r="D1219" s="51">
        <v>161</v>
      </c>
      <c r="E1219" s="56">
        <v>23.85</v>
      </c>
      <c r="F1219" s="57">
        <v>3839.8500000000004</v>
      </c>
      <c r="G1219" s="58" t="s">
        <v>91</v>
      </c>
    </row>
    <row r="1220" spans="2:7" s="1" customFormat="1" ht="13.4" customHeight="1">
      <c r="B1220" s="49">
        <v>43999</v>
      </c>
      <c r="C1220" s="50">
        <v>0.67710648148148145</v>
      </c>
      <c r="D1220" s="51">
        <v>115</v>
      </c>
      <c r="E1220" s="56">
        <v>23.85</v>
      </c>
      <c r="F1220" s="57">
        <v>2742.75</v>
      </c>
      <c r="G1220" s="58" t="s">
        <v>91</v>
      </c>
    </row>
    <row r="1221" spans="2:7" s="1" customFormat="1" ht="13.4" customHeight="1">
      <c r="B1221" s="49">
        <v>43999</v>
      </c>
      <c r="C1221" s="50">
        <v>0.67741898148148139</v>
      </c>
      <c r="D1221" s="51">
        <v>85</v>
      </c>
      <c r="E1221" s="56">
        <v>23.85</v>
      </c>
      <c r="F1221" s="57">
        <v>2027.2500000000002</v>
      </c>
      <c r="G1221" s="58" t="s">
        <v>91</v>
      </c>
    </row>
    <row r="1222" spans="2:7" s="1" customFormat="1" ht="13.4" customHeight="1">
      <c r="B1222" s="49">
        <v>43999</v>
      </c>
      <c r="C1222" s="50">
        <v>0.67761574074074071</v>
      </c>
      <c r="D1222" s="51">
        <v>107</v>
      </c>
      <c r="E1222" s="56">
        <v>23.87</v>
      </c>
      <c r="F1222" s="57">
        <v>2554.09</v>
      </c>
      <c r="G1222" s="58" t="s">
        <v>91</v>
      </c>
    </row>
    <row r="1223" spans="2:7" s="1" customFormat="1" ht="13.4" customHeight="1">
      <c r="B1223" s="49">
        <v>43999</v>
      </c>
      <c r="C1223" s="50">
        <v>0.6780787037037036</v>
      </c>
      <c r="D1223" s="51">
        <v>77</v>
      </c>
      <c r="E1223" s="56">
        <v>23.88</v>
      </c>
      <c r="F1223" s="57">
        <v>1838.76</v>
      </c>
      <c r="G1223" s="58" t="s">
        <v>91</v>
      </c>
    </row>
    <row r="1224" spans="2:7" s="1" customFormat="1" ht="13.4" customHeight="1">
      <c r="B1224" s="49">
        <v>43999</v>
      </c>
      <c r="C1224" s="50">
        <v>0.67831018518518515</v>
      </c>
      <c r="D1224" s="51">
        <v>81</v>
      </c>
      <c r="E1224" s="56">
        <v>23.88</v>
      </c>
      <c r="F1224" s="57">
        <v>1934.28</v>
      </c>
      <c r="G1224" s="58" t="s">
        <v>91</v>
      </c>
    </row>
    <row r="1225" spans="2:7" s="1" customFormat="1" ht="13.4" customHeight="1">
      <c r="B1225" s="49">
        <v>43999</v>
      </c>
      <c r="C1225" s="50">
        <v>0.67856481481481479</v>
      </c>
      <c r="D1225" s="51">
        <v>75</v>
      </c>
      <c r="E1225" s="56">
        <v>23.88</v>
      </c>
      <c r="F1225" s="57">
        <v>1791</v>
      </c>
      <c r="G1225" s="58" t="s">
        <v>91</v>
      </c>
    </row>
    <row r="1226" spans="2:7" s="1" customFormat="1" ht="13.4" customHeight="1">
      <c r="B1226" s="49">
        <v>43999</v>
      </c>
      <c r="C1226" s="50">
        <v>0.67866898148148147</v>
      </c>
      <c r="D1226" s="51">
        <v>79</v>
      </c>
      <c r="E1226" s="56">
        <v>23.88</v>
      </c>
      <c r="F1226" s="57">
        <v>1886.52</v>
      </c>
      <c r="G1226" s="58" t="s">
        <v>91</v>
      </c>
    </row>
    <row r="1227" spans="2:7" s="1" customFormat="1" ht="13.4" customHeight="1">
      <c r="B1227" s="49">
        <v>43999</v>
      </c>
      <c r="C1227" s="50">
        <v>0.67887731481481473</v>
      </c>
      <c r="D1227" s="51">
        <v>75</v>
      </c>
      <c r="E1227" s="56">
        <v>23.88</v>
      </c>
      <c r="F1227" s="57">
        <v>1791</v>
      </c>
      <c r="G1227" s="58" t="s">
        <v>91</v>
      </c>
    </row>
    <row r="1228" spans="2:7" s="1" customFormat="1" ht="13.4" customHeight="1">
      <c r="B1228" s="49">
        <v>43999</v>
      </c>
      <c r="C1228" s="50">
        <v>0.67927083333333327</v>
      </c>
      <c r="D1228" s="51">
        <v>75</v>
      </c>
      <c r="E1228" s="56">
        <v>23.88</v>
      </c>
      <c r="F1228" s="57">
        <v>1791</v>
      </c>
      <c r="G1228" s="58" t="s">
        <v>91</v>
      </c>
    </row>
    <row r="1229" spans="2:7" s="1" customFormat="1" ht="13.4" customHeight="1">
      <c r="B1229" s="49">
        <v>43999</v>
      </c>
      <c r="C1229" s="50">
        <v>0.67930555555555561</v>
      </c>
      <c r="D1229" s="51">
        <v>152</v>
      </c>
      <c r="E1229" s="56">
        <v>23.87</v>
      </c>
      <c r="F1229" s="57">
        <v>3628.2400000000002</v>
      </c>
      <c r="G1229" s="58" t="s">
        <v>91</v>
      </c>
    </row>
    <row r="1230" spans="2:7" s="1" customFormat="1" ht="13.4" customHeight="1">
      <c r="B1230" s="49">
        <v>43999</v>
      </c>
      <c r="C1230" s="50">
        <v>0.67978009259259264</v>
      </c>
      <c r="D1230" s="51">
        <v>208</v>
      </c>
      <c r="E1230" s="56">
        <v>23.87</v>
      </c>
      <c r="F1230" s="57">
        <v>4964.96</v>
      </c>
      <c r="G1230" s="58" t="s">
        <v>91</v>
      </c>
    </row>
    <row r="1231" spans="2:7" s="1" customFormat="1" ht="13.4" customHeight="1">
      <c r="B1231" s="49">
        <v>43999</v>
      </c>
      <c r="C1231" s="50">
        <v>0.68001157407407409</v>
      </c>
      <c r="D1231" s="51">
        <v>85</v>
      </c>
      <c r="E1231" s="56">
        <v>23.86</v>
      </c>
      <c r="F1231" s="57">
        <v>2028.1</v>
      </c>
      <c r="G1231" s="58" t="s">
        <v>91</v>
      </c>
    </row>
    <row r="1232" spans="2:7" s="1" customFormat="1" ht="13.4" customHeight="1">
      <c r="B1232" s="49">
        <v>43999</v>
      </c>
      <c r="C1232" s="50">
        <v>0.6805092592592592</v>
      </c>
      <c r="D1232" s="51">
        <v>156</v>
      </c>
      <c r="E1232" s="56">
        <v>23.86</v>
      </c>
      <c r="F1232" s="57">
        <v>3722.16</v>
      </c>
      <c r="G1232" s="58" t="s">
        <v>91</v>
      </c>
    </row>
    <row r="1233" spans="2:7" s="1" customFormat="1" ht="13.4" customHeight="1">
      <c r="B1233" s="49">
        <v>43999</v>
      </c>
      <c r="C1233" s="50">
        <v>0.68078703703703702</v>
      </c>
      <c r="D1233" s="51">
        <v>84</v>
      </c>
      <c r="E1233" s="56">
        <v>23.85</v>
      </c>
      <c r="F1233" s="57">
        <v>2003.4</v>
      </c>
      <c r="G1233" s="58" t="s">
        <v>91</v>
      </c>
    </row>
    <row r="1234" spans="2:7" s="1" customFormat="1" ht="13.4" customHeight="1">
      <c r="B1234" s="49">
        <v>43999</v>
      </c>
      <c r="C1234" s="50">
        <v>0.68086805555555552</v>
      </c>
      <c r="D1234" s="51">
        <v>85</v>
      </c>
      <c r="E1234" s="56">
        <v>23.84</v>
      </c>
      <c r="F1234" s="57">
        <v>2026.4</v>
      </c>
      <c r="G1234" s="58" t="s">
        <v>91</v>
      </c>
    </row>
    <row r="1235" spans="2:7" s="1" customFormat="1" ht="13.4" customHeight="1">
      <c r="B1235" s="49">
        <v>43999</v>
      </c>
      <c r="C1235" s="50">
        <v>0.68104166666666666</v>
      </c>
      <c r="D1235" s="51">
        <v>85</v>
      </c>
      <c r="E1235" s="56">
        <v>23.85</v>
      </c>
      <c r="F1235" s="57">
        <v>2027.2500000000002</v>
      </c>
      <c r="G1235" s="58" t="s">
        <v>91</v>
      </c>
    </row>
    <row r="1236" spans="2:7" s="1" customFormat="1" ht="13.4" customHeight="1">
      <c r="B1236" s="49">
        <v>43999</v>
      </c>
      <c r="C1236" s="50">
        <v>0.68156250000000007</v>
      </c>
      <c r="D1236" s="51">
        <v>153</v>
      </c>
      <c r="E1236" s="56">
        <v>23.84</v>
      </c>
      <c r="F1236" s="57">
        <v>3647.52</v>
      </c>
      <c r="G1236" s="58" t="s">
        <v>91</v>
      </c>
    </row>
    <row r="1237" spans="2:7" s="1" customFormat="1" ht="13.4" customHeight="1">
      <c r="B1237" s="49">
        <v>43999</v>
      </c>
      <c r="C1237" s="50">
        <v>0.68195601851851861</v>
      </c>
      <c r="D1237" s="51">
        <v>91</v>
      </c>
      <c r="E1237" s="56">
        <v>23.84</v>
      </c>
      <c r="F1237" s="57">
        <v>2169.44</v>
      </c>
      <c r="G1237" s="58" t="s">
        <v>91</v>
      </c>
    </row>
    <row r="1238" spans="2:7" s="1" customFormat="1" ht="13.4" customHeight="1">
      <c r="B1238" s="49">
        <v>43999</v>
      </c>
      <c r="C1238" s="50">
        <v>0.68196759259259254</v>
      </c>
      <c r="D1238" s="51">
        <v>3</v>
      </c>
      <c r="E1238" s="56">
        <v>23.84</v>
      </c>
      <c r="F1238" s="57">
        <v>71.52</v>
      </c>
      <c r="G1238" s="58" t="s">
        <v>91</v>
      </c>
    </row>
    <row r="1239" spans="2:7" s="1" customFormat="1" ht="13.4" customHeight="1">
      <c r="B1239" s="49">
        <v>43999</v>
      </c>
      <c r="C1239" s="50">
        <v>0.68196759259259254</v>
      </c>
      <c r="D1239" s="51">
        <v>41</v>
      </c>
      <c r="E1239" s="56">
        <v>23.84</v>
      </c>
      <c r="F1239" s="57">
        <v>977.43999999999994</v>
      </c>
      <c r="G1239" s="58" t="s">
        <v>91</v>
      </c>
    </row>
    <row r="1240" spans="2:7" s="1" customFormat="1" ht="13.4" customHeight="1">
      <c r="B1240" s="49">
        <v>43999</v>
      </c>
      <c r="C1240" s="50">
        <v>0.6824189814814815</v>
      </c>
      <c r="D1240" s="51">
        <v>166</v>
      </c>
      <c r="E1240" s="56">
        <v>23.84</v>
      </c>
      <c r="F1240" s="57">
        <v>3957.44</v>
      </c>
      <c r="G1240" s="58" t="s">
        <v>91</v>
      </c>
    </row>
    <row r="1241" spans="2:7" s="1" customFormat="1" ht="13.4" customHeight="1">
      <c r="B1241" s="49">
        <v>43999</v>
      </c>
      <c r="C1241" s="50">
        <v>0.68258101851851849</v>
      </c>
      <c r="D1241" s="51">
        <v>85</v>
      </c>
      <c r="E1241" s="56">
        <v>23.84</v>
      </c>
      <c r="F1241" s="57">
        <v>2026.4</v>
      </c>
      <c r="G1241" s="58" t="s">
        <v>91</v>
      </c>
    </row>
    <row r="1242" spans="2:7" s="1" customFormat="1" ht="13.4" customHeight="1">
      <c r="B1242" s="49">
        <v>43999</v>
      </c>
      <c r="C1242" s="50">
        <v>0.68307870370370372</v>
      </c>
      <c r="D1242" s="51">
        <v>77</v>
      </c>
      <c r="E1242" s="56">
        <v>23.83</v>
      </c>
      <c r="F1242" s="57">
        <v>1834.9099999999999</v>
      </c>
      <c r="G1242" s="58" t="s">
        <v>91</v>
      </c>
    </row>
    <row r="1243" spans="2:7" s="1" customFormat="1" ht="13.4" customHeight="1">
      <c r="B1243" s="49">
        <v>43999</v>
      </c>
      <c r="C1243" s="50">
        <v>0.68342592592592588</v>
      </c>
      <c r="D1243" s="51">
        <v>199</v>
      </c>
      <c r="E1243" s="56">
        <v>23.84</v>
      </c>
      <c r="F1243" s="57">
        <v>4744.16</v>
      </c>
      <c r="G1243" s="58" t="s">
        <v>91</v>
      </c>
    </row>
    <row r="1244" spans="2:7" s="1" customFormat="1" ht="13.4" customHeight="1">
      <c r="B1244" s="49">
        <v>43999</v>
      </c>
      <c r="C1244" s="50">
        <v>0.68371527777777785</v>
      </c>
      <c r="D1244" s="51">
        <v>71</v>
      </c>
      <c r="E1244" s="56">
        <v>23.84</v>
      </c>
      <c r="F1244" s="57">
        <v>1692.64</v>
      </c>
      <c r="G1244" s="58" t="s">
        <v>91</v>
      </c>
    </row>
    <row r="1245" spans="2:7" s="1" customFormat="1" ht="13.4" customHeight="1">
      <c r="B1245" s="49">
        <v>43999</v>
      </c>
      <c r="C1245" s="50">
        <v>0.68471064814814808</v>
      </c>
      <c r="D1245" s="51">
        <v>131</v>
      </c>
      <c r="E1245" s="56">
        <v>23.85</v>
      </c>
      <c r="F1245" s="57">
        <v>3124.3500000000004</v>
      </c>
      <c r="G1245" s="58" t="s">
        <v>91</v>
      </c>
    </row>
    <row r="1246" spans="2:7" s="1" customFormat="1" ht="13.4" customHeight="1">
      <c r="B1246" s="49">
        <v>44000</v>
      </c>
      <c r="C1246" s="50">
        <v>0.33364583333333336</v>
      </c>
      <c r="D1246" s="51">
        <v>97</v>
      </c>
      <c r="E1246" s="56">
        <v>23.73</v>
      </c>
      <c r="F1246" s="57">
        <v>2301.81</v>
      </c>
      <c r="G1246" s="58" t="s">
        <v>91</v>
      </c>
    </row>
    <row r="1247" spans="2:7" s="1" customFormat="1" ht="13.4" customHeight="1">
      <c r="B1247" s="49">
        <v>44000</v>
      </c>
      <c r="C1247" s="50">
        <v>0.33461805555555557</v>
      </c>
      <c r="D1247" s="51">
        <v>51</v>
      </c>
      <c r="E1247" s="56">
        <v>23.71</v>
      </c>
      <c r="F1247" s="57">
        <v>1209.21</v>
      </c>
      <c r="G1247" s="58" t="s">
        <v>91</v>
      </c>
    </row>
    <row r="1248" spans="2:7" s="1" customFormat="1" ht="13.4" customHeight="1">
      <c r="B1248" s="49">
        <v>44000</v>
      </c>
      <c r="C1248" s="50">
        <v>0.33461805555555557</v>
      </c>
      <c r="D1248" s="51">
        <v>90</v>
      </c>
      <c r="E1248" s="56">
        <v>23.71</v>
      </c>
      <c r="F1248" s="57">
        <v>2133.9</v>
      </c>
      <c r="G1248" s="58" t="s">
        <v>91</v>
      </c>
    </row>
    <row r="1249" spans="2:7" s="1" customFormat="1" ht="13.4" customHeight="1">
      <c r="B1249" s="49">
        <v>44000</v>
      </c>
      <c r="C1249" s="50">
        <v>0.33561342592592597</v>
      </c>
      <c r="D1249" s="51">
        <v>303</v>
      </c>
      <c r="E1249" s="56">
        <v>23.75</v>
      </c>
      <c r="F1249" s="57">
        <v>7196.25</v>
      </c>
      <c r="G1249" s="58" t="s">
        <v>91</v>
      </c>
    </row>
    <row r="1250" spans="2:7" s="1" customFormat="1" ht="13.4" customHeight="1">
      <c r="B1250" s="49">
        <v>44000</v>
      </c>
      <c r="C1250" s="50">
        <v>0.33561342592592597</v>
      </c>
      <c r="D1250" s="51">
        <v>195</v>
      </c>
      <c r="E1250" s="56">
        <v>23.75</v>
      </c>
      <c r="F1250" s="57">
        <v>4631.25</v>
      </c>
      <c r="G1250" s="58" t="s">
        <v>91</v>
      </c>
    </row>
    <row r="1251" spans="2:7" s="1" customFormat="1" ht="13.4" customHeight="1">
      <c r="B1251" s="49">
        <v>44000</v>
      </c>
      <c r="C1251" s="50">
        <v>0.33592592592592596</v>
      </c>
      <c r="D1251" s="51">
        <v>183</v>
      </c>
      <c r="E1251" s="56">
        <v>23.76</v>
      </c>
      <c r="F1251" s="57">
        <v>4348.08</v>
      </c>
      <c r="G1251" s="58" t="s">
        <v>91</v>
      </c>
    </row>
    <row r="1252" spans="2:7" s="1" customFormat="1" ht="13.4" customHeight="1">
      <c r="B1252" s="49">
        <v>44000</v>
      </c>
      <c r="C1252" s="50">
        <v>0.3366898148148148</v>
      </c>
      <c r="D1252" s="51">
        <v>249</v>
      </c>
      <c r="E1252" s="56">
        <v>23.8</v>
      </c>
      <c r="F1252" s="57">
        <v>5926.2</v>
      </c>
      <c r="G1252" s="58" t="s">
        <v>91</v>
      </c>
    </row>
    <row r="1253" spans="2:7" s="1" customFormat="1" ht="13.4" customHeight="1">
      <c r="B1253" s="49">
        <v>44000</v>
      </c>
      <c r="C1253" s="50">
        <v>0.3366898148148148</v>
      </c>
      <c r="D1253" s="51">
        <v>12</v>
      </c>
      <c r="E1253" s="56">
        <v>23.8</v>
      </c>
      <c r="F1253" s="57">
        <v>285.60000000000002</v>
      </c>
      <c r="G1253" s="58" t="s">
        <v>91</v>
      </c>
    </row>
    <row r="1254" spans="2:7" s="1" customFormat="1" ht="13.4" customHeight="1">
      <c r="B1254" s="49">
        <v>44000</v>
      </c>
      <c r="C1254" s="50">
        <v>0.33682870370370371</v>
      </c>
      <c r="D1254" s="51">
        <v>84</v>
      </c>
      <c r="E1254" s="56">
        <v>23.78</v>
      </c>
      <c r="F1254" s="57">
        <v>1997.52</v>
      </c>
      <c r="G1254" s="58" t="s">
        <v>91</v>
      </c>
    </row>
    <row r="1255" spans="2:7" s="1" customFormat="1" ht="13.4" customHeight="1">
      <c r="B1255" s="49">
        <v>44000</v>
      </c>
      <c r="C1255" s="50">
        <v>0.3369907407407407</v>
      </c>
      <c r="D1255" s="51">
        <v>84</v>
      </c>
      <c r="E1255" s="56">
        <v>23.77</v>
      </c>
      <c r="F1255" s="57">
        <v>1996.68</v>
      </c>
      <c r="G1255" s="58" t="s">
        <v>91</v>
      </c>
    </row>
    <row r="1256" spans="2:7" s="1" customFormat="1" ht="13.4" customHeight="1">
      <c r="B1256" s="49">
        <v>44000</v>
      </c>
      <c r="C1256" s="50">
        <v>0.3372337962962963</v>
      </c>
      <c r="D1256" s="51">
        <v>86</v>
      </c>
      <c r="E1256" s="56">
        <v>23.75</v>
      </c>
      <c r="F1256" s="57">
        <v>2042.5</v>
      </c>
      <c r="G1256" s="58" t="s">
        <v>91</v>
      </c>
    </row>
    <row r="1257" spans="2:7" s="1" customFormat="1" ht="13.4" customHeight="1">
      <c r="B1257" s="49">
        <v>44000</v>
      </c>
      <c r="C1257" s="50">
        <v>0.3382060185185185</v>
      </c>
      <c r="D1257" s="51">
        <v>144</v>
      </c>
      <c r="E1257" s="56">
        <v>23.77</v>
      </c>
      <c r="F1257" s="57">
        <v>3422.88</v>
      </c>
      <c r="G1257" s="58" t="s">
        <v>91</v>
      </c>
    </row>
    <row r="1258" spans="2:7" s="1" customFormat="1" ht="13.4" customHeight="1">
      <c r="B1258" s="49">
        <v>44000</v>
      </c>
      <c r="C1258" s="50">
        <v>0.33906249999999999</v>
      </c>
      <c r="D1258" s="51">
        <v>73</v>
      </c>
      <c r="E1258" s="56">
        <v>23.78</v>
      </c>
      <c r="F1258" s="57">
        <v>1735.94</v>
      </c>
      <c r="G1258" s="58" t="s">
        <v>91</v>
      </c>
    </row>
    <row r="1259" spans="2:7" s="1" customFormat="1" ht="13.4" customHeight="1">
      <c r="B1259" s="49">
        <v>44000</v>
      </c>
      <c r="C1259" s="50">
        <v>0.34081018518518519</v>
      </c>
      <c r="D1259" s="51">
        <v>131</v>
      </c>
      <c r="E1259" s="56">
        <v>23.75</v>
      </c>
      <c r="F1259" s="57">
        <v>3111.25</v>
      </c>
      <c r="G1259" s="58" t="s">
        <v>91</v>
      </c>
    </row>
    <row r="1260" spans="2:7" s="1" customFormat="1" ht="13.4" customHeight="1">
      <c r="B1260" s="49">
        <v>44000</v>
      </c>
      <c r="C1260" s="50">
        <v>0.34084490740740742</v>
      </c>
      <c r="D1260" s="51">
        <v>88</v>
      </c>
      <c r="E1260" s="56">
        <v>23.74</v>
      </c>
      <c r="F1260" s="57">
        <v>2089.12</v>
      </c>
      <c r="G1260" s="58" t="s">
        <v>91</v>
      </c>
    </row>
    <row r="1261" spans="2:7" s="1" customFormat="1" ht="13.4" customHeight="1">
      <c r="B1261" s="49">
        <v>44000</v>
      </c>
      <c r="C1261" s="50">
        <v>0.3411689814814815</v>
      </c>
      <c r="D1261" s="51">
        <v>77</v>
      </c>
      <c r="E1261" s="56">
        <v>23.74</v>
      </c>
      <c r="F1261" s="57">
        <v>1827.9799999999998</v>
      </c>
      <c r="G1261" s="58" t="s">
        <v>91</v>
      </c>
    </row>
    <row r="1262" spans="2:7" s="1" customFormat="1" ht="13.4" customHeight="1">
      <c r="B1262" s="49">
        <v>44000</v>
      </c>
      <c r="C1262" s="50">
        <v>0.34288194444444442</v>
      </c>
      <c r="D1262" s="51">
        <v>104</v>
      </c>
      <c r="E1262" s="56">
        <v>23.74</v>
      </c>
      <c r="F1262" s="57">
        <v>2468.96</v>
      </c>
      <c r="G1262" s="58" t="s">
        <v>91</v>
      </c>
    </row>
    <row r="1263" spans="2:7" s="1" customFormat="1" ht="13.4" customHeight="1">
      <c r="B1263" s="49">
        <v>44000</v>
      </c>
      <c r="C1263" s="50">
        <v>0.34290509259259255</v>
      </c>
      <c r="D1263" s="51">
        <v>132</v>
      </c>
      <c r="E1263" s="56">
        <v>23.74</v>
      </c>
      <c r="F1263" s="57">
        <v>3133.68</v>
      </c>
      <c r="G1263" s="58" t="s">
        <v>91</v>
      </c>
    </row>
    <row r="1264" spans="2:7" s="1" customFormat="1" ht="13.4" customHeight="1">
      <c r="B1264" s="49">
        <v>44000</v>
      </c>
      <c r="C1264" s="50">
        <v>0.34460648148148149</v>
      </c>
      <c r="D1264" s="51">
        <v>112</v>
      </c>
      <c r="E1264" s="56">
        <v>23.76</v>
      </c>
      <c r="F1264" s="57">
        <v>2661.1200000000003</v>
      </c>
      <c r="G1264" s="58" t="s">
        <v>91</v>
      </c>
    </row>
    <row r="1265" spans="2:7" s="1" customFormat="1" ht="13.4" customHeight="1">
      <c r="B1265" s="49">
        <v>44000</v>
      </c>
      <c r="C1265" s="50">
        <v>0.34476851851851853</v>
      </c>
      <c r="D1265" s="51">
        <v>85</v>
      </c>
      <c r="E1265" s="56">
        <v>23.76</v>
      </c>
      <c r="F1265" s="57">
        <v>2019.6000000000001</v>
      </c>
      <c r="G1265" s="58" t="s">
        <v>91</v>
      </c>
    </row>
    <row r="1266" spans="2:7" s="1" customFormat="1" ht="13.4" customHeight="1">
      <c r="B1266" s="49">
        <v>44000</v>
      </c>
      <c r="C1266" s="50">
        <v>0.34597222222222218</v>
      </c>
      <c r="D1266" s="51">
        <v>87</v>
      </c>
      <c r="E1266" s="56">
        <v>23.73</v>
      </c>
      <c r="F1266" s="57">
        <v>2064.5100000000002</v>
      </c>
      <c r="G1266" s="58" t="s">
        <v>91</v>
      </c>
    </row>
    <row r="1267" spans="2:7" s="1" customFormat="1" ht="13.4" customHeight="1">
      <c r="B1267" s="49">
        <v>44000</v>
      </c>
      <c r="C1267" s="50">
        <v>0.34755787037037034</v>
      </c>
      <c r="D1267" s="51">
        <v>87</v>
      </c>
      <c r="E1267" s="56">
        <v>23.78</v>
      </c>
      <c r="F1267" s="57">
        <v>2068.86</v>
      </c>
      <c r="G1267" s="58" t="s">
        <v>91</v>
      </c>
    </row>
    <row r="1268" spans="2:7" s="1" customFormat="1" ht="13.4" customHeight="1">
      <c r="B1268" s="49">
        <v>44000</v>
      </c>
      <c r="C1268" s="50">
        <v>0.34947916666666662</v>
      </c>
      <c r="D1268" s="51">
        <v>115</v>
      </c>
      <c r="E1268" s="56">
        <v>23.79</v>
      </c>
      <c r="F1268" s="57">
        <v>2735.85</v>
      </c>
      <c r="G1268" s="58" t="s">
        <v>91</v>
      </c>
    </row>
    <row r="1269" spans="2:7" s="1" customFormat="1" ht="13.4" customHeight="1">
      <c r="B1269" s="49">
        <v>44000</v>
      </c>
      <c r="C1269" s="50">
        <v>0.34947916666666662</v>
      </c>
      <c r="D1269" s="51">
        <v>99</v>
      </c>
      <c r="E1269" s="56">
        <v>23.78</v>
      </c>
      <c r="F1269" s="57">
        <v>2354.2200000000003</v>
      </c>
      <c r="G1269" s="58" t="s">
        <v>91</v>
      </c>
    </row>
    <row r="1270" spans="2:7" s="1" customFormat="1" ht="13.4" customHeight="1">
      <c r="B1270" s="49">
        <v>44000</v>
      </c>
      <c r="C1270" s="50">
        <v>0.35013888888888883</v>
      </c>
      <c r="D1270" s="51">
        <v>90</v>
      </c>
      <c r="E1270" s="56">
        <v>23.81</v>
      </c>
      <c r="F1270" s="57">
        <v>2142.9</v>
      </c>
      <c r="G1270" s="58" t="s">
        <v>91</v>
      </c>
    </row>
    <row r="1271" spans="2:7" s="1" customFormat="1" ht="13.4" customHeight="1">
      <c r="B1271" s="49">
        <v>44000</v>
      </c>
      <c r="C1271" s="50">
        <v>0.35028935185185189</v>
      </c>
      <c r="D1271" s="51">
        <v>87</v>
      </c>
      <c r="E1271" s="56">
        <v>23.81</v>
      </c>
      <c r="F1271" s="57">
        <v>2071.4699999999998</v>
      </c>
      <c r="G1271" s="58" t="s">
        <v>91</v>
      </c>
    </row>
    <row r="1272" spans="2:7" s="1" customFormat="1" ht="13.4" customHeight="1">
      <c r="B1272" s="49">
        <v>44000</v>
      </c>
      <c r="C1272" s="50">
        <v>0.35084490740740737</v>
      </c>
      <c r="D1272" s="51">
        <v>43</v>
      </c>
      <c r="E1272" s="56">
        <v>23.83</v>
      </c>
      <c r="F1272" s="57">
        <v>1024.6899999999998</v>
      </c>
      <c r="G1272" s="58" t="s">
        <v>91</v>
      </c>
    </row>
    <row r="1273" spans="2:7" s="1" customFormat="1" ht="13.4" customHeight="1">
      <c r="B1273" s="49">
        <v>44000</v>
      </c>
      <c r="C1273" s="50">
        <v>0.35084490740740737</v>
      </c>
      <c r="D1273" s="51">
        <v>57</v>
      </c>
      <c r="E1273" s="56">
        <v>23.83</v>
      </c>
      <c r="F1273" s="57">
        <v>1358.31</v>
      </c>
      <c r="G1273" s="58" t="s">
        <v>91</v>
      </c>
    </row>
    <row r="1274" spans="2:7" s="1" customFormat="1" ht="13.4" customHeight="1">
      <c r="B1274" s="49">
        <v>44000</v>
      </c>
      <c r="C1274" s="50">
        <v>0.35106481481481483</v>
      </c>
      <c r="D1274" s="51">
        <v>38</v>
      </c>
      <c r="E1274" s="56">
        <v>23.82</v>
      </c>
      <c r="F1274" s="57">
        <v>905.16</v>
      </c>
      <c r="G1274" s="58" t="s">
        <v>91</v>
      </c>
    </row>
    <row r="1275" spans="2:7" s="1" customFormat="1" ht="13.4" customHeight="1">
      <c r="B1275" s="49">
        <v>44000</v>
      </c>
      <c r="C1275" s="50">
        <v>0.35106481481481483</v>
      </c>
      <c r="D1275" s="51">
        <v>57</v>
      </c>
      <c r="E1275" s="56">
        <v>23.82</v>
      </c>
      <c r="F1275" s="57">
        <v>1357.74</v>
      </c>
      <c r="G1275" s="58" t="s">
        <v>91</v>
      </c>
    </row>
    <row r="1276" spans="2:7" s="1" customFormat="1" ht="13.4" customHeight="1">
      <c r="B1276" s="49">
        <v>44000</v>
      </c>
      <c r="C1276" s="50">
        <v>0.35240740740740745</v>
      </c>
      <c r="D1276" s="51">
        <v>77</v>
      </c>
      <c r="E1276" s="56">
        <v>23.8</v>
      </c>
      <c r="F1276" s="57">
        <v>1832.6000000000001</v>
      </c>
      <c r="G1276" s="58" t="s">
        <v>91</v>
      </c>
    </row>
    <row r="1277" spans="2:7" s="1" customFormat="1" ht="13.4" customHeight="1">
      <c r="B1277" s="49">
        <v>44000</v>
      </c>
      <c r="C1277" s="50">
        <v>0.35418981481481482</v>
      </c>
      <c r="D1277" s="51">
        <v>111</v>
      </c>
      <c r="E1277" s="56">
        <v>23.84</v>
      </c>
      <c r="F1277" s="57">
        <v>2646.24</v>
      </c>
      <c r="G1277" s="58" t="s">
        <v>91</v>
      </c>
    </row>
    <row r="1278" spans="2:7" s="1" customFormat="1" ht="13.4" customHeight="1">
      <c r="B1278" s="49">
        <v>44000</v>
      </c>
      <c r="C1278" s="50">
        <v>0.35660879629629627</v>
      </c>
      <c r="D1278" s="51">
        <v>156</v>
      </c>
      <c r="E1278" s="56">
        <v>23.89</v>
      </c>
      <c r="F1278" s="57">
        <v>3726.84</v>
      </c>
      <c r="G1278" s="58" t="s">
        <v>91</v>
      </c>
    </row>
    <row r="1279" spans="2:7" s="1" customFormat="1" ht="13.4" customHeight="1">
      <c r="B1279" s="49">
        <v>44000</v>
      </c>
      <c r="C1279" s="50">
        <v>0.35981481481481481</v>
      </c>
      <c r="D1279" s="51">
        <v>180</v>
      </c>
      <c r="E1279" s="56">
        <v>23.91</v>
      </c>
      <c r="F1279" s="57">
        <v>4303.8</v>
      </c>
      <c r="G1279" s="58" t="s">
        <v>91</v>
      </c>
    </row>
    <row r="1280" spans="2:7" s="1" customFormat="1" ht="13.4" customHeight="1">
      <c r="B1280" s="49">
        <v>44000</v>
      </c>
      <c r="C1280" s="50">
        <v>0.36097222222222225</v>
      </c>
      <c r="D1280" s="51">
        <v>171</v>
      </c>
      <c r="E1280" s="56">
        <v>23.94</v>
      </c>
      <c r="F1280" s="57">
        <v>4093.7400000000002</v>
      </c>
      <c r="G1280" s="58" t="s">
        <v>91</v>
      </c>
    </row>
    <row r="1281" spans="2:7" s="1" customFormat="1" ht="13.4" customHeight="1">
      <c r="B1281" s="49">
        <v>44000</v>
      </c>
      <c r="C1281" s="50">
        <v>0.36127314814814815</v>
      </c>
      <c r="D1281" s="51">
        <v>227</v>
      </c>
      <c r="E1281" s="56">
        <v>23.94</v>
      </c>
      <c r="F1281" s="57">
        <v>5434.38</v>
      </c>
      <c r="G1281" s="58" t="s">
        <v>91</v>
      </c>
    </row>
    <row r="1282" spans="2:7" s="1" customFormat="1" ht="13.4" customHeight="1">
      <c r="B1282" s="49">
        <v>44000</v>
      </c>
      <c r="C1282" s="50">
        <v>0.36156250000000001</v>
      </c>
      <c r="D1282" s="51">
        <v>108</v>
      </c>
      <c r="E1282" s="56">
        <v>23.93</v>
      </c>
      <c r="F1282" s="57">
        <v>2584.44</v>
      </c>
      <c r="G1282" s="58" t="s">
        <v>91</v>
      </c>
    </row>
    <row r="1283" spans="2:7" s="1" customFormat="1" ht="13.4" customHeight="1">
      <c r="B1283" s="49">
        <v>44000</v>
      </c>
      <c r="C1283" s="50">
        <v>0.36245370370370367</v>
      </c>
      <c r="D1283" s="51">
        <v>84</v>
      </c>
      <c r="E1283" s="56">
        <v>23.95</v>
      </c>
      <c r="F1283" s="57">
        <v>2011.8</v>
      </c>
      <c r="G1283" s="58" t="s">
        <v>91</v>
      </c>
    </row>
    <row r="1284" spans="2:7" s="1" customFormat="1" ht="13.4" customHeight="1">
      <c r="B1284" s="49">
        <v>44000</v>
      </c>
      <c r="C1284" s="50">
        <v>0.36421296296296296</v>
      </c>
      <c r="D1284" s="51">
        <v>91</v>
      </c>
      <c r="E1284" s="56">
        <v>23.92</v>
      </c>
      <c r="F1284" s="57">
        <v>2176.7200000000003</v>
      </c>
      <c r="G1284" s="58" t="s">
        <v>91</v>
      </c>
    </row>
    <row r="1285" spans="2:7" s="1" customFormat="1" ht="13.4" customHeight="1">
      <c r="B1285" s="49">
        <v>44000</v>
      </c>
      <c r="C1285" s="50">
        <v>0.36607638888888888</v>
      </c>
      <c r="D1285" s="51">
        <v>97</v>
      </c>
      <c r="E1285" s="56">
        <v>23.94</v>
      </c>
      <c r="F1285" s="57">
        <v>2322.1800000000003</v>
      </c>
      <c r="G1285" s="58" t="s">
        <v>91</v>
      </c>
    </row>
    <row r="1286" spans="2:7" s="1" customFormat="1" ht="13.4" customHeight="1">
      <c r="B1286" s="49">
        <v>44000</v>
      </c>
      <c r="C1286" s="50">
        <v>0.36607638888888888</v>
      </c>
      <c r="D1286" s="51">
        <v>21</v>
      </c>
      <c r="E1286" s="56">
        <v>23.94</v>
      </c>
      <c r="F1286" s="57">
        <v>502.74</v>
      </c>
      <c r="G1286" s="58" t="s">
        <v>91</v>
      </c>
    </row>
    <row r="1287" spans="2:7" s="1" customFormat="1" ht="13.4" customHeight="1">
      <c r="B1287" s="49">
        <v>44000</v>
      </c>
      <c r="C1287" s="50">
        <v>0.36686342592592597</v>
      </c>
      <c r="D1287" s="51">
        <v>19</v>
      </c>
      <c r="E1287" s="56">
        <v>23.93</v>
      </c>
      <c r="F1287" s="57">
        <v>454.67</v>
      </c>
      <c r="G1287" s="58" t="s">
        <v>91</v>
      </c>
    </row>
    <row r="1288" spans="2:7" s="1" customFormat="1" ht="13.4" customHeight="1">
      <c r="B1288" s="49">
        <v>44000</v>
      </c>
      <c r="C1288" s="50">
        <v>0.36686342592592597</v>
      </c>
      <c r="D1288" s="51">
        <v>66</v>
      </c>
      <c r="E1288" s="56">
        <v>23.93</v>
      </c>
      <c r="F1288" s="57">
        <v>1579.3799999999999</v>
      </c>
      <c r="G1288" s="58" t="s">
        <v>91</v>
      </c>
    </row>
    <row r="1289" spans="2:7" s="1" customFormat="1" ht="13.4" customHeight="1">
      <c r="B1289" s="49">
        <v>44000</v>
      </c>
      <c r="C1289" s="50">
        <v>0.36844907407407407</v>
      </c>
      <c r="D1289" s="51">
        <v>92</v>
      </c>
      <c r="E1289" s="56">
        <v>23.91</v>
      </c>
      <c r="F1289" s="57">
        <v>2199.7199999999998</v>
      </c>
      <c r="G1289" s="58" t="s">
        <v>91</v>
      </c>
    </row>
    <row r="1290" spans="2:7" s="1" customFormat="1" ht="13.4" customHeight="1">
      <c r="B1290" s="49">
        <v>44000</v>
      </c>
      <c r="C1290" s="50">
        <v>0.37079861111111106</v>
      </c>
      <c r="D1290" s="51">
        <v>104</v>
      </c>
      <c r="E1290" s="56">
        <v>23.9</v>
      </c>
      <c r="F1290" s="57">
        <v>2485.6</v>
      </c>
      <c r="G1290" s="58" t="s">
        <v>91</v>
      </c>
    </row>
    <row r="1291" spans="2:7" s="1" customFormat="1" ht="13.4" customHeight="1">
      <c r="B1291" s="49">
        <v>44000</v>
      </c>
      <c r="C1291" s="50">
        <v>0.37186342592592592</v>
      </c>
      <c r="D1291" s="51">
        <v>99</v>
      </c>
      <c r="E1291" s="56">
        <v>23.9</v>
      </c>
      <c r="F1291" s="57">
        <v>2366.1</v>
      </c>
      <c r="G1291" s="58" t="s">
        <v>91</v>
      </c>
    </row>
    <row r="1292" spans="2:7" s="1" customFormat="1" ht="13.4" customHeight="1">
      <c r="B1292" s="49">
        <v>44000</v>
      </c>
      <c r="C1292" s="50">
        <v>0.37359953703703702</v>
      </c>
      <c r="D1292" s="51">
        <v>103</v>
      </c>
      <c r="E1292" s="56">
        <v>23.89</v>
      </c>
      <c r="F1292" s="57">
        <v>2460.67</v>
      </c>
      <c r="G1292" s="58" t="s">
        <v>91</v>
      </c>
    </row>
    <row r="1293" spans="2:7" s="1" customFormat="1" ht="13.4" customHeight="1">
      <c r="B1293" s="49">
        <v>44000</v>
      </c>
      <c r="C1293" s="50">
        <v>0.37497685185185187</v>
      </c>
      <c r="D1293" s="51">
        <v>90</v>
      </c>
      <c r="E1293" s="56">
        <v>23.87</v>
      </c>
      <c r="F1293" s="57">
        <v>2148.3000000000002</v>
      </c>
      <c r="G1293" s="58" t="s">
        <v>91</v>
      </c>
    </row>
    <row r="1294" spans="2:7" s="1" customFormat="1" ht="13.4" customHeight="1">
      <c r="B1294" s="49">
        <v>44000</v>
      </c>
      <c r="C1294" s="50">
        <v>0.37731481481481483</v>
      </c>
      <c r="D1294" s="51">
        <v>51</v>
      </c>
      <c r="E1294" s="56">
        <v>23.88</v>
      </c>
      <c r="F1294" s="57">
        <v>1217.8799999999999</v>
      </c>
      <c r="G1294" s="58" t="s">
        <v>91</v>
      </c>
    </row>
    <row r="1295" spans="2:7" s="1" customFormat="1" ht="13.4" customHeight="1">
      <c r="B1295" s="49">
        <v>44000</v>
      </c>
      <c r="C1295" s="50">
        <v>0.37731481481481483</v>
      </c>
      <c r="D1295" s="51">
        <v>30</v>
      </c>
      <c r="E1295" s="56">
        <v>23.88</v>
      </c>
      <c r="F1295" s="57">
        <v>716.4</v>
      </c>
      <c r="G1295" s="58" t="s">
        <v>91</v>
      </c>
    </row>
    <row r="1296" spans="2:7" s="1" customFormat="1" ht="13.4" customHeight="1">
      <c r="B1296" s="49">
        <v>44000</v>
      </c>
      <c r="C1296" s="50">
        <v>0.37755787037037036</v>
      </c>
      <c r="D1296" s="51">
        <v>97</v>
      </c>
      <c r="E1296" s="56">
        <v>23.89</v>
      </c>
      <c r="F1296" s="57">
        <v>2317.33</v>
      </c>
      <c r="G1296" s="58" t="s">
        <v>91</v>
      </c>
    </row>
    <row r="1297" spans="2:7" s="1" customFormat="1" ht="13.4" customHeight="1">
      <c r="B1297" s="49">
        <v>44000</v>
      </c>
      <c r="C1297" s="50">
        <v>0.37854166666666672</v>
      </c>
      <c r="D1297" s="51">
        <v>98</v>
      </c>
      <c r="E1297" s="56">
        <v>23.89</v>
      </c>
      <c r="F1297" s="57">
        <v>2341.2200000000003</v>
      </c>
      <c r="G1297" s="58" t="s">
        <v>91</v>
      </c>
    </row>
    <row r="1298" spans="2:7" s="1" customFormat="1" ht="13.4" customHeight="1">
      <c r="B1298" s="49">
        <v>44000</v>
      </c>
      <c r="C1298" s="50">
        <v>0.38297453703703704</v>
      </c>
      <c r="D1298" s="51">
        <v>129</v>
      </c>
      <c r="E1298" s="56">
        <v>23.91</v>
      </c>
      <c r="F1298" s="57">
        <v>3084.39</v>
      </c>
      <c r="G1298" s="58" t="s">
        <v>91</v>
      </c>
    </row>
    <row r="1299" spans="2:7" s="1" customFormat="1" ht="13.4" customHeight="1">
      <c r="B1299" s="49">
        <v>44000</v>
      </c>
      <c r="C1299" s="50">
        <v>0.38320601851851849</v>
      </c>
      <c r="D1299" s="51">
        <v>87</v>
      </c>
      <c r="E1299" s="56">
        <v>23.91</v>
      </c>
      <c r="F1299" s="57">
        <v>2080.17</v>
      </c>
      <c r="G1299" s="58" t="s">
        <v>91</v>
      </c>
    </row>
    <row r="1300" spans="2:7" s="1" customFormat="1" ht="13.4" customHeight="1">
      <c r="B1300" s="49">
        <v>44000</v>
      </c>
      <c r="C1300" s="50">
        <v>0.38585648148148149</v>
      </c>
      <c r="D1300" s="51">
        <v>94</v>
      </c>
      <c r="E1300" s="56">
        <v>23.93</v>
      </c>
      <c r="F1300" s="57">
        <v>2249.42</v>
      </c>
      <c r="G1300" s="58" t="s">
        <v>91</v>
      </c>
    </row>
    <row r="1301" spans="2:7" s="1" customFormat="1" ht="13.4" customHeight="1">
      <c r="B1301" s="49">
        <v>44000</v>
      </c>
      <c r="C1301" s="50">
        <v>0.38709490740740743</v>
      </c>
      <c r="D1301" s="51">
        <v>87</v>
      </c>
      <c r="E1301" s="56">
        <v>23.94</v>
      </c>
      <c r="F1301" s="57">
        <v>2082.7800000000002</v>
      </c>
      <c r="G1301" s="58" t="s">
        <v>91</v>
      </c>
    </row>
    <row r="1302" spans="2:7" s="1" customFormat="1" ht="13.4" customHeight="1">
      <c r="B1302" s="49">
        <v>44000</v>
      </c>
      <c r="C1302" s="50">
        <v>0.38868055555555553</v>
      </c>
      <c r="D1302" s="51">
        <v>88</v>
      </c>
      <c r="E1302" s="56">
        <v>23.94</v>
      </c>
      <c r="F1302" s="57">
        <v>2106.7200000000003</v>
      </c>
      <c r="G1302" s="58" t="s">
        <v>91</v>
      </c>
    </row>
    <row r="1303" spans="2:7" s="1" customFormat="1" ht="13.4" customHeight="1">
      <c r="B1303" s="49">
        <v>44000</v>
      </c>
      <c r="C1303" s="50">
        <v>0.38959490740740743</v>
      </c>
      <c r="D1303" s="51">
        <v>143</v>
      </c>
      <c r="E1303" s="56">
        <v>23.93</v>
      </c>
      <c r="F1303" s="57">
        <v>3421.99</v>
      </c>
      <c r="G1303" s="58" t="s">
        <v>91</v>
      </c>
    </row>
    <row r="1304" spans="2:7" s="1" customFormat="1" ht="13.4" customHeight="1">
      <c r="B1304" s="49">
        <v>44000</v>
      </c>
      <c r="C1304" s="50">
        <v>0.3896296296296296</v>
      </c>
      <c r="D1304" s="51">
        <v>154</v>
      </c>
      <c r="E1304" s="56">
        <v>23.93</v>
      </c>
      <c r="F1304" s="57">
        <v>3685.22</v>
      </c>
      <c r="G1304" s="58" t="s">
        <v>91</v>
      </c>
    </row>
    <row r="1305" spans="2:7" s="1" customFormat="1" ht="13.4" customHeight="1">
      <c r="B1305" s="49">
        <v>44000</v>
      </c>
      <c r="C1305" s="50">
        <v>0.3899305555555555</v>
      </c>
      <c r="D1305" s="51">
        <v>183</v>
      </c>
      <c r="E1305" s="56">
        <v>23.92</v>
      </c>
      <c r="F1305" s="57">
        <v>4377.3600000000006</v>
      </c>
      <c r="G1305" s="58" t="s">
        <v>91</v>
      </c>
    </row>
    <row r="1306" spans="2:7" s="1" customFormat="1" ht="13.4" customHeight="1">
      <c r="B1306" s="49">
        <v>44000</v>
      </c>
      <c r="C1306" s="50">
        <v>0.39138888888888884</v>
      </c>
      <c r="D1306" s="51">
        <v>85</v>
      </c>
      <c r="E1306" s="56">
        <v>23.93</v>
      </c>
      <c r="F1306" s="57">
        <v>2034.05</v>
      </c>
      <c r="G1306" s="58" t="s">
        <v>91</v>
      </c>
    </row>
    <row r="1307" spans="2:7" s="1" customFormat="1" ht="13.4" customHeight="1">
      <c r="B1307" s="49">
        <v>44000</v>
      </c>
      <c r="C1307" s="50">
        <v>0.39260416666666664</v>
      </c>
      <c r="D1307" s="51">
        <v>111</v>
      </c>
      <c r="E1307" s="56">
        <v>23.93</v>
      </c>
      <c r="F1307" s="57">
        <v>2656.23</v>
      </c>
      <c r="G1307" s="58" t="s">
        <v>91</v>
      </c>
    </row>
    <row r="1308" spans="2:7" s="1" customFormat="1" ht="13.4" customHeight="1">
      <c r="B1308" s="49">
        <v>44000</v>
      </c>
      <c r="C1308" s="50">
        <v>0.39328703703703699</v>
      </c>
      <c r="D1308" s="51">
        <v>118</v>
      </c>
      <c r="E1308" s="56">
        <v>23.93</v>
      </c>
      <c r="F1308" s="57">
        <v>2823.74</v>
      </c>
      <c r="G1308" s="58" t="s">
        <v>91</v>
      </c>
    </row>
    <row r="1309" spans="2:7" s="1" customFormat="1" ht="13.4" customHeight="1">
      <c r="B1309" s="49">
        <v>44000</v>
      </c>
      <c r="C1309" s="50">
        <v>0.39376157407407408</v>
      </c>
      <c r="D1309" s="51">
        <v>86</v>
      </c>
      <c r="E1309" s="56">
        <v>23.9</v>
      </c>
      <c r="F1309" s="57">
        <v>2055.4</v>
      </c>
      <c r="G1309" s="58" t="s">
        <v>91</v>
      </c>
    </row>
    <row r="1310" spans="2:7" s="1" customFormat="1" ht="13.4" customHeight="1">
      <c r="B1310" s="49">
        <v>44000</v>
      </c>
      <c r="C1310" s="50">
        <v>0.39678240740740739</v>
      </c>
      <c r="D1310" s="51">
        <v>105</v>
      </c>
      <c r="E1310" s="56">
        <v>23.88</v>
      </c>
      <c r="F1310" s="57">
        <v>2507.4</v>
      </c>
      <c r="G1310" s="58" t="s">
        <v>91</v>
      </c>
    </row>
    <row r="1311" spans="2:7" s="1" customFormat="1" ht="13.4" customHeight="1">
      <c r="B1311" s="49">
        <v>44000</v>
      </c>
      <c r="C1311" s="50">
        <v>0.39807870370370368</v>
      </c>
      <c r="D1311" s="51">
        <v>132</v>
      </c>
      <c r="E1311" s="56">
        <v>23.93</v>
      </c>
      <c r="F1311" s="57">
        <v>3158.7599999999998</v>
      </c>
      <c r="G1311" s="58" t="s">
        <v>91</v>
      </c>
    </row>
    <row r="1312" spans="2:7" s="1" customFormat="1" ht="13.4" customHeight="1">
      <c r="B1312" s="49">
        <v>44000</v>
      </c>
      <c r="C1312" s="50">
        <v>0.39834490740740741</v>
      </c>
      <c r="D1312" s="51">
        <v>2</v>
      </c>
      <c r="E1312" s="56">
        <v>23.94</v>
      </c>
      <c r="F1312" s="57">
        <v>47.88</v>
      </c>
      <c r="G1312" s="58" t="s">
        <v>91</v>
      </c>
    </row>
    <row r="1313" spans="2:7" s="1" customFormat="1" ht="13.4" customHeight="1">
      <c r="B1313" s="49">
        <v>44000</v>
      </c>
      <c r="C1313" s="50">
        <v>0.39834490740740741</v>
      </c>
      <c r="D1313" s="51">
        <v>78</v>
      </c>
      <c r="E1313" s="56">
        <v>23.94</v>
      </c>
      <c r="F1313" s="57">
        <v>1867.3200000000002</v>
      </c>
      <c r="G1313" s="58" t="s">
        <v>91</v>
      </c>
    </row>
    <row r="1314" spans="2:7" s="1" customFormat="1" ht="13.4" customHeight="1">
      <c r="B1314" s="49">
        <v>44000</v>
      </c>
      <c r="C1314" s="50">
        <v>0.39938657407407407</v>
      </c>
      <c r="D1314" s="51">
        <v>271</v>
      </c>
      <c r="E1314" s="56">
        <v>23.96</v>
      </c>
      <c r="F1314" s="57">
        <v>6493.16</v>
      </c>
      <c r="G1314" s="58" t="s">
        <v>91</v>
      </c>
    </row>
    <row r="1315" spans="2:7" s="1" customFormat="1" ht="13.4" customHeight="1">
      <c r="B1315" s="49">
        <v>44000</v>
      </c>
      <c r="C1315" s="50">
        <v>0.40005787037037038</v>
      </c>
      <c r="D1315" s="51">
        <v>90</v>
      </c>
      <c r="E1315" s="56">
        <v>23.97</v>
      </c>
      <c r="F1315" s="57">
        <v>2157.2999999999997</v>
      </c>
      <c r="G1315" s="58" t="s">
        <v>91</v>
      </c>
    </row>
    <row r="1316" spans="2:7" s="1" customFormat="1" ht="13.4" customHeight="1">
      <c r="B1316" s="49">
        <v>44000</v>
      </c>
      <c r="C1316" s="50">
        <v>0.40041666666666664</v>
      </c>
      <c r="D1316" s="51">
        <v>85</v>
      </c>
      <c r="E1316" s="56">
        <v>23.98</v>
      </c>
      <c r="F1316" s="57">
        <v>2038.3</v>
      </c>
      <c r="G1316" s="58" t="s">
        <v>91</v>
      </c>
    </row>
    <row r="1317" spans="2:7" s="1" customFormat="1" ht="13.4" customHeight="1">
      <c r="B1317" s="49">
        <v>44000</v>
      </c>
      <c r="C1317" s="50">
        <v>0.40062500000000001</v>
      </c>
      <c r="D1317" s="51">
        <v>333</v>
      </c>
      <c r="E1317" s="56">
        <v>23.99</v>
      </c>
      <c r="F1317" s="57">
        <v>7988.6699999999992</v>
      </c>
      <c r="G1317" s="58" t="s">
        <v>91</v>
      </c>
    </row>
    <row r="1318" spans="2:7" s="1" customFormat="1" ht="13.4" customHeight="1">
      <c r="B1318" s="49">
        <v>44000</v>
      </c>
      <c r="C1318" s="50">
        <v>0.40062500000000001</v>
      </c>
      <c r="D1318" s="51">
        <v>141</v>
      </c>
      <c r="E1318" s="56">
        <v>23.99</v>
      </c>
      <c r="F1318" s="57">
        <v>3382.5899999999997</v>
      </c>
      <c r="G1318" s="58" t="s">
        <v>91</v>
      </c>
    </row>
    <row r="1319" spans="2:7" s="1" customFormat="1" ht="13.4" customHeight="1">
      <c r="B1319" s="49">
        <v>44000</v>
      </c>
      <c r="C1319" s="50">
        <v>0.40186342592592594</v>
      </c>
      <c r="D1319" s="51">
        <v>150</v>
      </c>
      <c r="E1319" s="56">
        <v>24.01</v>
      </c>
      <c r="F1319" s="57">
        <v>3601.5000000000005</v>
      </c>
      <c r="G1319" s="58" t="s">
        <v>91</v>
      </c>
    </row>
    <row r="1320" spans="2:7" s="1" customFormat="1" ht="13.4" customHeight="1">
      <c r="B1320" s="49">
        <v>44000</v>
      </c>
      <c r="C1320" s="50">
        <v>0.40186342592592594</v>
      </c>
      <c r="D1320" s="51">
        <v>327</v>
      </c>
      <c r="E1320" s="56">
        <v>24</v>
      </c>
      <c r="F1320" s="57">
        <v>7848</v>
      </c>
      <c r="G1320" s="58" t="s">
        <v>91</v>
      </c>
    </row>
    <row r="1321" spans="2:7" s="1" customFormat="1" ht="13.4" customHeight="1">
      <c r="B1321" s="49">
        <v>44000</v>
      </c>
      <c r="C1321" s="50">
        <v>0.4021527777777778</v>
      </c>
      <c r="D1321" s="51">
        <v>107</v>
      </c>
      <c r="E1321" s="56">
        <v>23.98</v>
      </c>
      <c r="F1321" s="57">
        <v>2565.86</v>
      </c>
      <c r="G1321" s="58" t="s">
        <v>91</v>
      </c>
    </row>
    <row r="1322" spans="2:7" s="1" customFormat="1" ht="13.4" customHeight="1">
      <c r="B1322" s="49">
        <v>44000</v>
      </c>
      <c r="C1322" s="50">
        <v>0.40216435185185184</v>
      </c>
      <c r="D1322" s="51">
        <v>106</v>
      </c>
      <c r="E1322" s="56">
        <v>23.96</v>
      </c>
      <c r="F1322" s="57">
        <v>2539.7600000000002</v>
      </c>
      <c r="G1322" s="58" t="s">
        <v>91</v>
      </c>
    </row>
    <row r="1323" spans="2:7" s="1" customFormat="1" ht="13.4" customHeight="1">
      <c r="B1323" s="49">
        <v>44000</v>
      </c>
      <c r="C1323" s="50">
        <v>0.40322916666666669</v>
      </c>
      <c r="D1323" s="51">
        <v>88</v>
      </c>
      <c r="E1323" s="56">
        <v>23.93</v>
      </c>
      <c r="F1323" s="57">
        <v>2105.84</v>
      </c>
      <c r="G1323" s="58" t="s">
        <v>91</v>
      </c>
    </row>
    <row r="1324" spans="2:7" s="1" customFormat="1" ht="13.4" customHeight="1">
      <c r="B1324" s="49">
        <v>44000</v>
      </c>
      <c r="C1324" s="50">
        <v>0.40467592592592588</v>
      </c>
      <c r="D1324" s="51">
        <v>85</v>
      </c>
      <c r="E1324" s="56">
        <v>23.93</v>
      </c>
      <c r="F1324" s="57">
        <v>2034.05</v>
      </c>
      <c r="G1324" s="58" t="s">
        <v>91</v>
      </c>
    </row>
    <row r="1325" spans="2:7" s="1" customFormat="1" ht="13.4" customHeight="1">
      <c r="B1325" s="49">
        <v>44000</v>
      </c>
      <c r="C1325" s="50">
        <v>0.40468750000000003</v>
      </c>
      <c r="D1325" s="51">
        <v>75</v>
      </c>
      <c r="E1325" s="56">
        <v>23.93</v>
      </c>
      <c r="F1325" s="57">
        <v>1794.75</v>
      </c>
      <c r="G1325" s="58" t="s">
        <v>91</v>
      </c>
    </row>
    <row r="1326" spans="2:7" s="1" customFormat="1" ht="13.4" customHeight="1">
      <c r="B1326" s="49">
        <v>44000</v>
      </c>
      <c r="C1326" s="50">
        <v>0.4064814814814815</v>
      </c>
      <c r="D1326" s="51">
        <v>91</v>
      </c>
      <c r="E1326" s="56">
        <v>23.9</v>
      </c>
      <c r="F1326" s="57">
        <v>2174.9</v>
      </c>
      <c r="G1326" s="58" t="s">
        <v>91</v>
      </c>
    </row>
    <row r="1327" spans="2:7" s="1" customFormat="1" ht="13.4" customHeight="1">
      <c r="B1327" s="49">
        <v>44000</v>
      </c>
      <c r="C1327" s="50">
        <v>0.40810185185185183</v>
      </c>
      <c r="D1327" s="51">
        <v>88</v>
      </c>
      <c r="E1327" s="56">
        <v>23.88</v>
      </c>
      <c r="F1327" s="57">
        <v>2101.44</v>
      </c>
      <c r="G1327" s="58" t="s">
        <v>91</v>
      </c>
    </row>
    <row r="1328" spans="2:7" s="1" customFormat="1" ht="13.4" customHeight="1">
      <c r="B1328" s="49">
        <v>44000</v>
      </c>
      <c r="C1328" s="50">
        <v>0.40937499999999999</v>
      </c>
      <c r="D1328" s="51">
        <v>117</v>
      </c>
      <c r="E1328" s="56">
        <v>23.89</v>
      </c>
      <c r="F1328" s="57">
        <v>2795.13</v>
      </c>
      <c r="G1328" s="58" t="s">
        <v>91</v>
      </c>
    </row>
    <row r="1329" spans="2:7" s="1" customFormat="1" ht="13.4" customHeight="1">
      <c r="B1329" s="49">
        <v>44000</v>
      </c>
      <c r="C1329" s="50">
        <v>0.41019675925925925</v>
      </c>
      <c r="D1329" s="51">
        <v>119</v>
      </c>
      <c r="E1329" s="56">
        <v>23.88</v>
      </c>
      <c r="F1329" s="57">
        <v>2841.72</v>
      </c>
      <c r="G1329" s="58" t="s">
        <v>91</v>
      </c>
    </row>
    <row r="1330" spans="2:7" s="1" customFormat="1" ht="13.4" customHeight="1">
      <c r="B1330" s="49">
        <v>44000</v>
      </c>
      <c r="C1330" s="50">
        <v>0.41116898148148145</v>
      </c>
      <c r="D1330" s="51">
        <v>96</v>
      </c>
      <c r="E1330" s="56">
        <v>23.87</v>
      </c>
      <c r="F1330" s="57">
        <v>2291.52</v>
      </c>
      <c r="G1330" s="58" t="s">
        <v>91</v>
      </c>
    </row>
    <row r="1331" spans="2:7" s="1" customFormat="1" ht="13.4" customHeight="1">
      <c r="B1331" s="49">
        <v>44000</v>
      </c>
      <c r="C1331" s="50">
        <v>0.41203703703703703</v>
      </c>
      <c r="D1331" s="51">
        <v>150</v>
      </c>
      <c r="E1331" s="56">
        <v>23.88</v>
      </c>
      <c r="F1331" s="57">
        <v>3582</v>
      </c>
      <c r="G1331" s="58" t="s">
        <v>91</v>
      </c>
    </row>
    <row r="1332" spans="2:7" s="1" customFormat="1" ht="13.4" customHeight="1">
      <c r="B1332" s="49">
        <v>44000</v>
      </c>
      <c r="C1332" s="50">
        <v>0.41280092592592593</v>
      </c>
      <c r="D1332" s="51">
        <v>113</v>
      </c>
      <c r="E1332" s="56">
        <v>23.87</v>
      </c>
      <c r="F1332" s="57">
        <v>2697.31</v>
      </c>
      <c r="G1332" s="58" t="s">
        <v>91</v>
      </c>
    </row>
    <row r="1333" spans="2:7" s="1" customFormat="1" ht="13.4" customHeight="1">
      <c r="B1333" s="49">
        <v>44000</v>
      </c>
      <c r="C1333" s="50">
        <v>0.41333333333333333</v>
      </c>
      <c r="D1333" s="51">
        <v>85</v>
      </c>
      <c r="E1333" s="56">
        <v>23.88</v>
      </c>
      <c r="F1333" s="57">
        <v>2029.8</v>
      </c>
      <c r="G1333" s="58" t="s">
        <v>91</v>
      </c>
    </row>
    <row r="1334" spans="2:7" s="1" customFormat="1" ht="13.4" customHeight="1">
      <c r="B1334" s="49">
        <v>44000</v>
      </c>
      <c r="C1334" s="50">
        <v>0.41430555555555554</v>
      </c>
      <c r="D1334" s="51">
        <v>89</v>
      </c>
      <c r="E1334" s="56">
        <v>23.89</v>
      </c>
      <c r="F1334" s="57">
        <v>2126.21</v>
      </c>
      <c r="G1334" s="58" t="s">
        <v>91</v>
      </c>
    </row>
    <row r="1335" spans="2:7" s="1" customFormat="1" ht="13.4" customHeight="1">
      <c r="B1335" s="49">
        <v>44000</v>
      </c>
      <c r="C1335" s="50">
        <v>0.41506944444444444</v>
      </c>
      <c r="D1335" s="51">
        <v>89</v>
      </c>
      <c r="E1335" s="56">
        <v>23.89</v>
      </c>
      <c r="F1335" s="57">
        <v>2126.21</v>
      </c>
      <c r="G1335" s="58" t="s">
        <v>91</v>
      </c>
    </row>
    <row r="1336" spans="2:7" s="1" customFormat="1" ht="13.4" customHeight="1">
      <c r="B1336" s="49">
        <v>44000</v>
      </c>
      <c r="C1336" s="50">
        <v>0.41508101851851853</v>
      </c>
      <c r="D1336" s="51">
        <v>87</v>
      </c>
      <c r="E1336" s="56">
        <v>23.89</v>
      </c>
      <c r="F1336" s="57">
        <v>2078.4299999999998</v>
      </c>
      <c r="G1336" s="58" t="s">
        <v>91</v>
      </c>
    </row>
    <row r="1337" spans="2:7" s="1" customFormat="1" ht="13.4" customHeight="1">
      <c r="B1337" s="49">
        <v>44000</v>
      </c>
      <c r="C1337" s="50">
        <v>0.41545138888888888</v>
      </c>
      <c r="D1337" s="51">
        <v>98</v>
      </c>
      <c r="E1337" s="56">
        <v>23.88</v>
      </c>
      <c r="F1337" s="57">
        <v>2340.2399999999998</v>
      </c>
      <c r="G1337" s="58" t="s">
        <v>91</v>
      </c>
    </row>
    <row r="1338" spans="2:7" s="1" customFormat="1" ht="13.4" customHeight="1">
      <c r="B1338" s="49">
        <v>44000</v>
      </c>
      <c r="C1338" s="50">
        <v>0.41612268518518519</v>
      </c>
      <c r="D1338" s="51">
        <v>107</v>
      </c>
      <c r="E1338" s="56">
        <v>23.88</v>
      </c>
      <c r="F1338" s="57">
        <v>2555.16</v>
      </c>
      <c r="G1338" s="58" t="s">
        <v>91</v>
      </c>
    </row>
    <row r="1339" spans="2:7" s="1" customFormat="1" ht="13.4" customHeight="1">
      <c r="B1339" s="49">
        <v>44000</v>
      </c>
      <c r="C1339" s="50">
        <v>0.4175578703703704</v>
      </c>
      <c r="D1339" s="51">
        <v>93</v>
      </c>
      <c r="E1339" s="56">
        <v>23.87</v>
      </c>
      <c r="F1339" s="57">
        <v>2219.9100000000003</v>
      </c>
      <c r="G1339" s="58" t="s">
        <v>91</v>
      </c>
    </row>
    <row r="1340" spans="2:7" s="1" customFormat="1" ht="13.4" customHeight="1">
      <c r="B1340" s="49">
        <v>44000</v>
      </c>
      <c r="C1340" s="50">
        <v>0.41776620370370371</v>
      </c>
      <c r="D1340" s="51">
        <v>160</v>
      </c>
      <c r="E1340" s="56">
        <v>23.86</v>
      </c>
      <c r="F1340" s="57">
        <v>3817.6</v>
      </c>
      <c r="G1340" s="58" t="s">
        <v>91</v>
      </c>
    </row>
    <row r="1341" spans="2:7" s="1" customFormat="1" ht="13.4" customHeight="1">
      <c r="B1341" s="49">
        <v>44000</v>
      </c>
      <c r="C1341" s="50">
        <v>0.41836805555555556</v>
      </c>
      <c r="D1341" s="51">
        <v>133</v>
      </c>
      <c r="E1341" s="56">
        <v>23.83</v>
      </c>
      <c r="F1341" s="57">
        <v>3169.39</v>
      </c>
      <c r="G1341" s="58" t="s">
        <v>91</v>
      </c>
    </row>
    <row r="1342" spans="2:7" s="1" customFormat="1" ht="13.4" customHeight="1">
      <c r="B1342" s="49">
        <v>44000</v>
      </c>
      <c r="C1342" s="50">
        <v>0.41910879629629627</v>
      </c>
      <c r="D1342" s="51">
        <v>87</v>
      </c>
      <c r="E1342" s="56">
        <v>23.81</v>
      </c>
      <c r="F1342" s="57">
        <v>2071.4699999999998</v>
      </c>
      <c r="G1342" s="58" t="s">
        <v>91</v>
      </c>
    </row>
    <row r="1343" spans="2:7" s="1" customFormat="1" ht="13.4" customHeight="1">
      <c r="B1343" s="49">
        <v>44000</v>
      </c>
      <c r="C1343" s="50">
        <v>0.42179398148148151</v>
      </c>
      <c r="D1343" s="51">
        <v>42</v>
      </c>
      <c r="E1343" s="56">
        <v>23.81</v>
      </c>
      <c r="F1343" s="57">
        <v>1000.02</v>
      </c>
      <c r="G1343" s="58" t="s">
        <v>91</v>
      </c>
    </row>
    <row r="1344" spans="2:7" s="1" customFormat="1" ht="13.4" customHeight="1">
      <c r="B1344" s="49">
        <v>44000</v>
      </c>
      <c r="C1344" s="50">
        <v>0.42179398148148151</v>
      </c>
      <c r="D1344" s="51">
        <v>41</v>
      </c>
      <c r="E1344" s="56">
        <v>23.81</v>
      </c>
      <c r="F1344" s="57">
        <v>976.20999999999992</v>
      </c>
      <c r="G1344" s="58" t="s">
        <v>91</v>
      </c>
    </row>
    <row r="1345" spans="2:7" s="1" customFormat="1" ht="13.4" customHeight="1">
      <c r="B1345" s="49">
        <v>44000</v>
      </c>
      <c r="C1345" s="50">
        <v>0.42380787037037032</v>
      </c>
      <c r="D1345" s="51">
        <v>250</v>
      </c>
      <c r="E1345" s="56">
        <v>23.85</v>
      </c>
      <c r="F1345" s="57">
        <v>5962.5</v>
      </c>
      <c r="G1345" s="58" t="s">
        <v>91</v>
      </c>
    </row>
    <row r="1346" spans="2:7" s="1" customFormat="1" ht="13.4" customHeight="1">
      <c r="B1346" s="49">
        <v>44000</v>
      </c>
      <c r="C1346" s="50">
        <v>0.42380787037037032</v>
      </c>
      <c r="D1346" s="51">
        <v>125</v>
      </c>
      <c r="E1346" s="56">
        <v>23.85</v>
      </c>
      <c r="F1346" s="57">
        <v>2981.25</v>
      </c>
      <c r="G1346" s="58" t="s">
        <v>91</v>
      </c>
    </row>
    <row r="1347" spans="2:7" s="1" customFormat="1" ht="13.4" customHeight="1">
      <c r="B1347" s="49">
        <v>44000</v>
      </c>
      <c r="C1347" s="50">
        <v>0.42380787037037032</v>
      </c>
      <c r="D1347" s="51">
        <v>125</v>
      </c>
      <c r="E1347" s="56">
        <v>23.85</v>
      </c>
      <c r="F1347" s="57">
        <v>2981.25</v>
      </c>
      <c r="G1347" s="58" t="s">
        <v>91</v>
      </c>
    </row>
    <row r="1348" spans="2:7" s="1" customFormat="1" ht="13.4" customHeight="1">
      <c r="B1348" s="49">
        <v>44000</v>
      </c>
      <c r="C1348" s="50">
        <v>0.42380787037037032</v>
      </c>
      <c r="D1348" s="51">
        <v>213</v>
      </c>
      <c r="E1348" s="56">
        <v>23.85</v>
      </c>
      <c r="F1348" s="57">
        <v>5080.05</v>
      </c>
      <c r="G1348" s="58" t="s">
        <v>91</v>
      </c>
    </row>
    <row r="1349" spans="2:7" s="1" customFormat="1" ht="13.4" customHeight="1">
      <c r="B1349" s="49">
        <v>44000</v>
      </c>
      <c r="C1349" s="50">
        <v>0.42380787037037032</v>
      </c>
      <c r="D1349" s="51">
        <v>42</v>
      </c>
      <c r="E1349" s="56">
        <v>23.85</v>
      </c>
      <c r="F1349" s="57">
        <v>1001.7</v>
      </c>
      <c r="G1349" s="58" t="s">
        <v>91</v>
      </c>
    </row>
    <row r="1350" spans="2:7" s="1" customFormat="1" ht="13.4" customHeight="1">
      <c r="B1350" s="49">
        <v>44000</v>
      </c>
      <c r="C1350" s="50">
        <v>0.42380787037037032</v>
      </c>
      <c r="D1350" s="51">
        <v>245</v>
      </c>
      <c r="E1350" s="56">
        <v>23.85</v>
      </c>
      <c r="F1350" s="57">
        <v>5843.25</v>
      </c>
      <c r="G1350" s="58" t="s">
        <v>91</v>
      </c>
    </row>
    <row r="1351" spans="2:7" s="1" customFormat="1" ht="13.4" customHeight="1">
      <c r="B1351" s="49">
        <v>44000</v>
      </c>
      <c r="C1351" s="50">
        <v>0.42848379629629635</v>
      </c>
      <c r="D1351" s="51">
        <v>159</v>
      </c>
      <c r="E1351" s="56">
        <v>23.86</v>
      </c>
      <c r="F1351" s="57">
        <v>3793.74</v>
      </c>
      <c r="G1351" s="58" t="s">
        <v>91</v>
      </c>
    </row>
    <row r="1352" spans="2:7" s="1" customFormat="1" ht="13.4" customHeight="1">
      <c r="B1352" s="49">
        <v>44000</v>
      </c>
      <c r="C1352" s="50">
        <v>0.43372685185185184</v>
      </c>
      <c r="D1352" s="51">
        <v>84</v>
      </c>
      <c r="E1352" s="56">
        <v>23.92</v>
      </c>
      <c r="F1352" s="57">
        <v>2009.2800000000002</v>
      </c>
      <c r="G1352" s="58" t="s">
        <v>91</v>
      </c>
    </row>
    <row r="1353" spans="2:7" s="1" customFormat="1" ht="13.4" customHeight="1">
      <c r="B1353" s="49">
        <v>44000</v>
      </c>
      <c r="C1353" s="50">
        <v>0.4357523148148148</v>
      </c>
      <c r="D1353" s="51">
        <v>85</v>
      </c>
      <c r="E1353" s="56">
        <v>23.93</v>
      </c>
      <c r="F1353" s="57">
        <v>2034.05</v>
      </c>
      <c r="G1353" s="58" t="s">
        <v>91</v>
      </c>
    </row>
    <row r="1354" spans="2:7" s="1" customFormat="1" ht="13.4" customHeight="1">
      <c r="B1354" s="49">
        <v>44000</v>
      </c>
      <c r="C1354" s="50">
        <v>0.43634259259259256</v>
      </c>
      <c r="D1354" s="51">
        <v>42</v>
      </c>
      <c r="E1354" s="56">
        <v>23.93</v>
      </c>
      <c r="F1354" s="57">
        <v>1005.06</v>
      </c>
      <c r="G1354" s="58" t="s">
        <v>91</v>
      </c>
    </row>
    <row r="1355" spans="2:7" s="1" customFormat="1" ht="13.4" customHeight="1">
      <c r="B1355" s="49">
        <v>44000</v>
      </c>
      <c r="C1355" s="50">
        <v>0.43734953703703705</v>
      </c>
      <c r="D1355" s="51">
        <v>288</v>
      </c>
      <c r="E1355" s="56">
        <v>23.92</v>
      </c>
      <c r="F1355" s="57">
        <v>6888.9600000000009</v>
      </c>
      <c r="G1355" s="58" t="s">
        <v>91</v>
      </c>
    </row>
    <row r="1356" spans="2:7" s="1" customFormat="1" ht="13.4" customHeight="1">
      <c r="B1356" s="49">
        <v>44000</v>
      </c>
      <c r="C1356" s="50">
        <v>0.43748842592592596</v>
      </c>
      <c r="D1356" s="51">
        <v>180</v>
      </c>
      <c r="E1356" s="56">
        <v>23.92</v>
      </c>
      <c r="F1356" s="57">
        <v>4305.6000000000004</v>
      </c>
      <c r="G1356" s="58" t="s">
        <v>91</v>
      </c>
    </row>
    <row r="1357" spans="2:7" s="1" customFormat="1" ht="13.4" customHeight="1">
      <c r="B1357" s="49">
        <v>44000</v>
      </c>
      <c r="C1357" s="50">
        <v>0.43791666666666668</v>
      </c>
      <c r="D1357" s="51">
        <v>83</v>
      </c>
      <c r="E1357" s="56">
        <v>23.91</v>
      </c>
      <c r="F1357" s="57">
        <v>1984.53</v>
      </c>
      <c r="G1357" s="58" t="s">
        <v>91</v>
      </c>
    </row>
    <row r="1358" spans="2:7" s="1" customFormat="1" ht="13.4" customHeight="1">
      <c r="B1358" s="49">
        <v>44000</v>
      </c>
      <c r="C1358" s="50">
        <v>0.43832175925925926</v>
      </c>
      <c r="D1358" s="51">
        <v>84</v>
      </c>
      <c r="E1358" s="56">
        <v>23.98</v>
      </c>
      <c r="F1358" s="57">
        <v>2014.32</v>
      </c>
      <c r="G1358" s="58" t="s">
        <v>91</v>
      </c>
    </row>
    <row r="1359" spans="2:7" s="1" customFormat="1" ht="13.4" customHeight="1">
      <c r="B1359" s="49">
        <v>44000</v>
      </c>
      <c r="C1359" s="50">
        <v>0.43850694444444444</v>
      </c>
      <c r="D1359" s="51">
        <v>2</v>
      </c>
      <c r="E1359" s="56">
        <v>23.96</v>
      </c>
      <c r="F1359" s="57">
        <v>47.92</v>
      </c>
      <c r="G1359" s="58" t="s">
        <v>91</v>
      </c>
    </row>
    <row r="1360" spans="2:7" s="1" customFormat="1" ht="13.4" customHeight="1">
      <c r="B1360" s="49">
        <v>44000</v>
      </c>
      <c r="C1360" s="50">
        <v>0.43859953703703702</v>
      </c>
      <c r="D1360" s="51">
        <v>123</v>
      </c>
      <c r="E1360" s="56">
        <v>23.95</v>
      </c>
      <c r="F1360" s="57">
        <v>2945.85</v>
      </c>
      <c r="G1360" s="58" t="s">
        <v>91</v>
      </c>
    </row>
    <row r="1361" spans="2:7" s="1" customFormat="1" ht="13.4" customHeight="1">
      <c r="B1361" s="49">
        <v>44000</v>
      </c>
      <c r="C1361" s="50">
        <v>0.44085648148148149</v>
      </c>
      <c r="D1361" s="51">
        <v>99</v>
      </c>
      <c r="E1361" s="56">
        <v>23.91</v>
      </c>
      <c r="F1361" s="57">
        <v>2367.09</v>
      </c>
      <c r="G1361" s="58" t="s">
        <v>91</v>
      </c>
    </row>
    <row r="1362" spans="2:7" s="1" customFormat="1" ht="13.4" customHeight="1">
      <c r="B1362" s="49">
        <v>44000</v>
      </c>
      <c r="C1362" s="50">
        <v>0.44085648148148149</v>
      </c>
      <c r="D1362" s="51">
        <v>10</v>
      </c>
      <c r="E1362" s="56">
        <v>23.91</v>
      </c>
      <c r="F1362" s="57">
        <v>239.1</v>
      </c>
      <c r="G1362" s="58" t="s">
        <v>91</v>
      </c>
    </row>
    <row r="1363" spans="2:7" s="1" customFormat="1" ht="13.4" customHeight="1">
      <c r="B1363" s="49">
        <v>44000</v>
      </c>
      <c r="C1363" s="50">
        <v>0.44130787037037034</v>
      </c>
      <c r="D1363" s="51">
        <v>83</v>
      </c>
      <c r="E1363" s="56">
        <v>23.88</v>
      </c>
      <c r="F1363" s="57">
        <v>1982.04</v>
      </c>
      <c r="G1363" s="58" t="s">
        <v>91</v>
      </c>
    </row>
    <row r="1364" spans="2:7" s="1" customFormat="1" ht="13.4" customHeight="1">
      <c r="B1364" s="49">
        <v>44000</v>
      </c>
      <c r="C1364" s="50">
        <v>0.44217592592592592</v>
      </c>
      <c r="D1364" s="51">
        <v>83</v>
      </c>
      <c r="E1364" s="56">
        <v>23.83</v>
      </c>
      <c r="F1364" s="57">
        <v>1977.8899999999999</v>
      </c>
      <c r="G1364" s="58" t="s">
        <v>91</v>
      </c>
    </row>
    <row r="1365" spans="2:7" s="1" customFormat="1" ht="13.4" customHeight="1">
      <c r="B1365" s="49">
        <v>44000</v>
      </c>
      <c r="C1365" s="50">
        <v>0.44319444444444445</v>
      </c>
      <c r="D1365" s="51">
        <v>273</v>
      </c>
      <c r="E1365" s="56">
        <v>23.84</v>
      </c>
      <c r="F1365" s="57">
        <v>6508.32</v>
      </c>
      <c r="G1365" s="58" t="s">
        <v>91</v>
      </c>
    </row>
    <row r="1366" spans="2:7" s="1" customFormat="1" ht="13.4" customHeight="1">
      <c r="B1366" s="49">
        <v>44000</v>
      </c>
      <c r="C1366" s="50">
        <v>0.44319444444444445</v>
      </c>
      <c r="D1366" s="51">
        <v>28</v>
      </c>
      <c r="E1366" s="56">
        <v>23.84</v>
      </c>
      <c r="F1366" s="57">
        <v>667.52</v>
      </c>
      <c r="G1366" s="58" t="s">
        <v>91</v>
      </c>
    </row>
    <row r="1367" spans="2:7" s="1" customFormat="1" ht="13.4" customHeight="1">
      <c r="B1367" s="49">
        <v>44000</v>
      </c>
      <c r="C1367" s="50">
        <v>0.44319444444444445</v>
      </c>
      <c r="D1367" s="51">
        <v>83</v>
      </c>
      <c r="E1367" s="56">
        <v>23.84</v>
      </c>
      <c r="F1367" s="57">
        <v>1978.72</v>
      </c>
      <c r="G1367" s="58" t="s">
        <v>91</v>
      </c>
    </row>
    <row r="1368" spans="2:7" s="1" customFormat="1" ht="13.4" customHeight="1">
      <c r="B1368" s="49">
        <v>44000</v>
      </c>
      <c r="C1368" s="50">
        <v>0.44319444444444445</v>
      </c>
      <c r="D1368" s="51">
        <v>308</v>
      </c>
      <c r="E1368" s="56">
        <v>23.84</v>
      </c>
      <c r="F1368" s="57">
        <v>7342.72</v>
      </c>
      <c r="G1368" s="58" t="s">
        <v>91</v>
      </c>
    </row>
    <row r="1369" spans="2:7" s="1" customFormat="1" ht="13.4" customHeight="1">
      <c r="B1369" s="49">
        <v>44000</v>
      </c>
      <c r="C1369" s="50">
        <v>0.44319444444444445</v>
      </c>
      <c r="D1369" s="51">
        <v>111</v>
      </c>
      <c r="E1369" s="56">
        <v>23.84</v>
      </c>
      <c r="F1369" s="57">
        <v>2646.24</v>
      </c>
      <c r="G1369" s="58" t="s">
        <v>91</v>
      </c>
    </row>
    <row r="1370" spans="2:7" s="1" customFormat="1" ht="13.4" customHeight="1">
      <c r="B1370" s="49">
        <v>44000</v>
      </c>
      <c r="C1370" s="50">
        <v>0.44377314814814817</v>
      </c>
      <c r="D1370" s="51">
        <v>190</v>
      </c>
      <c r="E1370" s="56">
        <v>23.84</v>
      </c>
      <c r="F1370" s="57">
        <v>4529.6000000000004</v>
      </c>
      <c r="G1370" s="58" t="s">
        <v>91</v>
      </c>
    </row>
    <row r="1371" spans="2:7" s="1" customFormat="1" ht="13.4" customHeight="1">
      <c r="B1371" s="49">
        <v>44000</v>
      </c>
      <c r="C1371" s="50">
        <v>0.44377314814814817</v>
      </c>
      <c r="D1371" s="51">
        <v>90</v>
      </c>
      <c r="E1371" s="56">
        <v>23.84</v>
      </c>
      <c r="F1371" s="57">
        <v>2145.6</v>
      </c>
      <c r="G1371" s="58" t="s">
        <v>91</v>
      </c>
    </row>
    <row r="1372" spans="2:7" s="1" customFormat="1" ht="13.4" customHeight="1">
      <c r="B1372" s="49">
        <v>44000</v>
      </c>
      <c r="C1372" s="50">
        <v>0.44452546296296297</v>
      </c>
      <c r="D1372" s="51">
        <v>154</v>
      </c>
      <c r="E1372" s="56">
        <v>23.82</v>
      </c>
      <c r="F1372" s="57">
        <v>3668.28</v>
      </c>
      <c r="G1372" s="58" t="s">
        <v>91</v>
      </c>
    </row>
    <row r="1373" spans="2:7" s="1" customFormat="1" ht="13.4" customHeight="1">
      <c r="B1373" s="49">
        <v>44000</v>
      </c>
      <c r="C1373" s="50">
        <v>0.44452546296296297</v>
      </c>
      <c r="D1373" s="51">
        <v>143</v>
      </c>
      <c r="E1373" s="56">
        <v>23.82</v>
      </c>
      <c r="F1373" s="57">
        <v>3406.26</v>
      </c>
      <c r="G1373" s="58" t="s">
        <v>91</v>
      </c>
    </row>
    <row r="1374" spans="2:7" s="1" customFormat="1" ht="13.4" customHeight="1">
      <c r="B1374" s="49">
        <v>44000</v>
      </c>
      <c r="C1374" s="50">
        <v>0.44452546296296297</v>
      </c>
      <c r="D1374" s="51">
        <v>207</v>
      </c>
      <c r="E1374" s="56">
        <v>23.82</v>
      </c>
      <c r="F1374" s="57">
        <v>4930.74</v>
      </c>
      <c r="G1374" s="58" t="s">
        <v>91</v>
      </c>
    </row>
    <row r="1375" spans="2:7" s="1" customFormat="1" ht="13.4" customHeight="1">
      <c r="B1375" s="49">
        <v>44000</v>
      </c>
      <c r="C1375" s="50">
        <v>0.44452546296296297</v>
      </c>
      <c r="D1375" s="51">
        <v>250</v>
      </c>
      <c r="E1375" s="56">
        <v>23.82</v>
      </c>
      <c r="F1375" s="57">
        <v>5955</v>
      </c>
      <c r="G1375" s="58" t="s">
        <v>91</v>
      </c>
    </row>
    <row r="1376" spans="2:7" s="1" customFormat="1" ht="13.4" customHeight="1">
      <c r="B1376" s="49">
        <v>44000</v>
      </c>
      <c r="C1376" s="50">
        <v>0.44452546296296297</v>
      </c>
      <c r="D1376" s="51">
        <v>47</v>
      </c>
      <c r="E1376" s="56">
        <v>23.82</v>
      </c>
      <c r="F1376" s="57">
        <v>1119.54</v>
      </c>
      <c r="G1376" s="58" t="s">
        <v>91</v>
      </c>
    </row>
    <row r="1377" spans="2:7" s="1" customFormat="1" ht="13.4" customHeight="1">
      <c r="B1377" s="49">
        <v>44000</v>
      </c>
      <c r="C1377" s="50">
        <v>0.44452546296296297</v>
      </c>
      <c r="D1377" s="51">
        <v>199</v>
      </c>
      <c r="E1377" s="56">
        <v>23.82</v>
      </c>
      <c r="F1377" s="57">
        <v>4740.18</v>
      </c>
      <c r="G1377" s="58" t="s">
        <v>91</v>
      </c>
    </row>
    <row r="1378" spans="2:7" s="1" customFormat="1" ht="13.4" customHeight="1">
      <c r="B1378" s="49">
        <v>44000</v>
      </c>
      <c r="C1378" s="50">
        <v>0.4462268518518519</v>
      </c>
      <c r="D1378" s="51">
        <v>42</v>
      </c>
      <c r="E1378" s="56">
        <v>23.85</v>
      </c>
      <c r="F1378" s="57">
        <v>1001.7</v>
      </c>
      <c r="G1378" s="58" t="s">
        <v>91</v>
      </c>
    </row>
    <row r="1379" spans="2:7" s="1" customFormat="1" ht="13.4" customHeight="1">
      <c r="B1379" s="49">
        <v>44000</v>
      </c>
      <c r="C1379" s="50">
        <v>0.44686342592592593</v>
      </c>
      <c r="D1379" s="51">
        <v>84</v>
      </c>
      <c r="E1379" s="56">
        <v>23.84</v>
      </c>
      <c r="F1379" s="57">
        <v>2002.56</v>
      </c>
      <c r="G1379" s="58" t="s">
        <v>91</v>
      </c>
    </row>
    <row r="1380" spans="2:7" s="1" customFormat="1" ht="13.4" customHeight="1">
      <c r="B1380" s="49">
        <v>44000</v>
      </c>
      <c r="C1380" s="50">
        <v>0.44802083333333331</v>
      </c>
      <c r="D1380" s="51">
        <v>45</v>
      </c>
      <c r="E1380" s="56">
        <v>23.85</v>
      </c>
      <c r="F1380" s="57">
        <v>1073.25</v>
      </c>
      <c r="G1380" s="58" t="s">
        <v>91</v>
      </c>
    </row>
    <row r="1381" spans="2:7" s="1" customFormat="1" ht="13.4" customHeight="1">
      <c r="B1381" s="49">
        <v>44000</v>
      </c>
      <c r="C1381" s="50">
        <v>0.44846064814814812</v>
      </c>
      <c r="D1381" s="51">
        <v>148</v>
      </c>
      <c r="E1381" s="56">
        <v>23.85</v>
      </c>
      <c r="F1381" s="57">
        <v>3529.8</v>
      </c>
      <c r="G1381" s="58" t="s">
        <v>91</v>
      </c>
    </row>
    <row r="1382" spans="2:7" s="1" customFormat="1" ht="13.4" customHeight="1">
      <c r="B1382" s="49">
        <v>44000</v>
      </c>
      <c r="C1382" s="50">
        <v>0.44892361111111106</v>
      </c>
      <c r="D1382" s="51">
        <v>83</v>
      </c>
      <c r="E1382" s="56">
        <v>23.84</v>
      </c>
      <c r="F1382" s="57">
        <v>1978.72</v>
      </c>
      <c r="G1382" s="58" t="s">
        <v>91</v>
      </c>
    </row>
    <row r="1383" spans="2:7" s="1" customFormat="1" ht="13.4" customHeight="1">
      <c r="B1383" s="49">
        <v>44000</v>
      </c>
      <c r="C1383" s="50">
        <v>0.45331018518518523</v>
      </c>
      <c r="D1383" s="51">
        <v>49</v>
      </c>
      <c r="E1383" s="56">
        <v>23.87</v>
      </c>
      <c r="F1383" s="57">
        <v>1169.6300000000001</v>
      </c>
      <c r="G1383" s="58" t="s">
        <v>91</v>
      </c>
    </row>
    <row r="1384" spans="2:7" s="1" customFormat="1" ht="13.4" customHeight="1">
      <c r="B1384" s="49">
        <v>44000</v>
      </c>
      <c r="C1384" s="50">
        <v>0.45401620370370371</v>
      </c>
      <c r="D1384" s="51">
        <v>362</v>
      </c>
      <c r="E1384" s="56">
        <v>23.86</v>
      </c>
      <c r="F1384" s="57">
        <v>8637.32</v>
      </c>
      <c r="G1384" s="58" t="s">
        <v>91</v>
      </c>
    </row>
    <row r="1385" spans="2:7" s="1" customFormat="1" ht="13.4" customHeight="1">
      <c r="B1385" s="49">
        <v>44000</v>
      </c>
      <c r="C1385" s="50">
        <v>0.45481481481481478</v>
      </c>
      <c r="D1385" s="51">
        <v>146</v>
      </c>
      <c r="E1385" s="56">
        <v>23.87</v>
      </c>
      <c r="F1385" s="57">
        <v>3485.02</v>
      </c>
      <c r="G1385" s="58" t="s">
        <v>91</v>
      </c>
    </row>
    <row r="1386" spans="2:7" s="1" customFormat="1" ht="13.4" customHeight="1">
      <c r="B1386" s="49">
        <v>44000</v>
      </c>
      <c r="C1386" s="50">
        <v>0.45489583333333333</v>
      </c>
      <c r="D1386" s="51">
        <v>177</v>
      </c>
      <c r="E1386" s="56">
        <v>23.87</v>
      </c>
      <c r="F1386" s="57">
        <v>4224.99</v>
      </c>
      <c r="G1386" s="58" t="s">
        <v>91</v>
      </c>
    </row>
    <row r="1387" spans="2:7" s="1" customFormat="1" ht="13.4" customHeight="1">
      <c r="B1387" s="49">
        <v>44000</v>
      </c>
      <c r="C1387" s="50">
        <v>0.45603009259259258</v>
      </c>
      <c r="D1387" s="51">
        <v>173</v>
      </c>
      <c r="E1387" s="56">
        <v>23.87</v>
      </c>
      <c r="F1387" s="57">
        <v>4129.51</v>
      </c>
      <c r="G1387" s="58" t="s">
        <v>91</v>
      </c>
    </row>
    <row r="1388" spans="2:7" s="1" customFormat="1" ht="13.4" customHeight="1">
      <c r="B1388" s="49">
        <v>44000</v>
      </c>
      <c r="C1388" s="50">
        <v>0.49925925925925929</v>
      </c>
      <c r="D1388" s="51">
        <v>84</v>
      </c>
      <c r="E1388" s="56">
        <v>23.9</v>
      </c>
      <c r="F1388" s="57">
        <v>2007.6</v>
      </c>
      <c r="G1388" s="58" t="s">
        <v>91</v>
      </c>
    </row>
    <row r="1389" spans="2:7" s="1" customFormat="1" ht="13.4" customHeight="1">
      <c r="B1389" s="49">
        <v>44000</v>
      </c>
      <c r="C1389" s="50">
        <v>0.50020833333333337</v>
      </c>
      <c r="D1389" s="51">
        <v>84</v>
      </c>
      <c r="E1389" s="56">
        <v>23.89</v>
      </c>
      <c r="F1389" s="57">
        <v>2006.76</v>
      </c>
      <c r="G1389" s="58" t="s">
        <v>91</v>
      </c>
    </row>
    <row r="1390" spans="2:7" s="1" customFormat="1" ht="13.4" customHeight="1">
      <c r="B1390" s="49">
        <v>44000</v>
      </c>
      <c r="C1390" s="50">
        <v>0.50150462962962961</v>
      </c>
      <c r="D1390" s="51">
        <v>163</v>
      </c>
      <c r="E1390" s="56">
        <v>23.89</v>
      </c>
      <c r="F1390" s="57">
        <v>3894.07</v>
      </c>
      <c r="G1390" s="58" t="s">
        <v>91</v>
      </c>
    </row>
    <row r="1391" spans="2:7" s="1" customFormat="1" ht="13.4" customHeight="1">
      <c r="B1391" s="49">
        <v>44000</v>
      </c>
      <c r="C1391" s="50">
        <v>0.50315972222222227</v>
      </c>
      <c r="D1391" s="51">
        <v>347</v>
      </c>
      <c r="E1391" s="56">
        <v>23.88</v>
      </c>
      <c r="F1391" s="57">
        <v>8286.3599999999988</v>
      </c>
      <c r="G1391" s="58" t="s">
        <v>91</v>
      </c>
    </row>
    <row r="1392" spans="2:7" s="1" customFormat="1" ht="13.4" customHeight="1">
      <c r="B1392" s="49">
        <v>44000</v>
      </c>
      <c r="C1392" s="50">
        <v>0.50348379629629625</v>
      </c>
      <c r="D1392" s="51">
        <v>83</v>
      </c>
      <c r="E1392" s="56">
        <v>23.89</v>
      </c>
      <c r="F1392" s="57">
        <v>1982.8700000000001</v>
      </c>
      <c r="G1392" s="58" t="s">
        <v>91</v>
      </c>
    </row>
    <row r="1393" spans="2:7" s="1" customFormat="1" ht="13.4" customHeight="1">
      <c r="B1393" s="49">
        <v>44000</v>
      </c>
      <c r="C1393" s="50">
        <v>0.50694444444444442</v>
      </c>
      <c r="D1393" s="51">
        <v>209</v>
      </c>
      <c r="E1393" s="56">
        <v>23.89</v>
      </c>
      <c r="F1393" s="57">
        <v>4993.01</v>
      </c>
      <c r="G1393" s="58" t="s">
        <v>91</v>
      </c>
    </row>
    <row r="1394" spans="2:7" s="1" customFormat="1" ht="13.4" customHeight="1">
      <c r="B1394" s="49">
        <v>44000</v>
      </c>
      <c r="C1394" s="50">
        <v>0.50694444444444442</v>
      </c>
      <c r="D1394" s="51">
        <v>97</v>
      </c>
      <c r="E1394" s="56">
        <v>23.89</v>
      </c>
      <c r="F1394" s="57">
        <v>2317.33</v>
      </c>
      <c r="G1394" s="58" t="s">
        <v>91</v>
      </c>
    </row>
    <row r="1395" spans="2:7" s="1" customFormat="1" ht="13.4" customHeight="1">
      <c r="B1395" s="49">
        <v>44000</v>
      </c>
      <c r="C1395" s="50">
        <v>0.50724537037037043</v>
      </c>
      <c r="D1395" s="51">
        <v>331</v>
      </c>
      <c r="E1395" s="56">
        <v>23.87</v>
      </c>
      <c r="F1395" s="57">
        <v>7900.97</v>
      </c>
      <c r="G1395" s="58" t="s">
        <v>91</v>
      </c>
    </row>
    <row r="1396" spans="2:7" s="1" customFormat="1" ht="13.4" customHeight="1">
      <c r="B1396" s="49">
        <v>44000</v>
      </c>
      <c r="C1396" s="50">
        <v>0.50741898148148146</v>
      </c>
      <c r="D1396" s="51">
        <v>331</v>
      </c>
      <c r="E1396" s="56">
        <v>23.87</v>
      </c>
      <c r="F1396" s="57">
        <v>7900.97</v>
      </c>
      <c r="G1396" s="58" t="s">
        <v>91</v>
      </c>
    </row>
    <row r="1397" spans="2:7" s="1" customFormat="1" ht="13.4" customHeight="1">
      <c r="B1397" s="49">
        <v>44000</v>
      </c>
      <c r="C1397" s="50">
        <v>0.50741898148148146</v>
      </c>
      <c r="D1397" s="51">
        <v>338</v>
      </c>
      <c r="E1397" s="56">
        <v>23.87</v>
      </c>
      <c r="F1397" s="57">
        <v>8068.06</v>
      </c>
      <c r="G1397" s="58" t="s">
        <v>91</v>
      </c>
    </row>
    <row r="1398" spans="2:7" s="1" customFormat="1" ht="13.4" customHeight="1">
      <c r="B1398" s="49">
        <v>44000</v>
      </c>
      <c r="C1398" s="50">
        <v>0.50982638888888887</v>
      </c>
      <c r="D1398" s="51">
        <v>299</v>
      </c>
      <c r="E1398" s="56">
        <v>23.85</v>
      </c>
      <c r="F1398" s="57">
        <v>7131.1500000000005</v>
      </c>
      <c r="G1398" s="58" t="s">
        <v>91</v>
      </c>
    </row>
    <row r="1399" spans="2:7" s="1" customFormat="1" ht="13.4" customHeight="1">
      <c r="B1399" s="49">
        <v>44000</v>
      </c>
      <c r="C1399" s="50">
        <v>0.50982638888888887</v>
      </c>
      <c r="D1399" s="51">
        <v>701</v>
      </c>
      <c r="E1399" s="56">
        <v>23.85</v>
      </c>
      <c r="F1399" s="57">
        <v>16718.850000000002</v>
      </c>
      <c r="G1399" s="58" t="s">
        <v>91</v>
      </c>
    </row>
    <row r="1400" spans="2:7" s="1" customFormat="1" ht="13.4" customHeight="1">
      <c r="B1400" s="49">
        <v>44000</v>
      </c>
      <c r="C1400" s="50">
        <v>0.51363425925925921</v>
      </c>
      <c r="D1400" s="51">
        <v>45</v>
      </c>
      <c r="E1400" s="56">
        <v>23.86</v>
      </c>
      <c r="F1400" s="57">
        <v>1073.7</v>
      </c>
      <c r="G1400" s="58" t="s">
        <v>91</v>
      </c>
    </row>
    <row r="1401" spans="2:7" s="1" customFormat="1" ht="13.4" customHeight="1">
      <c r="B1401" s="49">
        <v>44000</v>
      </c>
      <c r="C1401" s="50">
        <v>0.51561342592592596</v>
      </c>
      <c r="D1401" s="51">
        <v>102</v>
      </c>
      <c r="E1401" s="56">
        <v>23.87</v>
      </c>
      <c r="F1401" s="57">
        <v>2434.7400000000002</v>
      </c>
      <c r="G1401" s="58" t="s">
        <v>91</v>
      </c>
    </row>
    <row r="1402" spans="2:7" s="1" customFormat="1" ht="13.4" customHeight="1">
      <c r="B1402" s="49">
        <v>44000</v>
      </c>
      <c r="C1402" s="50">
        <v>0.51768518518518525</v>
      </c>
      <c r="D1402" s="51">
        <v>190</v>
      </c>
      <c r="E1402" s="56">
        <v>23.87</v>
      </c>
      <c r="F1402" s="57">
        <v>4535.3</v>
      </c>
      <c r="G1402" s="58" t="s">
        <v>91</v>
      </c>
    </row>
    <row r="1403" spans="2:7" s="1" customFormat="1" ht="13.4" customHeight="1">
      <c r="B1403" s="49">
        <v>44000</v>
      </c>
      <c r="C1403" s="50">
        <v>0.51768518518518525</v>
      </c>
      <c r="D1403" s="51">
        <v>309</v>
      </c>
      <c r="E1403" s="56">
        <v>23.87</v>
      </c>
      <c r="F1403" s="57">
        <v>7375.83</v>
      </c>
      <c r="G1403" s="58" t="s">
        <v>91</v>
      </c>
    </row>
    <row r="1404" spans="2:7" s="1" customFormat="1" ht="13.4" customHeight="1">
      <c r="B1404" s="49">
        <v>44000</v>
      </c>
      <c r="C1404" s="50">
        <v>0.51892361111111118</v>
      </c>
      <c r="D1404" s="51">
        <v>191</v>
      </c>
      <c r="E1404" s="56">
        <v>23.9</v>
      </c>
      <c r="F1404" s="57">
        <v>4564.8999999999996</v>
      </c>
      <c r="G1404" s="58" t="s">
        <v>91</v>
      </c>
    </row>
    <row r="1405" spans="2:7" s="1" customFormat="1" ht="13.4" customHeight="1">
      <c r="B1405" s="49">
        <v>44000</v>
      </c>
      <c r="C1405" s="50">
        <v>0.52105324074074078</v>
      </c>
      <c r="D1405" s="51">
        <v>152</v>
      </c>
      <c r="E1405" s="56">
        <v>23.92</v>
      </c>
      <c r="F1405" s="57">
        <v>3635.84</v>
      </c>
      <c r="G1405" s="58" t="s">
        <v>91</v>
      </c>
    </row>
    <row r="1406" spans="2:7" s="1" customFormat="1" ht="13.4" customHeight="1">
      <c r="B1406" s="49">
        <v>44000</v>
      </c>
      <c r="C1406" s="50">
        <v>0.52259259259259261</v>
      </c>
      <c r="D1406" s="51">
        <v>83</v>
      </c>
      <c r="E1406" s="56">
        <v>23.9</v>
      </c>
      <c r="F1406" s="57">
        <v>1983.6999999999998</v>
      </c>
      <c r="G1406" s="58" t="s">
        <v>91</v>
      </c>
    </row>
    <row r="1407" spans="2:7" s="1" customFormat="1" ht="13.4" customHeight="1">
      <c r="B1407" s="49">
        <v>44000</v>
      </c>
      <c r="C1407" s="50">
        <v>0.52410879629629636</v>
      </c>
      <c r="D1407" s="51">
        <v>113</v>
      </c>
      <c r="E1407" s="56">
        <v>23.95</v>
      </c>
      <c r="F1407" s="57">
        <v>2706.35</v>
      </c>
      <c r="G1407" s="58" t="s">
        <v>91</v>
      </c>
    </row>
    <row r="1408" spans="2:7" s="1" customFormat="1" ht="13.4" customHeight="1">
      <c r="B1408" s="49">
        <v>44000</v>
      </c>
      <c r="C1408" s="50">
        <v>0.52557870370370374</v>
      </c>
      <c r="D1408" s="51">
        <v>83</v>
      </c>
      <c r="E1408" s="56">
        <v>23.94</v>
      </c>
      <c r="F1408" s="57">
        <v>1987.0200000000002</v>
      </c>
      <c r="G1408" s="58" t="s">
        <v>91</v>
      </c>
    </row>
    <row r="1409" spans="2:7" s="1" customFormat="1" ht="13.4" customHeight="1">
      <c r="B1409" s="49">
        <v>44000</v>
      </c>
      <c r="C1409" s="50">
        <v>0.53091435185185187</v>
      </c>
      <c r="D1409" s="51">
        <v>153</v>
      </c>
      <c r="E1409" s="56">
        <v>24.02</v>
      </c>
      <c r="F1409" s="57">
        <v>3675.06</v>
      </c>
      <c r="G1409" s="58" t="s">
        <v>91</v>
      </c>
    </row>
    <row r="1410" spans="2:7" s="1" customFormat="1" ht="13.4" customHeight="1">
      <c r="B1410" s="49">
        <v>44000</v>
      </c>
      <c r="C1410" s="50">
        <v>0.53091435185185187</v>
      </c>
      <c r="D1410" s="51">
        <v>96</v>
      </c>
      <c r="E1410" s="56">
        <v>24.02</v>
      </c>
      <c r="F1410" s="57">
        <v>2305.92</v>
      </c>
      <c r="G1410" s="58" t="s">
        <v>91</v>
      </c>
    </row>
    <row r="1411" spans="2:7" s="1" customFormat="1" ht="13.4" customHeight="1">
      <c r="B1411" s="49">
        <v>44000</v>
      </c>
      <c r="C1411" s="50">
        <v>0.53180555555555553</v>
      </c>
      <c r="D1411" s="51">
        <v>83</v>
      </c>
      <c r="E1411" s="56">
        <v>24.01</v>
      </c>
      <c r="F1411" s="57">
        <v>1992.8300000000002</v>
      </c>
      <c r="G1411" s="58" t="s">
        <v>91</v>
      </c>
    </row>
    <row r="1412" spans="2:7" s="1" customFormat="1" ht="13.4" customHeight="1">
      <c r="B1412" s="49">
        <v>44000</v>
      </c>
      <c r="C1412" s="50">
        <v>0.53194444444444444</v>
      </c>
      <c r="D1412" s="51">
        <v>83</v>
      </c>
      <c r="E1412" s="56">
        <v>24</v>
      </c>
      <c r="F1412" s="57">
        <v>1992</v>
      </c>
      <c r="G1412" s="58" t="s">
        <v>91</v>
      </c>
    </row>
    <row r="1413" spans="2:7" s="1" customFormat="1" ht="13.4" customHeight="1">
      <c r="B1413" s="49">
        <v>44000</v>
      </c>
      <c r="C1413" s="50">
        <v>0.53249999999999997</v>
      </c>
      <c r="D1413" s="51">
        <v>83</v>
      </c>
      <c r="E1413" s="56">
        <v>24</v>
      </c>
      <c r="F1413" s="57">
        <v>1992</v>
      </c>
      <c r="G1413" s="58" t="s">
        <v>91</v>
      </c>
    </row>
    <row r="1414" spans="2:7" s="1" customFormat="1" ht="13.4" customHeight="1">
      <c r="B1414" s="49">
        <v>44000</v>
      </c>
      <c r="C1414" s="50">
        <v>0.53300925925925924</v>
      </c>
      <c r="D1414" s="51">
        <v>85</v>
      </c>
      <c r="E1414" s="56">
        <v>23.97</v>
      </c>
      <c r="F1414" s="57">
        <v>2037.4499999999998</v>
      </c>
      <c r="G1414" s="58" t="s">
        <v>91</v>
      </c>
    </row>
    <row r="1415" spans="2:7" s="1" customFormat="1" ht="13.4" customHeight="1">
      <c r="B1415" s="49">
        <v>44000</v>
      </c>
      <c r="C1415" s="50">
        <v>0.53363425925925922</v>
      </c>
      <c r="D1415" s="51">
        <v>84</v>
      </c>
      <c r="E1415" s="56">
        <v>23.96</v>
      </c>
      <c r="F1415" s="57">
        <v>2012.64</v>
      </c>
      <c r="G1415" s="58" t="s">
        <v>91</v>
      </c>
    </row>
    <row r="1416" spans="2:7" s="1" customFormat="1" ht="13.4" customHeight="1">
      <c r="B1416" s="49">
        <v>44000</v>
      </c>
      <c r="C1416" s="50">
        <v>0.53408564814814818</v>
      </c>
      <c r="D1416" s="51">
        <v>50</v>
      </c>
      <c r="E1416" s="56">
        <v>23.92</v>
      </c>
      <c r="F1416" s="57">
        <v>1196</v>
      </c>
      <c r="G1416" s="58" t="s">
        <v>91</v>
      </c>
    </row>
    <row r="1417" spans="2:7" s="1" customFormat="1" ht="13.4" customHeight="1">
      <c r="B1417" s="49">
        <v>44000</v>
      </c>
      <c r="C1417" s="50">
        <v>0.53438657407407408</v>
      </c>
      <c r="D1417" s="51">
        <v>85</v>
      </c>
      <c r="E1417" s="56">
        <v>23.92</v>
      </c>
      <c r="F1417" s="57">
        <v>2033.2</v>
      </c>
      <c r="G1417" s="58" t="s">
        <v>91</v>
      </c>
    </row>
    <row r="1418" spans="2:7" s="1" customFormat="1" ht="13.4" customHeight="1">
      <c r="B1418" s="49">
        <v>44000</v>
      </c>
      <c r="C1418" s="50">
        <v>0.53532407407407401</v>
      </c>
      <c r="D1418" s="51">
        <v>83</v>
      </c>
      <c r="E1418" s="56">
        <v>23.91</v>
      </c>
      <c r="F1418" s="57">
        <v>1984.53</v>
      </c>
      <c r="G1418" s="58" t="s">
        <v>91</v>
      </c>
    </row>
    <row r="1419" spans="2:7" s="1" customFormat="1" ht="13.4" customHeight="1">
      <c r="B1419" s="49">
        <v>44000</v>
      </c>
      <c r="C1419" s="50">
        <v>0.53726851851851853</v>
      </c>
      <c r="D1419" s="51">
        <v>205</v>
      </c>
      <c r="E1419" s="56">
        <v>23.94</v>
      </c>
      <c r="F1419" s="57">
        <v>4907.7</v>
      </c>
      <c r="G1419" s="58" t="s">
        <v>91</v>
      </c>
    </row>
    <row r="1420" spans="2:7" s="1" customFormat="1" ht="13.4" customHeight="1">
      <c r="B1420" s="49">
        <v>44000</v>
      </c>
      <c r="C1420" s="50">
        <v>0.53833333333333333</v>
      </c>
      <c r="D1420" s="51">
        <v>83</v>
      </c>
      <c r="E1420" s="56">
        <v>23.93</v>
      </c>
      <c r="F1420" s="57">
        <v>1986.19</v>
      </c>
      <c r="G1420" s="58" t="s">
        <v>91</v>
      </c>
    </row>
    <row r="1421" spans="2:7" s="1" customFormat="1" ht="13.4" customHeight="1">
      <c r="B1421" s="49">
        <v>44000</v>
      </c>
      <c r="C1421" s="50">
        <v>0.53907407407407404</v>
      </c>
      <c r="D1421" s="51">
        <v>83</v>
      </c>
      <c r="E1421" s="56">
        <v>23.93</v>
      </c>
      <c r="F1421" s="57">
        <v>1986.19</v>
      </c>
      <c r="G1421" s="58" t="s">
        <v>91</v>
      </c>
    </row>
    <row r="1422" spans="2:7" s="1" customFormat="1" ht="13.4" customHeight="1">
      <c r="B1422" s="49">
        <v>44000</v>
      </c>
      <c r="C1422" s="50">
        <v>0.54114583333333333</v>
      </c>
      <c r="D1422" s="51">
        <v>152</v>
      </c>
      <c r="E1422" s="56">
        <v>23.94</v>
      </c>
      <c r="F1422" s="57">
        <v>3638.88</v>
      </c>
      <c r="G1422" s="58" t="s">
        <v>91</v>
      </c>
    </row>
    <row r="1423" spans="2:7" s="1" customFormat="1" ht="13.4" customHeight="1">
      <c r="B1423" s="49">
        <v>44000</v>
      </c>
      <c r="C1423" s="50">
        <v>0.54168981481481482</v>
      </c>
      <c r="D1423" s="51">
        <v>83</v>
      </c>
      <c r="E1423" s="56">
        <v>23.96</v>
      </c>
      <c r="F1423" s="57">
        <v>1988.68</v>
      </c>
      <c r="G1423" s="58" t="s">
        <v>91</v>
      </c>
    </row>
    <row r="1424" spans="2:7" s="1" customFormat="1" ht="13.4" customHeight="1">
      <c r="B1424" s="49">
        <v>44000</v>
      </c>
      <c r="C1424" s="50">
        <v>0.5426157407407407</v>
      </c>
      <c r="D1424" s="51">
        <v>83</v>
      </c>
      <c r="E1424" s="56">
        <v>23.93</v>
      </c>
      <c r="F1424" s="57">
        <v>1986.19</v>
      </c>
      <c r="G1424" s="58" t="s">
        <v>91</v>
      </c>
    </row>
    <row r="1425" spans="2:7" s="1" customFormat="1" ht="13.4" customHeight="1">
      <c r="B1425" s="49">
        <v>44000</v>
      </c>
      <c r="C1425" s="50">
        <v>0.54355324074074074</v>
      </c>
      <c r="D1425" s="51">
        <v>16</v>
      </c>
      <c r="E1425" s="56">
        <v>23.91</v>
      </c>
      <c r="F1425" s="57">
        <v>382.56</v>
      </c>
      <c r="G1425" s="58" t="s">
        <v>91</v>
      </c>
    </row>
    <row r="1426" spans="2:7" s="1" customFormat="1" ht="13.4" customHeight="1">
      <c r="B1426" s="49">
        <v>44000</v>
      </c>
      <c r="C1426" s="50">
        <v>0.54355324074074074</v>
      </c>
      <c r="D1426" s="51">
        <v>67</v>
      </c>
      <c r="E1426" s="56">
        <v>23.91</v>
      </c>
      <c r="F1426" s="57">
        <v>1601.97</v>
      </c>
      <c r="G1426" s="58" t="s">
        <v>91</v>
      </c>
    </row>
    <row r="1427" spans="2:7" s="1" customFormat="1" ht="13.4" customHeight="1">
      <c r="B1427" s="49">
        <v>44000</v>
      </c>
      <c r="C1427" s="50">
        <v>0.54475694444444445</v>
      </c>
      <c r="D1427" s="51">
        <v>83</v>
      </c>
      <c r="E1427" s="56">
        <v>23.92</v>
      </c>
      <c r="F1427" s="57">
        <v>1985.3600000000001</v>
      </c>
      <c r="G1427" s="58" t="s">
        <v>91</v>
      </c>
    </row>
    <row r="1428" spans="2:7" s="1" customFormat="1" ht="13.4" customHeight="1">
      <c r="B1428" s="49">
        <v>44000</v>
      </c>
      <c r="C1428" s="50">
        <v>0.54628472222222224</v>
      </c>
      <c r="D1428" s="51">
        <v>153</v>
      </c>
      <c r="E1428" s="56">
        <v>23.94</v>
      </c>
      <c r="F1428" s="57">
        <v>3662.82</v>
      </c>
      <c r="G1428" s="58" t="s">
        <v>91</v>
      </c>
    </row>
    <row r="1429" spans="2:7" s="1" customFormat="1" ht="13.4" customHeight="1">
      <c r="B1429" s="49">
        <v>44000</v>
      </c>
      <c r="C1429" s="50">
        <v>0.54818287037037039</v>
      </c>
      <c r="D1429" s="51">
        <v>190</v>
      </c>
      <c r="E1429" s="56">
        <v>23.97</v>
      </c>
      <c r="F1429" s="57">
        <v>4554.3</v>
      </c>
      <c r="G1429" s="58" t="s">
        <v>91</v>
      </c>
    </row>
    <row r="1430" spans="2:7" s="1" customFormat="1" ht="13.4" customHeight="1">
      <c r="B1430" s="49">
        <v>44000</v>
      </c>
      <c r="C1430" s="50">
        <v>0.55048611111111112</v>
      </c>
      <c r="D1430" s="51">
        <v>72</v>
      </c>
      <c r="E1430" s="56">
        <v>23.97</v>
      </c>
      <c r="F1430" s="57">
        <v>1725.84</v>
      </c>
      <c r="G1430" s="58" t="s">
        <v>91</v>
      </c>
    </row>
    <row r="1431" spans="2:7" s="1" customFormat="1" ht="13.4" customHeight="1">
      <c r="B1431" s="49">
        <v>44000</v>
      </c>
      <c r="C1431" s="50">
        <v>0.55048611111111112</v>
      </c>
      <c r="D1431" s="51">
        <v>99</v>
      </c>
      <c r="E1431" s="56">
        <v>23.97</v>
      </c>
      <c r="F1431" s="57">
        <v>2373.0299999999997</v>
      </c>
      <c r="G1431" s="58" t="s">
        <v>91</v>
      </c>
    </row>
    <row r="1432" spans="2:7" s="1" customFormat="1" ht="13.4" customHeight="1">
      <c r="B1432" s="49">
        <v>44000</v>
      </c>
      <c r="C1432" s="50">
        <v>0.55048611111111112</v>
      </c>
      <c r="D1432" s="51">
        <v>109</v>
      </c>
      <c r="E1432" s="56">
        <v>23.97</v>
      </c>
      <c r="F1432" s="57">
        <v>2612.73</v>
      </c>
      <c r="G1432" s="58" t="s">
        <v>91</v>
      </c>
    </row>
    <row r="1433" spans="2:7" s="1" customFormat="1" ht="13.4" customHeight="1">
      <c r="B1433" s="49">
        <v>44000</v>
      </c>
      <c r="C1433" s="50">
        <v>0.55311342592592594</v>
      </c>
      <c r="D1433" s="51">
        <v>68</v>
      </c>
      <c r="E1433" s="56">
        <v>23.99</v>
      </c>
      <c r="F1433" s="57">
        <v>1631.32</v>
      </c>
      <c r="G1433" s="58" t="s">
        <v>91</v>
      </c>
    </row>
    <row r="1434" spans="2:7" s="1" customFormat="1" ht="13.4" customHeight="1">
      <c r="B1434" s="49">
        <v>44000</v>
      </c>
      <c r="C1434" s="50">
        <v>0.55591435185185178</v>
      </c>
      <c r="D1434" s="51">
        <v>287</v>
      </c>
      <c r="E1434" s="56">
        <v>23.99</v>
      </c>
      <c r="F1434" s="57">
        <v>6885.1299999999992</v>
      </c>
      <c r="G1434" s="58" t="s">
        <v>91</v>
      </c>
    </row>
    <row r="1435" spans="2:7" s="1" customFormat="1" ht="13.4" customHeight="1">
      <c r="B1435" s="49">
        <v>44000</v>
      </c>
      <c r="C1435" s="50">
        <v>0.55591435185185178</v>
      </c>
      <c r="D1435" s="51">
        <v>174</v>
      </c>
      <c r="E1435" s="56">
        <v>23.99</v>
      </c>
      <c r="F1435" s="57">
        <v>4174.2599999999993</v>
      </c>
      <c r="G1435" s="58" t="s">
        <v>91</v>
      </c>
    </row>
    <row r="1436" spans="2:7" s="1" customFormat="1" ht="13.4" customHeight="1">
      <c r="B1436" s="49">
        <v>44000</v>
      </c>
      <c r="C1436" s="50">
        <v>0.55975694444444446</v>
      </c>
      <c r="D1436" s="51">
        <v>44</v>
      </c>
      <c r="E1436" s="56">
        <v>24.01</v>
      </c>
      <c r="F1436" s="57">
        <v>1056.44</v>
      </c>
      <c r="G1436" s="58" t="s">
        <v>91</v>
      </c>
    </row>
    <row r="1437" spans="2:7" s="1" customFormat="1" ht="13.4" customHeight="1">
      <c r="B1437" s="49">
        <v>44000</v>
      </c>
      <c r="C1437" s="50">
        <v>0.55975694444444446</v>
      </c>
      <c r="D1437" s="51">
        <v>21</v>
      </c>
      <c r="E1437" s="56">
        <v>24.01</v>
      </c>
      <c r="F1437" s="57">
        <v>504.21000000000004</v>
      </c>
      <c r="G1437" s="58" t="s">
        <v>91</v>
      </c>
    </row>
    <row r="1438" spans="2:7" s="1" customFormat="1" ht="13.4" customHeight="1">
      <c r="B1438" s="49">
        <v>44000</v>
      </c>
      <c r="C1438" s="50">
        <v>0.56067129629629631</v>
      </c>
      <c r="D1438" s="51">
        <v>145</v>
      </c>
      <c r="E1438" s="56">
        <v>24</v>
      </c>
      <c r="F1438" s="57">
        <v>3480</v>
      </c>
      <c r="G1438" s="58" t="s">
        <v>91</v>
      </c>
    </row>
    <row r="1439" spans="2:7" s="1" customFormat="1" ht="13.4" customHeight="1">
      <c r="B1439" s="49">
        <v>44000</v>
      </c>
      <c r="C1439" s="50">
        <v>0.56081018518518522</v>
      </c>
      <c r="D1439" s="51">
        <v>125</v>
      </c>
      <c r="E1439" s="56">
        <v>24</v>
      </c>
      <c r="F1439" s="57">
        <v>3000</v>
      </c>
      <c r="G1439" s="58" t="s">
        <v>91</v>
      </c>
    </row>
    <row r="1440" spans="2:7" s="1" customFormat="1" ht="13.4" customHeight="1">
      <c r="B1440" s="49">
        <v>44000</v>
      </c>
      <c r="C1440" s="50">
        <v>0.56081018518518522</v>
      </c>
      <c r="D1440" s="51">
        <v>4</v>
      </c>
      <c r="E1440" s="56">
        <v>24</v>
      </c>
      <c r="F1440" s="57">
        <v>96</v>
      </c>
      <c r="G1440" s="58" t="s">
        <v>91</v>
      </c>
    </row>
    <row r="1441" spans="2:7" s="1" customFormat="1" ht="13.4" customHeight="1">
      <c r="B1441" s="49">
        <v>44000</v>
      </c>
      <c r="C1441" s="50">
        <v>0.56096064814814817</v>
      </c>
      <c r="D1441" s="51">
        <v>1</v>
      </c>
      <c r="E1441" s="56">
        <v>24</v>
      </c>
      <c r="F1441" s="57">
        <v>24</v>
      </c>
      <c r="G1441" s="58" t="s">
        <v>91</v>
      </c>
    </row>
    <row r="1442" spans="2:7" s="1" customFormat="1" ht="13.4" customHeight="1">
      <c r="B1442" s="49">
        <v>44000</v>
      </c>
      <c r="C1442" s="50">
        <v>0.56174768518518514</v>
      </c>
      <c r="D1442" s="51">
        <v>189</v>
      </c>
      <c r="E1442" s="56">
        <v>23.99</v>
      </c>
      <c r="F1442" s="57">
        <v>4534.1099999999997</v>
      </c>
      <c r="G1442" s="58" t="s">
        <v>91</v>
      </c>
    </row>
    <row r="1443" spans="2:7" s="1" customFormat="1" ht="13.4" customHeight="1">
      <c r="B1443" s="49">
        <v>44000</v>
      </c>
      <c r="C1443" s="50">
        <v>0.56221064814814814</v>
      </c>
      <c r="D1443" s="51">
        <v>121</v>
      </c>
      <c r="E1443" s="56">
        <v>23.99</v>
      </c>
      <c r="F1443" s="57">
        <v>2902.79</v>
      </c>
      <c r="G1443" s="58" t="s">
        <v>91</v>
      </c>
    </row>
    <row r="1444" spans="2:7" s="1" customFormat="1" ht="13.4" customHeight="1">
      <c r="B1444" s="49">
        <v>44000</v>
      </c>
      <c r="C1444" s="50">
        <v>0.56252314814814819</v>
      </c>
      <c r="D1444" s="51">
        <v>83</v>
      </c>
      <c r="E1444" s="56">
        <v>24.01</v>
      </c>
      <c r="F1444" s="57">
        <v>1992.8300000000002</v>
      </c>
      <c r="G1444" s="58" t="s">
        <v>91</v>
      </c>
    </row>
    <row r="1445" spans="2:7" s="1" customFormat="1" ht="13.4" customHeight="1">
      <c r="B1445" s="49">
        <v>44000</v>
      </c>
      <c r="C1445" s="50">
        <v>0.56311342592592595</v>
      </c>
      <c r="D1445" s="51">
        <v>83</v>
      </c>
      <c r="E1445" s="56">
        <v>23.97</v>
      </c>
      <c r="F1445" s="57">
        <v>1989.51</v>
      </c>
      <c r="G1445" s="58" t="s">
        <v>91</v>
      </c>
    </row>
    <row r="1446" spans="2:7" s="1" customFormat="1" ht="13.4" customHeight="1">
      <c r="B1446" s="49">
        <v>44000</v>
      </c>
      <c r="C1446" s="50">
        <v>0.56376157407407412</v>
      </c>
      <c r="D1446" s="51">
        <v>83</v>
      </c>
      <c r="E1446" s="56">
        <v>24</v>
      </c>
      <c r="F1446" s="57">
        <v>1992</v>
      </c>
      <c r="G1446" s="58" t="s">
        <v>91</v>
      </c>
    </row>
    <row r="1447" spans="2:7" s="1" customFormat="1" ht="13.4" customHeight="1">
      <c r="B1447" s="49">
        <v>44000</v>
      </c>
      <c r="C1447" s="50">
        <v>0.56715277777777773</v>
      </c>
      <c r="D1447" s="51">
        <v>77</v>
      </c>
      <c r="E1447" s="56">
        <v>24.01</v>
      </c>
      <c r="F1447" s="57">
        <v>1848.7700000000002</v>
      </c>
      <c r="G1447" s="58" t="s">
        <v>91</v>
      </c>
    </row>
    <row r="1448" spans="2:7" s="1" customFormat="1" ht="13.4" customHeight="1">
      <c r="B1448" s="49">
        <v>44000</v>
      </c>
      <c r="C1448" s="50">
        <v>0.56821759259259264</v>
      </c>
      <c r="D1448" s="51">
        <v>348</v>
      </c>
      <c r="E1448" s="56">
        <v>24.02</v>
      </c>
      <c r="F1448" s="57">
        <v>8358.9599999999991</v>
      </c>
      <c r="G1448" s="58" t="s">
        <v>91</v>
      </c>
    </row>
    <row r="1449" spans="2:7" s="1" customFormat="1" ht="13.4" customHeight="1">
      <c r="B1449" s="49">
        <v>44000</v>
      </c>
      <c r="C1449" s="50">
        <v>0.56821759259259264</v>
      </c>
      <c r="D1449" s="51">
        <v>118</v>
      </c>
      <c r="E1449" s="56">
        <v>24.02</v>
      </c>
      <c r="F1449" s="57">
        <v>2834.36</v>
      </c>
      <c r="G1449" s="58" t="s">
        <v>91</v>
      </c>
    </row>
    <row r="1450" spans="2:7" s="1" customFormat="1" ht="13.4" customHeight="1">
      <c r="B1450" s="49">
        <v>44000</v>
      </c>
      <c r="C1450" s="50">
        <v>0.56980324074074074</v>
      </c>
      <c r="D1450" s="51">
        <v>154</v>
      </c>
      <c r="E1450" s="56">
        <v>24.03</v>
      </c>
      <c r="F1450" s="57">
        <v>3700.6200000000003</v>
      </c>
      <c r="G1450" s="58" t="s">
        <v>91</v>
      </c>
    </row>
    <row r="1451" spans="2:7" s="1" customFormat="1" ht="13.4" customHeight="1">
      <c r="B1451" s="49">
        <v>44000</v>
      </c>
      <c r="C1451" s="50">
        <v>0.5721180555555555</v>
      </c>
      <c r="D1451" s="51">
        <v>114</v>
      </c>
      <c r="E1451" s="56">
        <v>24.03</v>
      </c>
      <c r="F1451" s="57">
        <v>2739.42</v>
      </c>
      <c r="G1451" s="58" t="s">
        <v>91</v>
      </c>
    </row>
    <row r="1452" spans="2:7" s="1" customFormat="1" ht="13.4" customHeight="1">
      <c r="B1452" s="49">
        <v>44000</v>
      </c>
      <c r="C1452" s="50">
        <v>0.57215277777777784</v>
      </c>
      <c r="D1452" s="51">
        <v>158</v>
      </c>
      <c r="E1452" s="56">
        <v>24.03</v>
      </c>
      <c r="F1452" s="57">
        <v>3796.7400000000002</v>
      </c>
      <c r="G1452" s="58" t="s">
        <v>91</v>
      </c>
    </row>
    <row r="1453" spans="2:7" s="1" customFormat="1" ht="13.4" customHeight="1">
      <c r="B1453" s="49">
        <v>44000</v>
      </c>
      <c r="C1453" s="50">
        <v>0.57215277777777784</v>
      </c>
      <c r="D1453" s="51">
        <v>6</v>
      </c>
      <c r="E1453" s="56">
        <v>24.03</v>
      </c>
      <c r="F1453" s="57">
        <v>144.18</v>
      </c>
      <c r="G1453" s="58" t="s">
        <v>91</v>
      </c>
    </row>
    <row r="1454" spans="2:7" s="1" customFormat="1" ht="13.4" customHeight="1">
      <c r="B1454" s="49">
        <v>44000</v>
      </c>
      <c r="C1454" s="50">
        <v>0.57215277777777784</v>
      </c>
      <c r="D1454" s="51">
        <v>95</v>
      </c>
      <c r="E1454" s="56">
        <v>24.03</v>
      </c>
      <c r="F1454" s="57">
        <v>2282.85</v>
      </c>
      <c r="G1454" s="58" t="s">
        <v>91</v>
      </c>
    </row>
    <row r="1455" spans="2:7" s="1" customFormat="1" ht="13.4" customHeight="1">
      <c r="B1455" s="49">
        <v>44000</v>
      </c>
      <c r="C1455" s="50">
        <v>0.57305555555555554</v>
      </c>
      <c r="D1455" s="51">
        <v>83</v>
      </c>
      <c r="E1455" s="56">
        <v>24.03</v>
      </c>
      <c r="F1455" s="57">
        <v>1994.49</v>
      </c>
      <c r="G1455" s="58" t="s">
        <v>91</v>
      </c>
    </row>
    <row r="1456" spans="2:7" s="1" customFormat="1" ht="13.4" customHeight="1">
      <c r="B1456" s="49">
        <v>44000</v>
      </c>
      <c r="C1456" s="50">
        <v>0.57361111111111118</v>
      </c>
      <c r="D1456" s="51">
        <v>83</v>
      </c>
      <c r="E1456" s="56">
        <v>24.03</v>
      </c>
      <c r="F1456" s="57">
        <v>1994.49</v>
      </c>
      <c r="G1456" s="58" t="s">
        <v>91</v>
      </c>
    </row>
    <row r="1457" spans="2:7" s="1" customFormat="1" ht="13.4" customHeight="1">
      <c r="B1457" s="49">
        <v>44000</v>
      </c>
      <c r="C1457" s="50">
        <v>0.57452546296296292</v>
      </c>
      <c r="D1457" s="51">
        <v>153</v>
      </c>
      <c r="E1457" s="56">
        <v>24.03</v>
      </c>
      <c r="F1457" s="57">
        <v>3676.59</v>
      </c>
      <c r="G1457" s="58" t="s">
        <v>91</v>
      </c>
    </row>
    <row r="1458" spans="2:7" s="1" customFormat="1" ht="13.4" customHeight="1">
      <c r="B1458" s="49">
        <v>44000</v>
      </c>
      <c r="C1458" s="50">
        <v>0.57605324074074071</v>
      </c>
      <c r="D1458" s="51">
        <v>155</v>
      </c>
      <c r="E1458" s="56">
        <v>24.03</v>
      </c>
      <c r="F1458" s="57">
        <v>3724.65</v>
      </c>
      <c r="G1458" s="58" t="s">
        <v>91</v>
      </c>
    </row>
    <row r="1459" spans="2:7" s="1" customFormat="1" ht="13.4" customHeight="1">
      <c r="B1459" s="49">
        <v>44000</v>
      </c>
      <c r="C1459" s="50">
        <v>0.57642361111111107</v>
      </c>
      <c r="D1459" s="51">
        <v>83</v>
      </c>
      <c r="E1459" s="56">
        <v>24.03</v>
      </c>
      <c r="F1459" s="57">
        <v>1994.49</v>
      </c>
      <c r="G1459" s="58" t="s">
        <v>91</v>
      </c>
    </row>
    <row r="1460" spans="2:7" s="1" customFormat="1" ht="13.4" customHeight="1">
      <c r="B1460" s="49">
        <v>44000</v>
      </c>
      <c r="C1460" s="50">
        <v>0.57721064814814815</v>
      </c>
      <c r="D1460" s="51">
        <v>83</v>
      </c>
      <c r="E1460" s="56">
        <v>24</v>
      </c>
      <c r="F1460" s="57">
        <v>1992</v>
      </c>
      <c r="G1460" s="58" t="s">
        <v>91</v>
      </c>
    </row>
    <row r="1461" spans="2:7" s="1" customFormat="1" ht="13.4" customHeight="1">
      <c r="B1461" s="49">
        <v>44000</v>
      </c>
      <c r="C1461" s="50">
        <v>0.57756944444444447</v>
      </c>
      <c r="D1461" s="51">
        <v>84</v>
      </c>
      <c r="E1461" s="56">
        <v>24</v>
      </c>
      <c r="F1461" s="57">
        <v>2016</v>
      </c>
      <c r="G1461" s="58" t="s">
        <v>91</v>
      </c>
    </row>
    <row r="1462" spans="2:7" s="1" customFormat="1" ht="13.4" customHeight="1">
      <c r="B1462" s="49">
        <v>44000</v>
      </c>
      <c r="C1462" s="50">
        <v>0.57811342592592596</v>
      </c>
      <c r="D1462" s="51">
        <v>84</v>
      </c>
      <c r="E1462" s="56">
        <v>24.01</v>
      </c>
      <c r="F1462" s="57">
        <v>2016.8400000000001</v>
      </c>
      <c r="G1462" s="58" t="s">
        <v>91</v>
      </c>
    </row>
    <row r="1463" spans="2:7" s="1" customFormat="1" ht="13.4" customHeight="1">
      <c r="B1463" s="49">
        <v>44000</v>
      </c>
      <c r="C1463" s="50">
        <v>0.57873842592592595</v>
      </c>
      <c r="D1463" s="51">
        <v>84</v>
      </c>
      <c r="E1463" s="56">
        <v>24.01</v>
      </c>
      <c r="F1463" s="57">
        <v>2016.8400000000001</v>
      </c>
      <c r="G1463" s="58" t="s">
        <v>91</v>
      </c>
    </row>
    <row r="1464" spans="2:7" s="1" customFormat="1" ht="13.4" customHeight="1">
      <c r="B1464" s="49">
        <v>44000</v>
      </c>
      <c r="C1464" s="50">
        <v>0.57964120370370364</v>
      </c>
      <c r="D1464" s="51">
        <v>156</v>
      </c>
      <c r="E1464" s="56">
        <v>23.99</v>
      </c>
      <c r="F1464" s="57">
        <v>3742.4399999999996</v>
      </c>
      <c r="G1464" s="58" t="s">
        <v>91</v>
      </c>
    </row>
    <row r="1465" spans="2:7" s="1" customFormat="1" ht="13.4" customHeight="1">
      <c r="B1465" s="49">
        <v>44000</v>
      </c>
      <c r="C1465" s="50">
        <v>0.5823842592592593</v>
      </c>
      <c r="D1465" s="51">
        <v>152</v>
      </c>
      <c r="E1465" s="56">
        <v>24.02</v>
      </c>
      <c r="F1465" s="57">
        <v>3651.04</v>
      </c>
      <c r="G1465" s="58" t="s">
        <v>91</v>
      </c>
    </row>
    <row r="1466" spans="2:7" s="1" customFormat="1" ht="13.4" customHeight="1">
      <c r="B1466" s="49">
        <v>44000</v>
      </c>
      <c r="C1466" s="50">
        <v>0.58349537037037036</v>
      </c>
      <c r="D1466" s="51">
        <v>211</v>
      </c>
      <c r="E1466" s="56">
        <v>24.04</v>
      </c>
      <c r="F1466" s="57">
        <v>5072.4399999999996</v>
      </c>
      <c r="G1466" s="58" t="s">
        <v>91</v>
      </c>
    </row>
    <row r="1467" spans="2:7" s="1" customFormat="1" ht="13.4" customHeight="1">
      <c r="B1467" s="49">
        <v>44000</v>
      </c>
      <c r="C1467" s="50">
        <v>0.58417824074074076</v>
      </c>
      <c r="D1467" s="51">
        <v>84</v>
      </c>
      <c r="E1467" s="56">
        <v>24.03</v>
      </c>
      <c r="F1467" s="57">
        <v>2018.52</v>
      </c>
      <c r="G1467" s="58" t="s">
        <v>91</v>
      </c>
    </row>
    <row r="1468" spans="2:7" s="1" customFormat="1" ht="13.4" customHeight="1">
      <c r="B1468" s="49">
        <v>44000</v>
      </c>
      <c r="C1468" s="50">
        <v>0.58488425925925924</v>
      </c>
      <c r="D1468" s="51">
        <v>83</v>
      </c>
      <c r="E1468" s="56">
        <v>24.03</v>
      </c>
      <c r="F1468" s="57">
        <v>1994.49</v>
      </c>
      <c r="G1468" s="58" t="s">
        <v>91</v>
      </c>
    </row>
    <row r="1469" spans="2:7" s="1" customFormat="1" ht="13.4" customHeight="1">
      <c r="B1469" s="49">
        <v>44000</v>
      </c>
      <c r="C1469" s="50">
        <v>0.58594907407407404</v>
      </c>
      <c r="D1469" s="51">
        <v>157</v>
      </c>
      <c r="E1469" s="56">
        <v>24.05</v>
      </c>
      <c r="F1469" s="57">
        <v>3775.85</v>
      </c>
      <c r="G1469" s="58" t="s">
        <v>91</v>
      </c>
    </row>
    <row r="1470" spans="2:7" s="1" customFormat="1" ht="13.4" customHeight="1">
      <c r="B1470" s="49">
        <v>44000</v>
      </c>
      <c r="C1470" s="50">
        <v>0.5862384259259259</v>
      </c>
      <c r="D1470" s="51">
        <v>84</v>
      </c>
      <c r="E1470" s="56">
        <v>24.04</v>
      </c>
      <c r="F1470" s="57">
        <v>2019.36</v>
      </c>
      <c r="G1470" s="58" t="s">
        <v>91</v>
      </c>
    </row>
    <row r="1471" spans="2:7" s="1" customFormat="1" ht="13.4" customHeight="1">
      <c r="B1471" s="49">
        <v>44000</v>
      </c>
      <c r="C1471" s="50">
        <v>0.58687500000000004</v>
      </c>
      <c r="D1471" s="51">
        <v>83</v>
      </c>
      <c r="E1471" s="56">
        <v>24.04</v>
      </c>
      <c r="F1471" s="57">
        <v>1995.32</v>
      </c>
      <c r="G1471" s="58" t="s">
        <v>91</v>
      </c>
    </row>
    <row r="1472" spans="2:7" s="1" customFormat="1" ht="13.4" customHeight="1">
      <c r="B1472" s="49">
        <v>44000</v>
      </c>
      <c r="C1472" s="50">
        <v>0.58741898148148153</v>
      </c>
      <c r="D1472" s="51">
        <v>83</v>
      </c>
      <c r="E1472" s="56">
        <v>24.04</v>
      </c>
      <c r="F1472" s="57">
        <v>1995.32</v>
      </c>
      <c r="G1472" s="58" t="s">
        <v>91</v>
      </c>
    </row>
    <row r="1473" spans="2:7" s="1" customFormat="1" ht="13.4" customHeight="1">
      <c r="B1473" s="49">
        <v>44000</v>
      </c>
      <c r="C1473" s="50">
        <v>0.58802083333333333</v>
      </c>
      <c r="D1473" s="51">
        <v>83</v>
      </c>
      <c r="E1473" s="56">
        <v>24.04</v>
      </c>
      <c r="F1473" s="57">
        <v>1995.32</v>
      </c>
      <c r="G1473" s="58" t="s">
        <v>91</v>
      </c>
    </row>
    <row r="1474" spans="2:7" s="1" customFormat="1" ht="13.4" customHeight="1">
      <c r="B1474" s="49">
        <v>44000</v>
      </c>
      <c r="C1474" s="50">
        <v>0.58895833333333336</v>
      </c>
      <c r="D1474" s="51">
        <v>83</v>
      </c>
      <c r="E1474" s="56">
        <v>24.05</v>
      </c>
      <c r="F1474" s="57">
        <v>1996.15</v>
      </c>
      <c r="G1474" s="58" t="s">
        <v>91</v>
      </c>
    </row>
    <row r="1475" spans="2:7" s="1" customFormat="1" ht="13.4" customHeight="1">
      <c r="B1475" s="49">
        <v>44000</v>
      </c>
      <c r="C1475" s="50">
        <v>0.59152777777777776</v>
      </c>
      <c r="D1475" s="51">
        <v>285</v>
      </c>
      <c r="E1475" s="56">
        <v>24.05</v>
      </c>
      <c r="F1475" s="57">
        <v>6854.25</v>
      </c>
      <c r="G1475" s="58" t="s">
        <v>91</v>
      </c>
    </row>
    <row r="1476" spans="2:7" s="1" customFormat="1" ht="13.4" customHeight="1">
      <c r="B1476" s="49">
        <v>44000</v>
      </c>
      <c r="C1476" s="50">
        <v>0.59175925925925921</v>
      </c>
      <c r="D1476" s="51">
        <v>83</v>
      </c>
      <c r="E1476" s="56">
        <v>24.04</v>
      </c>
      <c r="F1476" s="57">
        <v>1995.32</v>
      </c>
      <c r="G1476" s="58" t="s">
        <v>91</v>
      </c>
    </row>
    <row r="1477" spans="2:7" s="1" customFormat="1" ht="13.4" customHeight="1">
      <c r="B1477" s="49">
        <v>44000</v>
      </c>
      <c r="C1477" s="50">
        <v>0.5959606481481482</v>
      </c>
      <c r="D1477" s="51">
        <v>86</v>
      </c>
      <c r="E1477" s="56">
        <v>24.08</v>
      </c>
      <c r="F1477" s="57">
        <v>2070.8799999999997</v>
      </c>
      <c r="G1477" s="58" t="s">
        <v>91</v>
      </c>
    </row>
    <row r="1478" spans="2:7" s="1" customFormat="1" ht="13.4" customHeight="1">
      <c r="B1478" s="49">
        <v>44000</v>
      </c>
      <c r="C1478" s="50">
        <v>0.5959606481481482</v>
      </c>
      <c r="D1478" s="51">
        <v>302</v>
      </c>
      <c r="E1478" s="56">
        <v>24.07</v>
      </c>
      <c r="F1478" s="57">
        <v>7269.14</v>
      </c>
      <c r="G1478" s="58" t="s">
        <v>91</v>
      </c>
    </row>
    <row r="1479" spans="2:7" s="1" customFormat="1" ht="13.4" customHeight="1">
      <c r="B1479" s="49">
        <v>44000</v>
      </c>
      <c r="C1479" s="50">
        <v>0.59597222222222224</v>
      </c>
      <c r="D1479" s="51">
        <v>103</v>
      </c>
      <c r="E1479" s="56">
        <v>24.07</v>
      </c>
      <c r="F1479" s="57">
        <v>2479.21</v>
      </c>
      <c r="G1479" s="58" t="s">
        <v>91</v>
      </c>
    </row>
    <row r="1480" spans="2:7" s="1" customFormat="1" ht="13.4" customHeight="1">
      <c r="B1480" s="49">
        <v>44000</v>
      </c>
      <c r="C1480" s="50">
        <v>0.59674768518518517</v>
      </c>
      <c r="D1480" s="51">
        <v>83</v>
      </c>
      <c r="E1480" s="56">
        <v>24.07</v>
      </c>
      <c r="F1480" s="57">
        <v>1997.81</v>
      </c>
      <c r="G1480" s="58" t="s">
        <v>91</v>
      </c>
    </row>
    <row r="1481" spans="2:7" s="1" customFormat="1" ht="13.4" customHeight="1">
      <c r="B1481" s="49">
        <v>44000</v>
      </c>
      <c r="C1481" s="50">
        <v>0.59879629629629627</v>
      </c>
      <c r="D1481" s="51">
        <v>220</v>
      </c>
      <c r="E1481" s="56">
        <v>24.1</v>
      </c>
      <c r="F1481" s="57">
        <v>5302</v>
      </c>
      <c r="G1481" s="58" t="s">
        <v>91</v>
      </c>
    </row>
    <row r="1482" spans="2:7" s="1" customFormat="1" ht="13.4" customHeight="1">
      <c r="B1482" s="49">
        <v>44000</v>
      </c>
      <c r="C1482" s="50">
        <v>0.59879629629629627</v>
      </c>
      <c r="D1482" s="51">
        <v>82</v>
      </c>
      <c r="E1482" s="56">
        <v>24.1</v>
      </c>
      <c r="F1482" s="57">
        <v>1976.2</v>
      </c>
      <c r="G1482" s="58" t="s">
        <v>91</v>
      </c>
    </row>
    <row r="1483" spans="2:7" s="1" customFormat="1" ht="13.4" customHeight="1">
      <c r="B1483" s="49">
        <v>44000</v>
      </c>
      <c r="C1483" s="50">
        <v>0.59949074074074071</v>
      </c>
      <c r="D1483" s="51">
        <v>83</v>
      </c>
      <c r="E1483" s="56">
        <v>24.1</v>
      </c>
      <c r="F1483" s="57">
        <v>2000.3000000000002</v>
      </c>
      <c r="G1483" s="58" t="s">
        <v>91</v>
      </c>
    </row>
    <row r="1484" spans="2:7" s="1" customFormat="1" ht="13.4" customHeight="1">
      <c r="B1484" s="49">
        <v>44000</v>
      </c>
      <c r="C1484" s="50">
        <v>0.60001157407407402</v>
      </c>
      <c r="D1484" s="51">
        <v>84</v>
      </c>
      <c r="E1484" s="56">
        <v>24.09</v>
      </c>
      <c r="F1484" s="57">
        <v>2023.56</v>
      </c>
      <c r="G1484" s="58" t="s">
        <v>91</v>
      </c>
    </row>
    <row r="1485" spans="2:7" s="1" customFormat="1" ht="13.4" customHeight="1">
      <c r="B1485" s="49">
        <v>44000</v>
      </c>
      <c r="C1485" s="50">
        <v>0.60230324074074071</v>
      </c>
      <c r="D1485" s="51">
        <v>285</v>
      </c>
      <c r="E1485" s="56">
        <v>24.08</v>
      </c>
      <c r="F1485" s="57">
        <v>6862.7999999999993</v>
      </c>
      <c r="G1485" s="58" t="s">
        <v>91</v>
      </c>
    </row>
    <row r="1486" spans="2:7" s="1" customFormat="1" ht="13.4" customHeight="1">
      <c r="B1486" s="49">
        <v>44000</v>
      </c>
      <c r="C1486" s="50">
        <v>0.60368055555555555</v>
      </c>
      <c r="D1486" s="51">
        <v>155</v>
      </c>
      <c r="E1486" s="56">
        <v>24.07</v>
      </c>
      <c r="F1486" s="57">
        <v>3730.85</v>
      </c>
      <c r="G1486" s="58" t="s">
        <v>91</v>
      </c>
    </row>
    <row r="1487" spans="2:7" s="1" customFormat="1" ht="13.4" customHeight="1">
      <c r="B1487" s="49">
        <v>44000</v>
      </c>
      <c r="C1487" s="50">
        <v>0.60394675925925922</v>
      </c>
      <c r="D1487" s="51">
        <v>86</v>
      </c>
      <c r="E1487" s="56">
        <v>24.06</v>
      </c>
      <c r="F1487" s="57">
        <v>2069.16</v>
      </c>
      <c r="G1487" s="58" t="s">
        <v>91</v>
      </c>
    </row>
    <row r="1488" spans="2:7" s="1" customFormat="1" ht="13.4" customHeight="1">
      <c r="B1488" s="49">
        <v>44000</v>
      </c>
      <c r="C1488" s="50">
        <v>0.60456018518518517</v>
      </c>
      <c r="D1488" s="51">
        <v>165</v>
      </c>
      <c r="E1488" s="56">
        <v>24.05</v>
      </c>
      <c r="F1488" s="57">
        <v>3968.25</v>
      </c>
      <c r="G1488" s="58" t="s">
        <v>91</v>
      </c>
    </row>
    <row r="1489" spans="2:7" s="1" customFormat="1" ht="13.4" customHeight="1">
      <c r="B1489" s="49">
        <v>44000</v>
      </c>
      <c r="C1489" s="50">
        <v>0.60486111111111118</v>
      </c>
      <c r="D1489" s="51">
        <v>86</v>
      </c>
      <c r="E1489" s="56">
        <v>24.04</v>
      </c>
      <c r="F1489" s="57">
        <v>2067.44</v>
      </c>
      <c r="G1489" s="58" t="s">
        <v>91</v>
      </c>
    </row>
    <row r="1490" spans="2:7" s="1" customFormat="1" ht="13.4" customHeight="1">
      <c r="B1490" s="49">
        <v>44000</v>
      </c>
      <c r="C1490" s="50">
        <v>0.6052777777777778</v>
      </c>
      <c r="D1490" s="51">
        <v>85</v>
      </c>
      <c r="E1490" s="56">
        <v>24.02</v>
      </c>
      <c r="F1490" s="57">
        <v>2041.7</v>
      </c>
      <c r="G1490" s="58" t="s">
        <v>91</v>
      </c>
    </row>
    <row r="1491" spans="2:7" s="1" customFormat="1" ht="13.4" customHeight="1">
      <c r="B1491" s="49">
        <v>44000</v>
      </c>
      <c r="C1491" s="50">
        <v>0.60546296296296298</v>
      </c>
      <c r="D1491" s="51">
        <v>85</v>
      </c>
      <c r="E1491" s="56">
        <v>24.02</v>
      </c>
      <c r="F1491" s="57">
        <v>2041.7</v>
      </c>
      <c r="G1491" s="58" t="s">
        <v>91</v>
      </c>
    </row>
    <row r="1492" spans="2:7" s="1" customFormat="1" ht="13.4" customHeight="1">
      <c r="B1492" s="49">
        <v>44000</v>
      </c>
      <c r="C1492" s="50">
        <v>0.60670138888888892</v>
      </c>
      <c r="D1492" s="51">
        <v>304</v>
      </c>
      <c r="E1492" s="56">
        <v>24.01</v>
      </c>
      <c r="F1492" s="57">
        <v>7299.0400000000009</v>
      </c>
      <c r="G1492" s="58" t="s">
        <v>91</v>
      </c>
    </row>
    <row r="1493" spans="2:7" s="1" customFormat="1" ht="13.4" customHeight="1">
      <c r="B1493" s="49">
        <v>44000</v>
      </c>
      <c r="C1493" s="50">
        <v>0.60737268518518517</v>
      </c>
      <c r="D1493" s="51">
        <v>167</v>
      </c>
      <c r="E1493" s="56">
        <v>24.01</v>
      </c>
      <c r="F1493" s="57">
        <v>4009.67</v>
      </c>
      <c r="G1493" s="58" t="s">
        <v>91</v>
      </c>
    </row>
    <row r="1494" spans="2:7" s="1" customFormat="1" ht="13.4" customHeight="1">
      <c r="B1494" s="49">
        <v>44000</v>
      </c>
      <c r="C1494" s="50">
        <v>0.60744212962962962</v>
      </c>
      <c r="D1494" s="51">
        <v>85</v>
      </c>
      <c r="E1494" s="56">
        <v>24</v>
      </c>
      <c r="F1494" s="57">
        <v>2040</v>
      </c>
      <c r="G1494" s="58" t="s">
        <v>91</v>
      </c>
    </row>
    <row r="1495" spans="2:7" s="1" customFormat="1" ht="13.4" customHeight="1">
      <c r="B1495" s="49">
        <v>44000</v>
      </c>
      <c r="C1495" s="50">
        <v>0.60881944444444447</v>
      </c>
      <c r="D1495" s="51">
        <v>127</v>
      </c>
      <c r="E1495" s="56">
        <v>24.02</v>
      </c>
      <c r="F1495" s="57">
        <v>3050.54</v>
      </c>
      <c r="G1495" s="58" t="s">
        <v>91</v>
      </c>
    </row>
    <row r="1496" spans="2:7" s="1" customFormat="1" ht="13.4" customHeight="1">
      <c r="B1496" s="49">
        <v>44000</v>
      </c>
      <c r="C1496" s="50">
        <v>0.60893518518518519</v>
      </c>
      <c r="D1496" s="51">
        <v>215</v>
      </c>
      <c r="E1496" s="56">
        <v>24.02</v>
      </c>
      <c r="F1496" s="57">
        <v>5164.3</v>
      </c>
      <c r="G1496" s="58" t="s">
        <v>91</v>
      </c>
    </row>
    <row r="1497" spans="2:7" s="1" customFormat="1" ht="13.4" customHeight="1">
      <c r="B1497" s="49">
        <v>44000</v>
      </c>
      <c r="C1497" s="50">
        <v>0.60916666666666663</v>
      </c>
      <c r="D1497" s="51">
        <v>83</v>
      </c>
      <c r="E1497" s="56">
        <v>24.01</v>
      </c>
      <c r="F1497" s="57">
        <v>1992.8300000000002</v>
      </c>
      <c r="G1497" s="58" t="s">
        <v>91</v>
      </c>
    </row>
    <row r="1498" spans="2:7" s="1" customFormat="1" ht="13.4" customHeight="1">
      <c r="B1498" s="49">
        <v>44000</v>
      </c>
      <c r="C1498" s="50">
        <v>0.60982638888888896</v>
      </c>
      <c r="D1498" s="51">
        <v>162</v>
      </c>
      <c r="E1498" s="56">
        <v>24.01</v>
      </c>
      <c r="F1498" s="57">
        <v>3889.6200000000003</v>
      </c>
      <c r="G1498" s="58" t="s">
        <v>91</v>
      </c>
    </row>
    <row r="1499" spans="2:7" s="1" customFormat="1" ht="13.4" customHeight="1">
      <c r="B1499" s="49">
        <v>44000</v>
      </c>
      <c r="C1499" s="50">
        <v>0.61076388888888888</v>
      </c>
      <c r="D1499" s="51">
        <v>89</v>
      </c>
      <c r="E1499" s="56">
        <v>24.01</v>
      </c>
      <c r="F1499" s="57">
        <v>2136.8900000000003</v>
      </c>
      <c r="G1499" s="58" t="s">
        <v>91</v>
      </c>
    </row>
    <row r="1500" spans="2:7" s="1" customFormat="1" ht="13.4" customHeight="1">
      <c r="B1500" s="49">
        <v>44000</v>
      </c>
      <c r="C1500" s="50">
        <v>0.61078703703703707</v>
      </c>
      <c r="D1500" s="51">
        <v>84</v>
      </c>
      <c r="E1500" s="56">
        <v>24.01</v>
      </c>
      <c r="F1500" s="57">
        <v>2016.8400000000001</v>
      </c>
      <c r="G1500" s="58" t="s">
        <v>91</v>
      </c>
    </row>
    <row r="1501" spans="2:7" s="1" customFormat="1" ht="13.4" customHeight="1">
      <c r="B1501" s="49">
        <v>44000</v>
      </c>
      <c r="C1501" s="50">
        <v>0.61089120370370364</v>
      </c>
      <c r="D1501" s="51">
        <v>12</v>
      </c>
      <c r="E1501" s="56">
        <v>24.02</v>
      </c>
      <c r="F1501" s="57">
        <v>288.24</v>
      </c>
      <c r="G1501" s="58" t="s">
        <v>91</v>
      </c>
    </row>
    <row r="1502" spans="2:7" s="1" customFormat="1" ht="13.4" customHeight="1">
      <c r="B1502" s="49">
        <v>44000</v>
      </c>
      <c r="C1502" s="50">
        <v>0.61089120370370364</v>
      </c>
      <c r="D1502" s="51">
        <v>221</v>
      </c>
      <c r="E1502" s="56">
        <v>24.02</v>
      </c>
      <c r="F1502" s="57">
        <v>5308.42</v>
      </c>
      <c r="G1502" s="58" t="s">
        <v>91</v>
      </c>
    </row>
    <row r="1503" spans="2:7" s="1" customFormat="1" ht="13.4" customHeight="1">
      <c r="B1503" s="49">
        <v>44000</v>
      </c>
      <c r="C1503" s="50">
        <v>0.61190972222222217</v>
      </c>
      <c r="D1503" s="51">
        <v>15</v>
      </c>
      <c r="E1503" s="56">
        <v>23.97</v>
      </c>
      <c r="F1503" s="57">
        <v>359.54999999999995</v>
      </c>
      <c r="G1503" s="58" t="s">
        <v>91</v>
      </c>
    </row>
    <row r="1504" spans="2:7" s="1" customFormat="1" ht="13.4" customHeight="1">
      <c r="B1504" s="49">
        <v>44000</v>
      </c>
      <c r="C1504" s="50">
        <v>0.61190972222222217</v>
      </c>
      <c r="D1504" s="51">
        <v>32</v>
      </c>
      <c r="E1504" s="56">
        <v>23.97</v>
      </c>
      <c r="F1504" s="57">
        <v>767.04</v>
      </c>
      <c r="G1504" s="58" t="s">
        <v>91</v>
      </c>
    </row>
    <row r="1505" spans="2:7" s="1" customFormat="1" ht="13.4" customHeight="1">
      <c r="B1505" s="49">
        <v>44000</v>
      </c>
      <c r="C1505" s="50">
        <v>0.61207175925925927</v>
      </c>
      <c r="D1505" s="51">
        <v>114</v>
      </c>
      <c r="E1505" s="56">
        <v>23.98</v>
      </c>
      <c r="F1505" s="57">
        <v>2733.7200000000003</v>
      </c>
      <c r="G1505" s="58" t="s">
        <v>91</v>
      </c>
    </row>
    <row r="1506" spans="2:7" s="1" customFormat="1" ht="13.4" customHeight="1">
      <c r="B1506" s="49">
        <v>44000</v>
      </c>
      <c r="C1506" s="50">
        <v>0.61207175925925927</v>
      </c>
      <c r="D1506" s="51">
        <v>10</v>
      </c>
      <c r="E1506" s="56">
        <v>23.98</v>
      </c>
      <c r="F1506" s="57">
        <v>239.8</v>
      </c>
      <c r="G1506" s="58" t="s">
        <v>91</v>
      </c>
    </row>
    <row r="1507" spans="2:7" s="1" customFormat="1" ht="13.4" customHeight="1">
      <c r="B1507" s="49">
        <v>44000</v>
      </c>
      <c r="C1507" s="50">
        <v>0.61293981481481474</v>
      </c>
      <c r="D1507" s="51">
        <v>83</v>
      </c>
      <c r="E1507" s="56">
        <v>23.97</v>
      </c>
      <c r="F1507" s="57">
        <v>1989.51</v>
      </c>
      <c r="G1507" s="58" t="s">
        <v>91</v>
      </c>
    </row>
    <row r="1508" spans="2:7" s="1" customFormat="1" ht="13.4" customHeight="1">
      <c r="B1508" s="49">
        <v>44000</v>
      </c>
      <c r="C1508" s="50">
        <v>0.61319444444444449</v>
      </c>
      <c r="D1508" s="51">
        <v>84</v>
      </c>
      <c r="E1508" s="56">
        <v>23.97</v>
      </c>
      <c r="F1508" s="57">
        <v>2013.48</v>
      </c>
      <c r="G1508" s="58" t="s">
        <v>91</v>
      </c>
    </row>
    <row r="1509" spans="2:7" s="1" customFormat="1" ht="13.4" customHeight="1">
      <c r="B1509" s="49">
        <v>44000</v>
      </c>
      <c r="C1509" s="50">
        <v>0.61489583333333331</v>
      </c>
      <c r="D1509" s="51">
        <v>289</v>
      </c>
      <c r="E1509" s="56">
        <v>23.98</v>
      </c>
      <c r="F1509" s="57">
        <v>6930.22</v>
      </c>
      <c r="G1509" s="58" t="s">
        <v>91</v>
      </c>
    </row>
    <row r="1510" spans="2:7" s="1" customFormat="1" ht="13.4" customHeight="1">
      <c r="B1510" s="49">
        <v>44000</v>
      </c>
      <c r="C1510" s="50">
        <v>0.61496527777777776</v>
      </c>
      <c r="D1510" s="51">
        <v>84</v>
      </c>
      <c r="E1510" s="56">
        <v>23.97</v>
      </c>
      <c r="F1510" s="57">
        <v>2013.48</v>
      </c>
      <c r="G1510" s="58" t="s">
        <v>91</v>
      </c>
    </row>
    <row r="1511" spans="2:7" s="1" customFormat="1" ht="13.4" customHeight="1">
      <c r="B1511" s="49">
        <v>44000</v>
      </c>
      <c r="C1511" s="50">
        <v>0.61556712962962956</v>
      </c>
      <c r="D1511" s="51">
        <v>84</v>
      </c>
      <c r="E1511" s="56">
        <v>23.95</v>
      </c>
      <c r="F1511" s="57">
        <v>2011.8</v>
      </c>
      <c r="G1511" s="58" t="s">
        <v>91</v>
      </c>
    </row>
    <row r="1512" spans="2:7" s="1" customFormat="1" ht="13.4" customHeight="1">
      <c r="B1512" s="49">
        <v>44000</v>
      </c>
      <c r="C1512" s="50">
        <v>0.61564814814814817</v>
      </c>
      <c r="D1512" s="51">
        <v>84</v>
      </c>
      <c r="E1512" s="56">
        <v>23.93</v>
      </c>
      <c r="F1512" s="57">
        <v>2010.12</v>
      </c>
      <c r="G1512" s="58" t="s">
        <v>91</v>
      </c>
    </row>
    <row r="1513" spans="2:7" s="1" customFormat="1" ht="13.4" customHeight="1">
      <c r="B1513" s="49">
        <v>44000</v>
      </c>
      <c r="C1513" s="50">
        <v>0.61624999999999996</v>
      </c>
      <c r="D1513" s="51">
        <v>157</v>
      </c>
      <c r="E1513" s="56">
        <v>23.94</v>
      </c>
      <c r="F1513" s="57">
        <v>3758.5800000000004</v>
      </c>
      <c r="G1513" s="58" t="s">
        <v>91</v>
      </c>
    </row>
    <row r="1514" spans="2:7" s="1" customFormat="1" ht="13.4" customHeight="1">
      <c r="B1514" s="49">
        <v>44000</v>
      </c>
      <c r="C1514" s="50">
        <v>0.61660879629629628</v>
      </c>
      <c r="D1514" s="51">
        <v>84</v>
      </c>
      <c r="E1514" s="56">
        <v>23.95</v>
      </c>
      <c r="F1514" s="57">
        <v>2011.8</v>
      </c>
      <c r="G1514" s="58" t="s">
        <v>91</v>
      </c>
    </row>
    <row r="1515" spans="2:7" s="1" customFormat="1" ht="13.4" customHeight="1">
      <c r="B1515" s="49">
        <v>44000</v>
      </c>
      <c r="C1515" s="50">
        <v>0.61707175925925928</v>
      </c>
      <c r="D1515" s="51">
        <v>359</v>
      </c>
      <c r="E1515" s="56">
        <v>23.94</v>
      </c>
      <c r="F1515" s="57">
        <v>8594.4600000000009</v>
      </c>
      <c r="G1515" s="58" t="s">
        <v>91</v>
      </c>
    </row>
    <row r="1516" spans="2:7" s="1" customFormat="1" ht="13.4" customHeight="1">
      <c r="B1516" s="49">
        <v>44000</v>
      </c>
      <c r="C1516" s="50">
        <v>0.61707175925925928</v>
      </c>
      <c r="D1516" s="51">
        <v>83</v>
      </c>
      <c r="E1516" s="56">
        <v>23.94</v>
      </c>
      <c r="F1516" s="57">
        <v>1987.0200000000002</v>
      </c>
      <c r="G1516" s="58" t="s">
        <v>91</v>
      </c>
    </row>
    <row r="1517" spans="2:7" s="1" customFormat="1" ht="13.4" customHeight="1">
      <c r="B1517" s="49">
        <v>44000</v>
      </c>
      <c r="C1517" s="50">
        <v>0.61707175925925928</v>
      </c>
      <c r="D1517" s="51">
        <v>359</v>
      </c>
      <c r="E1517" s="56">
        <v>23.94</v>
      </c>
      <c r="F1517" s="57">
        <v>8594.4600000000009</v>
      </c>
      <c r="G1517" s="58" t="s">
        <v>91</v>
      </c>
    </row>
    <row r="1518" spans="2:7" s="1" customFormat="1" ht="13.4" customHeight="1">
      <c r="B1518" s="49">
        <v>44000</v>
      </c>
      <c r="C1518" s="50">
        <v>0.61707175925925928</v>
      </c>
      <c r="D1518" s="51">
        <v>282</v>
      </c>
      <c r="E1518" s="56">
        <v>23.94</v>
      </c>
      <c r="F1518" s="57">
        <v>6751.08</v>
      </c>
      <c r="G1518" s="58" t="s">
        <v>91</v>
      </c>
    </row>
    <row r="1519" spans="2:7" s="1" customFormat="1" ht="13.4" customHeight="1">
      <c r="B1519" s="49">
        <v>44000</v>
      </c>
      <c r="C1519" s="50">
        <v>0.61725694444444446</v>
      </c>
      <c r="D1519" s="51">
        <v>83</v>
      </c>
      <c r="E1519" s="56">
        <v>23.93</v>
      </c>
      <c r="F1519" s="57">
        <v>1986.19</v>
      </c>
      <c r="G1519" s="58" t="s">
        <v>91</v>
      </c>
    </row>
    <row r="1520" spans="2:7" s="1" customFormat="1" ht="13.4" customHeight="1">
      <c r="B1520" s="49">
        <v>44000</v>
      </c>
      <c r="C1520" s="50">
        <v>0.61768518518518511</v>
      </c>
      <c r="D1520" s="51">
        <v>106</v>
      </c>
      <c r="E1520" s="56">
        <v>23.94</v>
      </c>
      <c r="F1520" s="57">
        <v>2537.6400000000003</v>
      </c>
      <c r="G1520" s="58" t="s">
        <v>91</v>
      </c>
    </row>
    <row r="1521" spans="2:7" s="1" customFormat="1" ht="13.4" customHeight="1">
      <c r="B1521" s="49">
        <v>44000</v>
      </c>
      <c r="C1521" s="50">
        <v>0.61793981481481486</v>
      </c>
      <c r="D1521" s="51">
        <v>123</v>
      </c>
      <c r="E1521" s="56">
        <v>23.92</v>
      </c>
      <c r="F1521" s="57">
        <v>2942.1600000000003</v>
      </c>
      <c r="G1521" s="58" t="s">
        <v>91</v>
      </c>
    </row>
    <row r="1522" spans="2:7" s="1" customFormat="1" ht="13.4" customHeight="1">
      <c r="B1522" s="49">
        <v>44000</v>
      </c>
      <c r="C1522" s="50">
        <v>0.61799768518518516</v>
      </c>
      <c r="D1522" s="51">
        <v>77</v>
      </c>
      <c r="E1522" s="56">
        <v>23.92</v>
      </c>
      <c r="F1522" s="57">
        <v>1841.8400000000001</v>
      </c>
      <c r="G1522" s="58" t="s">
        <v>91</v>
      </c>
    </row>
    <row r="1523" spans="2:7" s="1" customFormat="1" ht="13.4" customHeight="1">
      <c r="B1523" s="49">
        <v>44000</v>
      </c>
      <c r="C1523" s="50">
        <v>0.61809027777777781</v>
      </c>
      <c r="D1523" s="51">
        <v>303</v>
      </c>
      <c r="E1523" s="56">
        <v>23.9</v>
      </c>
      <c r="F1523" s="57">
        <v>7241.7</v>
      </c>
      <c r="G1523" s="58" t="s">
        <v>91</v>
      </c>
    </row>
    <row r="1524" spans="2:7" s="1" customFormat="1" ht="13.4" customHeight="1">
      <c r="B1524" s="49">
        <v>44000</v>
      </c>
      <c r="C1524" s="50">
        <v>0.61809027777777781</v>
      </c>
      <c r="D1524" s="51">
        <v>697</v>
      </c>
      <c r="E1524" s="56">
        <v>23.9</v>
      </c>
      <c r="F1524" s="57">
        <v>16658.3</v>
      </c>
      <c r="G1524" s="58" t="s">
        <v>91</v>
      </c>
    </row>
    <row r="1525" spans="2:7" s="1" customFormat="1" ht="13.4" customHeight="1">
      <c r="B1525" s="49">
        <v>44000</v>
      </c>
      <c r="C1525" s="50">
        <v>0.61854166666666666</v>
      </c>
      <c r="D1525" s="51">
        <v>85</v>
      </c>
      <c r="E1525" s="56">
        <v>23.91</v>
      </c>
      <c r="F1525" s="57">
        <v>2032.35</v>
      </c>
      <c r="G1525" s="58" t="s">
        <v>91</v>
      </c>
    </row>
    <row r="1526" spans="2:7" s="1" customFormat="1" ht="13.4" customHeight="1">
      <c r="B1526" s="49">
        <v>44000</v>
      </c>
      <c r="C1526" s="50">
        <v>0.61942129629629628</v>
      </c>
      <c r="D1526" s="51">
        <v>78</v>
      </c>
      <c r="E1526" s="56">
        <v>23.92</v>
      </c>
      <c r="F1526" s="57">
        <v>1865.7600000000002</v>
      </c>
      <c r="G1526" s="58" t="s">
        <v>91</v>
      </c>
    </row>
    <row r="1527" spans="2:7" s="1" customFormat="1" ht="13.4" customHeight="1">
      <c r="B1527" s="49">
        <v>44000</v>
      </c>
      <c r="C1527" s="50">
        <v>0.61954861111111115</v>
      </c>
      <c r="D1527" s="51">
        <v>89</v>
      </c>
      <c r="E1527" s="56">
        <v>23.92</v>
      </c>
      <c r="F1527" s="57">
        <v>2128.88</v>
      </c>
      <c r="G1527" s="58" t="s">
        <v>91</v>
      </c>
    </row>
    <row r="1528" spans="2:7" s="1" customFormat="1" ht="13.4" customHeight="1">
      <c r="B1528" s="49">
        <v>44000</v>
      </c>
      <c r="C1528" s="50">
        <v>0.61960648148148145</v>
      </c>
      <c r="D1528" s="51">
        <v>186</v>
      </c>
      <c r="E1528" s="56">
        <v>23.91</v>
      </c>
      <c r="F1528" s="57">
        <v>4447.26</v>
      </c>
      <c r="G1528" s="58" t="s">
        <v>91</v>
      </c>
    </row>
    <row r="1529" spans="2:7" s="1" customFormat="1" ht="13.4" customHeight="1">
      <c r="B1529" s="49">
        <v>44000</v>
      </c>
      <c r="C1529" s="50">
        <v>0.62005787037037041</v>
      </c>
      <c r="D1529" s="51">
        <v>83</v>
      </c>
      <c r="E1529" s="56">
        <v>23.91</v>
      </c>
      <c r="F1529" s="57">
        <v>1984.53</v>
      </c>
      <c r="G1529" s="58" t="s">
        <v>91</v>
      </c>
    </row>
    <row r="1530" spans="2:7" s="1" customFormat="1" ht="13.4" customHeight="1">
      <c r="B1530" s="49">
        <v>44000</v>
      </c>
      <c r="C1530" s="50">
        <v>0.62069444444444444</v>
      </c>
      <c r="D1530" s="51">
        <v>161</v>
      </c>
      <c r="E1530" s="56">
        <v>23.91</v>
      </c>
      <c r="F1530" s="57">
        <v>3849.51</v>
      </c>
      <c r="G1530" s="58" t="s">
        <v>91</v>
      </c>
    </row>
    <row r="1531" spans="2:7" s="1" customFormat="1" ht="13.4" customHeight="1">
      <c r="B1531" s="49">
        <v>44000</v>
      </c>
      <c r="C1531" s="50">
        <v>0.62103009259259256</v>
      </c>
      <c r="D1531" s="51">
        <v>83</v>
      </c>
      <c r="E1531" s="56">
        <v>23.91</v>
      </c>
      <c r="F1531" s="57">
        <v>1984.53</v>
      </c>
      <c r="G1531" s="58" t="s">
        <v>91</v>
      </c>
    </row>
    <row r="1532" spans="2:7" s="1" customFormat="1" ht="13.4" customHeight="1">
      <c r="B1532" s="49">
        <v>44000</v>
      </c>
      <c r="C1532" s="50">
        <v>0.62179398148148146</v>
      </c>
      <c r="D1532" s="51">
        <v>158</v>
      </c>
      <c r="E1532" s="56">
        <v>23.93</v>
      </c>
      <c r="F1532" s="57">
        <v>3780.94</v>
      </c>
      <c r="G1532" s="58" t="s">
        <v>91</v>
      </c>
    </row>
    <row r="1533" spans="2:7" s="1" customFormat="1" ht="13.4" customHeight="1">
      <c r="B1533" s="49">
        <v>44000</v>
      </c>
      <c r="C1533" s="50">
        <v>0.62252314814814813</v>
      </c>
      <c r="D1533" s="51">
        <v>164</v>
      </c>
      <c r="E1533" s="56">
        <v>23.93</v>
      </c>
      <c r="F1533" s="57">
        <v>3924.52</v>
      </c>
      <c r="G1533" s="58" t="s">
        <v>91</v>
      </c>
    </row>
    <row r="1534" spans="2:7" s="1" customFormat="1" ht="13.4" customHeight="1">
      <c r="B1534" s="49">
        <v>44000</v>
      </c>
      <c r="C1534" s="50">
        <v>0.6230324074074074</v>
      </c>
      <c r="D1534" s="51">
        <v>161</v>
      </c>
      <c r="E1534" s="56">
        <v>23.93</v>
      </c>
      <c r="F1534" s="57">
        <v>3852.73</v>
      </c>
      <c r="G1534" s="58" t="s">
        <v>91</v>
      </c>
    </row>
    <row r="1535" spans="2:7" s="1" customFormat="1" ht="13.4" customHeight="1">
      <c r="B1535" s="49">
        <v>44000</v>
      </c>
      <c r="C1535" s="50">
        <v>0.62337962962962956</v>
      </c>
      <c r="D1535" s="51">
        <v>84</v>
      </c>
      <c r="E1535" s="56">
        <v>23.94</v>
      </c>
      <c r="F1535" s="57">
        <v>2010.96</v>
      </c>
      <c r="G1535" s="58" t="s">
        <v>91</v>
      </c>
    </row>
    <row r="1536" spans="2:7" s="1" customFormat="1" ht="13.4" customHeight="1">
      <c r="B1536" s="49">
        <v>44000</v>
      </c>
      <c r="C1536" s="50">
        <v>0.62444444444444447</v>
      </c>
      <c r="D1536" s="51">
        <v>164</v>
      </c>
      <c r="E1536" s="56">
        <v>23.92</v>
      </c>
      <c r="F1536" s="57">
        <v>3922.88</v>
      </c>
      <c r="G1536" s="58" t="s">
        <v>91</v>
      </c>
    </row>
    <row r="1537" spans="2:7" s="1" customFormat="1" ht="13.4" customHeight="1">
      <c r="B1537" s="49">
        <v>44000</v>
      </c>
      <c r="C1537" s="50">
        <v>0.62497685185185181</v>
      </c>
      <c r="D1537" s="51">
        <v>163</v>
      </c>
      <c r="E1537" s="56">
        <v>23.91</v>
      </c>
      <c r="F1537" s="57">
        <v>3897.33</v>
      </c>
      <c r="G1537" s="58" t="s">
        <v>91</v>
      </c>
    </row>
    <row r="1538" spans="2:7" s="1" customFormat="1" ht="13.4" customHeight="1">
      <c r="B1538" s="49">
        <v>44000</v>
      </c>
      <c r="C1538" s="50">
        <v>0.62575231481481486</v>
      </c>
      <c r="D1538" s="51">
        <v>129</v>
      </c>
      <c r="E1538" s="56">
        <v>23.94</v>
      </c>
      <c r="F1538" s="57">
        <v>3088.26</v>
      </c>
      <c r="G1538" s="58" t="s">
        <v>91</v>
      </c>
    </row>
    <row r="1539" spans="2:7" s="1" customFormat="1" ht="13.4" customHeight="1">
      <c r="B1539" s="49">
        <v>44000</v>
      </c>
      <c r="C1539" s="50">
        <v>0.62583333333333335</v>
      </c>
      <c r="D1539" s="51">
        <v>101</v>
      </c>
      <c r="E1539" s="56">
        <v>23.93</v>
      </c>
      <c r="F1539" s="57">
        <v>2416.9299999999998</v>
      </c>
      <c r="G1539" s="58" t="s">
        <v>91</v>
      </c>
    </row>
    <row r="1540" spans="2:7" s="1" customFormat="1" ht="13.4" customHeight="1">
      <c r="B1540" s="49">
        <v>44000</v>
      </c>
      <c r="C1540" s="50">
        <v>0.62587962962962962</v>
      </c>
      <c r="D1540" s="51">
        <v>32</v>
      </c>
      <c r="E1540" s="56">
        <v>23.93</v>
      </c>
      <c r="F1540" s="57">
        <v>765.76</v>
      </c>
      <c r="G1540" s="58" t="s">
        <v>91</v>
      </c>
    </row>
    <row r="1541" spans="2:7" s="1" customFormat="1" ht="13.4" customHeight="1">
      <c r="B1541" s="49">
        <v>44000</v>
      </c>
      <c r="C1541" s="50">
        <v>0.62589120370370377</v>
      </c>
      <c r="D1541" s="51">
        <v>19</v>
      </c>
      <c r="E1541" s="56">
        <v>23.93</v>
      </c>
      <c r="F1541" s="57">
        <v>454.67</v>
      </c>
      <c r="G1541" s="58" t="s">
        <v>91</v>
      </c>
    </row>
    <row r="1542" spans="2:7" s="1" customFormat="1" ht="13.4" customHeight="1">
      <c r="B1542" s="49">
        <v>44000</v>
      </c>
      <c r="C1542" s="50">
        <v>0.62589120370370377</v>
      </c>
      <c r="D1542" s="51">
        <v>13</v>
      </c>
      <c r="E1542" s="56">
        <v>23.93</v>
      </c>
      <c r="F1542" s="57">
        <v>311.08999999999997</v>
      </c>
      <c r="G1542" s="58" t="s">
        <v>91</v>
      </c>
    </row>
    <row r="1543" spans="2:7" s="1" customFormat="1" ht="13.4" customHeight="1">
      <c r="B1543" s="49">
        <v>44000</v>
      </c>
      <c r="C1543" s="50">
        <v>0.62648148148148153</v>
      </c>
      <c r="D1543" s="51">
        <v>85</v>
      </c>
      <c r="E1543" s="56">
        <v>23.91</v>
      </c>
      <c r="F1543" s="57">
        <v>2032.35</v>
      </c>
      <c r="G1543" s="58" t="s">
        <v>91</v>
      </c>
    </row>
    <row r="1544" spans="2:7" s="1" customFormat="1" ht="13.4" customHeight="1">
      <c r="B1544" s="49">
        <v>44000</v>
      </c>
      <c r="C1544" s="50">
        <v>0.62737268518518519</v>
      </c>
      <c r="D1544" s="51">
        <v>42</v>
      </c>
      <c r="E1544" s="56">
        <v>23.91</v>
      </c>
      <c r="F1544" s="57">
        <v>1004.22</v>
      </c>
      <c r="G1544" s="58" t="s">
        <v>91</v>
      </c>
    </row>
    <row r="1545" spans="2:7" s="1" customFormat="1" ht="13.4" customHeight="1">
      <c r="B1545" s="49">
        <v>44000</v>
      </c>
      <c r="C1545" s="50">
        <v>0.62737268518518519</v>
      </c>
      <c r="D1545" s="51">
        <v>60</v>
      </c>
      <c r="E1545" s="56">
        <v>23.91</v>
      </c>
      <c r="F1545" s="57">
        <v>1434.6</v>
      </c>
      <c r="G1545" s="58" t="s">
        <v>91</v>
      </c>
    </row>
    <row r="1546" spans="2:7" s="1" customFormat="1" ht="13.4" customHeight="1">
      <c r="B1546" s="49">
        <v>44000</v>
      </c>
      <c r="C1546" s="50">
        <v>0.62741898148148145</v>
      </c>
      <c r="D1546" s="51">
        <v>89</v>
      </c>
      <c r="E1546" s="56">
        <v>23.91</v>
      </c>
      <c r="F1546" s="57">
        <v>2127.9900000000002</v>
      </c>
      <c r="G1546" s="58" t="s">
        <v>91</v>
      </c>
    </row>
    <row r="1547" spans="2:7" s="1" customFormat="1" ht="13.4" customHeight="1">
      <c r="B1547" s="49">
        <v>44000</v>
      </c>
      <c r="C1547" s="50">
        <v>0.62777777777777777</v>
      </c>
      <c r="D1547" s="51">
        <v>85</v>
      </c>
      <c r="E1547" s="56">
        <v>23.88</v>
      </c>
      <c r="F1547" s="57">
        <v>2029.8</v>
      </c>
      <c r="G1547" s="58" t="s">
        <v>91</v>
      </c>
    </row>
    <row r="1548" spans="2:7" s="1" customFormat="1" ht="13.4" customHeight="1">
      <c r="B1548" s="49">
        <v>44000</v>
      </c>
      <c r="C1548" s="50">
        <v>0.62843749999999998</v>
      </c>
      <c r="D1548" s="51">
        <v>54</v>
      </c>
      <c r="E1548" s="56">
        <v>23.88</v>
      </c>
      <c r="F1548" s="57">
        <v>1289.52</v>
      </c>
      <c r="G1548" s="58" t="s">
        <v>91</v>
      </c>
    </row>
    <row r="1549" spans="2:7" s="1" customFormat="1" ht="13.4" customHeight="1">
      <c r="B1549" s="49">
        <v>44000</v>
      </c>
      <c r="C1549" s="50">
        <v>0.62843749999999998</v>
      </c>
      <c r="D1549" s="51">
        <v>25</v>
      </c>
      <c r="E1549" s="56">
        <v>23.88</v>
      </c>
      <c r="F1549" s="57">
        <v>597</v>
      </c>
      <c r="G1549" s="58" t="s">
        <v>91</v>
      </c>
    </row>
    <row r="1550" spans="2:7" s="1" customFormat="1" ht="13.4" customHeight="1">
      <c r="B1550" s="49">
        <v>44000</v>
      </c>
      <c r="C1550" s="50">
        <v>0.62844907407407413</v>
      </c>
      <c r="D1550" s="51">
        <v>38</v>
      </c>
      <c r="E1550" s="56">
        <v>23.88</v>
      </c>
      <c r="F1550" s="57">
        <v>907.43999999999994</v>
      </c>
      <c r="G1550" s="58" t="s">
        <v>91</v>
      </c>
    </row>
    <row r="1551" spans="2:7" s="1" customFormat="1" ht="13.4" customHeight="1">
      <c r="B1551" s="49">
        <v>44000</v>
      </c>
      <c r="C1551" s="50">
        <v>0.62844907407407413</v>
      </c>
      <c r="D1551" s="51">
        <v>45</v>
      </c>
      <c r="E1551" s="56">
        <v>23.88</v>
      </c>
      <c r="F1551" s="57">
        <v>1074.5999999999999</v>
      </c>
      <c r="G1551" s="58" t="s">
        <v>91</v>
      </c>
    </row>
    <row r="1552" spans="2:7" s="1" customFormat="1" ht="13.4" customHeight="1">
      <c r="B1552" s="49">
        <v>44000</v>
      </c>
      <c r="C1552" s="50">
        <v>0.62906249999999997</v>
      </c>
      <c r="D1552" s="51">
        <v>83</v>
      </c>
      <c r="E1552" s="56">
        <v>23.88</v>
      </c>
      <c r="F1552" s="57">
        <v>1982.04</v>
      </c>
      <c r="G1552" s="58" t="s">
        <v>91</v>
      </c>
    </row>
    <row r="1553" spans="2:7" s="1" customFormat="1" ht="13.4" customHeight="1">
      <c r="B1553" s="49">
        <v>44000</v>
      </c>
      <c r="C1553" s="50">
        <v>0.63002314814814808</v>
      </c>
      <c r="D1553" s="51">
        <v>193</v>
      </c>
      <c r="E1553" s="56">
        <v>23.89</v>
      </c>
      <c r="F1553" s="57">
        <v>4610.7700000000004</v>
      </c>
      <c r="G1553" s="58" t="s">
        <v>91</v>
      </c>
    </row>
    <row r="1554" spans="2:7" s="1" customFormat="1" ht="13.4" customHeight="1">
      <c r="B1554" s="49">
        <v>44000</v>
      </c>
      <c r="C1554" s="50">
        <v>0.6303009259259259</v>
      </c>
      <c r="D1554" s="51">
        <v>84</v>
      </c>
      <c r="E1554" s="56">
        <v>23.87</v>
      </c>
      <c r="F1554" s="57">
        <v>2005.0800000000002</v>
      </c>
      <c r="G1554" s="58" t="s">
        <v>91</v>
      </c>
    </row>
    <row r="1555" spans="2:7" s="1" customFormat="1" ht="13.4" customHeight="1">
      <c r="B1555" s="49">
        <v>44000</v>
      </c>
      <c r="C1555" s="50">
        <v>0.63072916666666667</v>
      </c>
      <c r="D1555" s="51">
        <v>83</v>
      </c>
      <c r="E1555" s="56">
        <v>23.86</v>
      </c>
      <c r="F1555" s="57">
        <v>1980.3799999999999</v>
      </c>
      <c r="G1555" s="58" t="s">
        <v>91</v>
      </c>
    </row>
    <row r="1556" spans="2:7" s="1" customFormat="1" ht="13.4" customHeight="1">
      <c r="B1556" s="49">
        <v>44000</v>
      </c>
      <c r="C1556" s="50">
        <v>0.63131944444444443</v>
      </c>
      <c r="D1556" s="51">
        <v>85</v>
      </c>
      <c r="E1556" s="56">
        <v>23.85</v>
      </c>
      <c r="F1556" s="57">
        <v>2027.2500000000002</v>
      </c>
      <c r="G1556" s="58" t="s">
        <v>91</v>
      </c>
    </row>
    <row r="1557" spans="2:7" s="1" customFormat="1" ht="13.4" customHeight="1">
      <c r="B1557" s="49">
        <v>44000</v>
      </c>
      <c r="C1557" s="50">
        <v>0.63192129629629623</v>
      </c>
      <c r="D1557" s="51">
        <v>155</v>
      </c>
      <c r="E1557" s="56">
        <v>23.86</v>
      </c>
      <c r="F1557" s="57">
        <v>3698.2999999999997</v>
      </c>
      <c r="G1557" s="58" t="s">
        <v>91</v>
      </c>
    </row>
    <row r="1558" spans="2:7" s="1" customFormat="1" ht="13.4" customHeight="1">
      <c r="B1558" s="49">
        <v>44000</v>
      </c>
      <c r="C1558" s="50">
        <v>0.63232638888888892</v>
      </c>
      <c r="D1558" s="51">
        <v>84</v>
      </c>
      <c r="E1558" s="56">
        <v>23.85</v>
      </c>
      <c r="F1558" s="57">
        <v>2003.4</v>
      </c>
      <c r="G1558" s="58" t="s">
        <v>91</v>
      </c>
    </row>
    <row r="1559" spans="2:7" s="1" customFormat="1" ht="13.4" customHeight="1">
      <c r="B1559" s="49">
        <v>44000</v>
      </c>
      <c r="C1559" s="50">
        <v>0.63395833333333329</v>
      </c>
      <c r="D1559" s="51">
        <v>77</v>
      </c>
      <c r="E1559" s="56">
        <v>23.86</v>
      </c>
      <c r="F1559" s="57">
        <v>1837.22</v>
      </c>
      <c r="G1559" s="58" t="s">
        <v>91</v>
      </c>
    </row>
    <row r="1560" spans="2:7" s="1" customFormat="1" ht="13.4" customHeight="1">
      <c r="B1560" s="49">
        <v>44000</v>
      </c>
      <c r="C1560" s="50">
        <v>0.63407407407407412</v>
      </c>
      <c r="D1560" s="51">
        <v>196</v>
      </c>
      <c r="E1560" s="56">
        <v>23.85</v>
      </c>
      <c r="F1560" s="57">
        <v>4674.6000000000004</v>
      </c>
      <c r="G1560" s="58" t="s">
        <v>91</v>
      </c>
    </row>
    <row r="1561" spans="2:7" s="1" customFormat="1" ht="13.4" customHeight="1">
      <c r="B1561" s="49">
        <v>44000</v>
      </c>
      <c r="C1561" s="50">
        <v>0.63444444444444448</v>
      </c>
      <c r="D1561" s="51">
        <v>84</v>
      </c>
      <c r="E1561" s="56">
        <v>23.83</v>
      </c>
      <c r="F1561" s="57">
        <v>2001.7199999999998</v>
      </c>
      <c r="G1561" s="58" t="s">
        <v>91</v>
      </c>
    </row>
    <row r="1562" spans="2:7" s="1" customFormat="1" ht="13.4" customHeight="1">
      <c r="B1562" s="49">
        <v>44000</v>
      </c>
      <c r="C1562" s="50">
        <v>0.6349421296296297</v>
      </c>
      <c r="D1562" s="51">
        <v>84</v>
      </c>
      <c r="E1562" s="56">
        <v>23.82</v>
      </c>
      <c r="F1562" s="57">
        <v>2000.88</v>
      </c>
      <c r="G1562" s="58" t="s">
        <v>91</v>
      </c>
    </row>
    <row r="1563" spans="2:7" s="1" customFormat="1" ht="13.4" customHeight="1">
      <c r="B1563" s="49">
        <v>44000</v>
      </c>
      <c r="C1563" s="50">
        <v>0.63546296296296301</v>
      </c>
      <c r="D1563" s="51">
        <v>85</v>
      </c>
      <c r="E1563" s="56">
        <v>23.81</v>
      </c>
      <c r="F1563" s="57">
        <v>2023.85</v>
      </c>
      <c r="G1563" s="58" t="s">
        <v>91</v>
      </c>
    </row>
    <row r="1564" spans="2:7" s="1" customFormat="1" ht="13.4" customHeight="1">
      <c r="B1564" s="49">
        <v>44000</v>
      </c>
      <c r="C1564" s="50">
        <v>0.63587962962962963</v>
      </c>
      <c r="D1564" s="51">
        <v>85</v>
      </c>
      <c r="E1564" s="56">
        <v>23.81</v>
      </c>
      <c r="F1564" s="57">
        <v>2023.85</v>
      </c>
      <c r="G1564" s="58" t="s">
        <v>91</v>
      </c>
    </row>
    <row r="1565" spans="2:7" s="1" customFormat="1" ht="13.4" customHeight="1">
      <c r="B1565" s="49">
        <v>44000</v>
      </c>
      <c r="C1565" s="50">
        <v>0.63680555555555551</v>
      </c>
      <c r="D1565" s="51">
        <v>158</v>
      </c>
      <c r="E1565" s="56">
        <v>23.81</v>
      </c>
      <c r="F1565" s="57">
        <v>3761.98</v>
      </c>
      <c r="G1565" s="58" t="s">
        <v>91</v>
      </c>
    </row>
    <row r="1566" spans="2:7" s="1" customFormat="1" ht="13.4" customHeight="1">
      <c r="B1566" s="49">
        <v>44000</v>
      </c>
      <c r="C1566" s="50">
        <v>0.63762731481481483</v>
      </c>
      <c r="D1566" s="51">
        <v>46</v>
      </c>
      <c r="E1566" s="56">
        <v>23.82</v>
      </c>
      <c r="F1566" s="57">
        <v>1095.72</v>
      </c>
      <c r="G1566" s="58" t="s">
        <v>91</v>
      </c>
    </row>
    <row r="1567" spans="2:7" s="1" customFormat="1" ht="13.4" customHeight="1">
      <c r="B1567" s="49">
        <v>44000</v>
      </c>
      <c r="C1567" s="50">
        <v>0.63762731481481483</v>
      </c>
      <c r="D1567" s="51">
        <v>23</v>
      </c>
      <c r="E1567" s="56">
        <v>23.82</v>
      </c>
      <c r="F1567" s="57">
        <v>547.86</v>
      </c>
      <c r="G1567" s="58" t="s">
        <v>91</v>
      </c>
    </row>
    <row r="1568" spans="2:7" s="1" customFormat="1" ht="13.4" customHeight="1">
      <c r="B1568" s="49">
        <v>44000</v>
      </c>
      <c r="C1568" s="50">
        <v>0.63776620370370374</v>
      </c>
      <c r="D1568" s="51">
        <v>110</v>
      </c>
      <c r="E1568" s="56">
        <v>23.81</v>
      </c>
      <c r="F1568" s="57">
        <v>2619.1</v>
      </c>
      <c r="G1568" s="58" t="s">
        <v>91</v>
      </c>
    </row>
    <row r="1569" spans="2:7" s="1" customFormat="1" ht="13.4" customHeight="1">
      <c r="B1569" s="49">
        <v>44000</v>
      </c>
      <c r="C1569" s="50">
        <v>0.63901620370370371</v>
      </c>
      <c r="D1569" s="51">
        <v>84</v>
      </c>
      <c r="E1569" s="56">
        <v>23.81</v>
      </c>
      <c r="F1569" s="57">
        <v>2000.04</v>
      </c>
      <c r="G1569" s="58" t="s">
        <v>91</v>
      </c>
    </row>
    <row r="1570" spans="2:7" s="1" customFormat="1" ht="13.4" customHeight="1">
      <c r="B1570" s="49">
        <v>44000</v>
      </c>
      <c r="C1570" s="50">
        <v>0.63965277777777774</v>
      </c>
      <c r="D1570" s="51">
        <v>90</v>
      </c>
      <c r="E1570" s="56">
        <v>23.81</v>
      </c>
      <c r="F1570" s="57">
        <v>2142.9</v>
      </c>
      <c r="G1570" s="58" t="s">
        <v>91</v>
      </c>
    </row>
    <row r="1571" spans="2:7" s="1" customFormat="1" ht="13.4" customHeight="1">
      <c r="B1571" s="49">
        <v>44000</v>
      </c>
      <c r="C1571" s="50">
        <v>0.64001157407407405</v>
      </c>
      <c r="D1571" s="51">
        <v>84</v>
      </c>
      <c r="E1571" s="56">
        <v>23.81</v>
      </c>
      <c r="F1571" s="57">
        <v>2000.04</v>
      </c>
      <c r="G1571" s="58" t="s">
        <v>91</v>
      </c>
    </row>
    <row r="1572" spans="2:7" s="1" customFormat="1" ht="13.4" customHeight="1">
      <c r="B1572" s="49">
        <v>44000</v>
      </c>
      <c r="C1572" s="50">
        <v>0.64002314814814809</v>
      </c>
      <c r="D1572" s="51">
        <v>24</v>
      </c>
      <c r="E1572" s="56">
        <v>23.81</v>
      </c>
      <c r="F1572" s="57">
        <v>571.43999999999994</v>
      </c>
      <c r="G1572" s="58" t="s">
        <v>91</v>
      </c>
    </row>
    <row r="1573" spans="2:7" s="1" customFormat="1" ht="13.4" customHeight="1">
      <c r="B1573" s="49">
        <v>44000</v>
      </c>
      <c r="C1573" s="50">
        <v>0.64012731481481489</v>
      </c>
      <c r="D1573" s="51">
        <v>45</v>
      </c>
      <c r="E1573" s="56">
        <v>23.81</v>
      </c>
      <c r="F1573" s="57">
        <v>1071.45</v>
      </c>
      <c r="G1573" s="58" t="s">
        <v>91</v>
      </c>
    </row>
    <row r="1574" spans="2:7" s="1" customFormat="1" ht="13.4" customHeight="1">
      <c r="B1574" s="49">
        <v>44000</v>
      </c>
      <c r="C1574" s="50">
        <v>0.64033564814814814</v>
      </c>
      <c r="D1574" s="51">
        <v>936</v>
      </c>
      <c r="E1574" s="56">
        <v>23.8</v>
      </c>
      <c r="F1574" s="57">
        <v>22276.799999999999</v>
      </c>
      <c r="G1574" s="58" t="s">
        <v>91</v>
      </c>
    </row>
    <row r="1575" spans="2:7" s="1" customFormat="1" ht="13.4" customHeight="1">
      <c r="B1575" s="49">
        <v>44000</v>
      </c>
      <c r="C1575" s="50">
        <v>0.64033564814814814</v>
      </c>
      <c r="D1575" s="51">
        <v>64</v>
      </c>
      <c r="E1575" s="56">
        <v>23.8</v>
      </c>
      <c r="F1575" s="57">
        <v>1523.2</v>
      </c>
      <c r="G1575" s="58" t="s">
        <v>91</v>
      </c>
    </row>
    <row r="1576" spans="2:7" s="1" customFormat="1" ht="13.4" customHeight="1">
      <c r="B1576" s="49">
        <v>44000</v>
      </c>
      <c r="C1576" s="50">
        <v>0.64033564814814814</v>
      </c>
      <c r="D1576" s="51">
        <v>114</v>
      </c>
      <c r="E1576" s="56">
        <v>23.8</v>
      </c>
      <c r="F1576" s="57">
        <v>2713.2000000000003</v>
      </c>
      <c r="G1576" s="58" t="s">
        <v>91</v>
      </c>
    </row>
    <row r="1577" spans="2:7" s="1" customFormat="1" ht="13.4" customHeight="1">
      <c r="B1577" s="49">
        <v>44000</v>
      </c>
      <c r="C1577" s="50">
        <v>0.64115740740740745</v>
      </c>
      <c r="D1577" s="51">
        <v>84</v>
      </c>
      <c r="E1577" s="56">
        <v>23.78</v>
      </c>
      <c r="F1577" s="57">
        <v>1997.52</v>
      </c>
      <c r="G1577" s="58" t="s">
        <v>91</v>
      </c>
    </row>
    <row r="1578" spans="2:7" s="1" customFormat="1" ht="13.4" customHeight="1">
      <c r="B1578" s="49">
        <v>44000</v>
      </c>
      <c r="C1578" s="50">
        <v>0.64179398148148148</v>
      </c>
      <c r="D1578" s="51">
        <v>85</v>
      </c>
      <c r="E1578" s="56">
        <v>23.76</v>
      </c>
      <c r="F1578" s="57">
        <v>2019.6000000000001</v>
      </c>
      <c r="G1578" s="58" t="s">
        <v>91</v>
      </c>
    </row>
    <row r="1579" spans="2:7" s="1" customFormat="1" ht="13.4" customHeight="1">
      <c r="B1579" s="49">
        <v>44000</v>
      </c>
      <c r="C1579" s="50">
        <v>0.64274305555555555</v>
      </c>
      <c r="D1579" s="51">
        <v>78</v>
      </c>
      <c r="E1579" s="56">
        <v>23.79</v>
      </c>
      <c r="F1579" s="57">
        <v>1855.62</v>
      </c>
      <c r="G1579" s="58" t="s">
        <v>91</v>
      </c>
    </row>
    <row r="1580" spans="2:7" s="1" customFormat="1" ht="13.4" customHeight="1">
      <c r="B1580" s="49">
        <v>44000</v>
      </c>
      <c r="C1580" s="50">
        <v>0.6428935185185185</v>
      </c>
      <c r="D1580" s="51">
        <v>113</v>
      </c>
      <c r="E1580" s="56">
        <v>23.78</v>
      </c>
      <c r="F1580" s="57">
        <v>2687.1400000000003</v>
      </c>
      <c r="G1580" s="58" t="s">
        <v>91</v>
      </c>
    </row>
    <row r="1581" spans="2:7" s="1" customFormat="1" ht="13.4" customHeight="1">
      <c r="B1581" s="49">
        <v>44000</v>
      </c>
      <c r="C1581" s="50">
        <v>0.6428935185185185</v>
      </c>
      <c r="D1581" s="51">
        <v>26</v>
      </c>
      <c r="E1581" s="56">
        <v>23.78</v>
      </c>
      <c r="F1581" s="57">
        <v>618.28</v>
      </c>
      <c r="G1581" s="58" t="s">
        <v>91</v>
      </c>
    </row>
    <row r="1582" spans="2:7" s="1" customFormat="1" ht="13.4" customHeight="1">
      <c r="B1582" s="49">
        <v>44000</v>
      </c>
      <c r="C1582" s="50">
        <v>0.64357638888888891</v>
      </c>
      <c r="D1582" s="51">
        <v>157</v>
      </c>
      <c r="E1582" s="56">
        <v>23.78</v>
      </c>
      <c r="F1582" s="57">
        <v>3733.46</v>
      </c>
      <c r="G1582" s="58" t="s">
        <v>91</v>
      </c>
    </row>
    <row r="1583" spans="2:7" s="1" customFormat="1" ht="13.4" customHeight="1">
      <c r="B1583" s="49">
        <v>44000</v>
      </c>
      <c r="C1583" s="50">
        <v>0.64432870370370365</v>
      </c>
      <c r="D1583" s="51">
        <v>159</v>
      </c>
      <c r="E1583" s="56">
        <v>23.77</v>
      </c>
      <c r="F1583" s="57">
        <v>3779.43</v>
      </c>
      <c r="G1583" s="58" t="s">
        <v>91</v>
      </c>
    </row>
    <row r="1584" spans="2:7" s="1" customFormat="1" ht="13.4" customHeight="1">
      <c r="B1584" s="49">
        <v>44000</v>
      </c>
      <c r="C1584" s="50">
        <v>0.64550925925925928</v>
      </c>
      <c r="D1584" s="51">
        <v>124</v>
      </c>
      <c r="E1584" s="56">
        <v>23.77</v>
      </c>
      <c r="F1584" s="57">
        <v>2947.48</v>
      </c>
      <c r="G1584" s="58" t="s">
        <v>91</v>
      </c>
    </row>
    <row r="1585" spans="2:7" s="1" customFormat="1" ht="13.4" customHeight="1">
      <c r="B1585" s="49">
        <v>44000</v>
      </c>
      <c r="C1585" s="50">
        <v>0.64554398148148151</v>
      </c>
      <c r="D1585" s="51">
        <v>118</v>
      </c>
      <c r="E1585" s="56">
        <v>23.76</v>
      </c>
      <c r="F1585" s="57">
        <v>2803.6800000000003</v>
      </c>
      <c r="G1585" s="58" t="s">
        <v>91</v>
      </c>
    </row>
    <row r="1586" spans="2:7" s="1" customFormat="1" ht="13.4" customHeight="1">
      <c r="B1586" s="49">
        <v>44000</v>
      </c>
      <c r="C1586" s="50">
        <v>0.64604166666666674</v>
      </c>
      <c r="D1586" s="51">
        <v>84</v>
      </c>
      <c r="E1586" s="56">
        <v>23.77</v>
      </c>
      <c r="F1586" s="57">
        <v>1996.68</v>
      </c>
      <c r="G1586" s="58" t="s">
        <v>91</v>
      </c>
    </row>
    <row r="1587" spans="2:7" s="1" customFormat="1" ht="13.4" customHeight="1">
      <c r="B1587" s="49">
        <v>44000</v>
      </c>
      <c r="C1587" s="50">
        <v>0.64687499999999998</v>
      </c>
      <c r="D1587" s="51">
        <v>162</v>
      </c>
      <c r="E1587" s="56">
        <v>23.79</v>
      </c>
      <c r="F1587" s="57">
        <v>3853.98</v>
      </c>
      <c r="G1587" s="58" t="s">
        <v>91</v>
      </c>
    </row>
    <row r="1588" spans="2:7" s="1" customFormat="1" ht="13.4" customHeight="1">
      <c r="B1588" s="49">
        <v>44000</v>
      </c>
      <c r="C1588" s="50">
        <v>0.64724537037037033</v>
      </c>
      <c r="D1588" s="51">
        <v>86</v>
      </c>
      <c r="E1588" s="56">
        <v>23.78</v>
      </c>
      <c r="F1588" s="57">
        <v>2045.0800000000002</v>
      </c>
      <c r="G1588" s="58" t="s">
        <v>91</v>
      </c>
    </row>
    <row r="1589" spans="2:7" s="1" customFormat="1" ht="13.4" customHeight="1">
      <c r="B1589" s="49">
        <v>44000</v>
      </c>
      <c r="C1589" s="50">
        <v>0.64796296296296296</v>
      </c>
      <c r="D1589" s="51">
        <v>45</v>
      </c>
      <c r="E1589" s="56">
        <v>23.79</v>
      </c>
      <c r="F1589" s="57">
        <v>1070.55</v>
      </c>
      <c r="G1589" s="58" t="s">
        <v>91</v>
      </c>
    </row>
    <row r="1590" spans="2:7" s="1" customFormat="1" ht="13.4" customHeight="1">
      <c r="B1590" s="49">
        <v>44000</v>
      </c>
      <c r="C1590" s="50">
        <v>0.64796296296296296</v>
      </c>
      <c r="D1590" s="51">
        <v>32</v>
      </c>
      <c r="E1590" s="56">
        <v>23.79</v>
      </c>
      <c r="F1590" s="57">
        <v>761.28</v>
      </c>
      <c r="G1590" s="58" t="s">
        <v>91</v>
      </c>
    </row>
    <row r="1591" spans="2:7" s="1" customFormat="1" ht="13.4" customHeight="1">
      <c r="B1591" s="49">
        <v>44000</v>
      </c>
      <c r="C1591" s="50">
        <v>0.64811342592592591</v>
      </c>
      <c r="D1591" s="51">
        <v>85</v>
      </c>
      <c r="E1591" s="56">
        <v>23.78</v>
      </c>
      <c r="F1591" s="57">
        <v>2021.3000000000002</v>
      </c>
      <c r="G1591" s="58" t="s">
        <v>91</v>
      </c>
    </row>
    <row r="1592" spans="2:7" s="1" customFormat="1" ht="13.4" customHeight="1">
      <c r="B1592" s="49">
        <v>44000</v>
      </c>
      <c r="C1592" s="50">
        <v>0.64848379629629627</v>
      </c>
      <c r="D1592" s="51">
        <v>86</v>
      </c>
      <c r="E1592" s="56">
        <v>23.76</v>
      </c>
      <c r="F1592" s="57">
        <v>2043.3600000000001</v>
      </c>
      <c r="G1592" s="58" t="s">
        <v>91</v>
      </c>
    </row>
    <row r="1593" spans="2:7" s="1" customFormat="1" ht="13.4" customHeight="1">
      <c r="B1593" s="49">
        <v>44000</v>
      </c>
      <c r="C1593" s="50">
        <v>0.64936342592592589</v>
      </c>
      <c r="D1593" s="51">
        <v>108</v>
      </c>
      <c r="E1593" s="56">
        <v>23.79</v>
      </c>
      <c r="F1593" s="57">
        <v>2569.3199999999997</v>
      </c>
      <c r="G1593" s="58" t="s">
        <v>91</v>
      </c>
    </row>
    <row r="1594" spans="2:7" s="1" customFormat="1" ht="13.4" customHeight="1">
      <c r="B1594" s="49">
        <v>44000</v>
      </c>
      <c r="C1594" s="50">
        <v>0.6495023148148148</v>
      </c>
      <c r="D1594" s="51">
        <v>86</v>
      </c>
      <c r="E1594" s="56">
        <v>23.8</v>
      </c>
      <c r="F1594" s="57">
        <v>2046.8</v>
      </c>
      <c r="G1594" s="58" t="s">
        <v>91</v>
      </c>
    </row>
    <row r="1595" spans="2:7" s="1" customFormat="1" ht="13.4" customHeight="1">
      <c r="B1595" s="49">
        <v>44000</v>
      </c>
      <c r="C1595" s="50">
        <v>0.64986111111111111</v>
      </c>
      <c r="D1595" s="51">
        <v>85</v>
      </c>
      <c r="E1595" s="56">
        <v>23.79</v>
      </c>
      <c r="F1595" s="57">
        <v>2022.1499999999999</v>
      </c>
      <c r="G1595" s="58" t="s">
        <v>91</v>
      </c>
    </row>
    <row r="1596" spans="2:7" s="1" customFormat="1" ht="13.4" customHeight="1">
      <c r="B1596" s="49">
        <v>44000</v>
      </c>
      <c r="C1596" s="50">
        <v>0.65028935185185188</v>
      </c>
      <c r="D1596" s="51">
        <v>85</v>
      </c>
      <c r="E1596" s="56">
        <v>23.79</v>
      </c>
      <c r="F1596" s="57">
        <v>2022.1499999999999</v>
      </c>
      <c r="G1596" s="58" t="s">
        <v>91</v>
      </c>
    </row>
    <row r="1597" spans="2:7" s="1" customFormat="1" ht="13.4" customHeight="1">
      <c r="B1597" s="49">
        <v>44000</v>
      </c>
      <c r="C1597" s="50">
        <v>0.65096064814814814</v>
      </c>
      <c r="D1597" s="51">
        <v>86</v>
      </c>
      <c r="E1597" s="56">
        <v>23.78</v>
      </c>
      <c r="F1597" s="57">
        <v>2045.0800000000002</v>
      </c>
      <c r="G1597" s="58" t="s">
        <v>91</v>
      </c>
    </row>
    <row r="1598" spans="2:7" s="1" customFormat="1" ht="13.4" customHeight="1">
      <c r="B1598" s="49">
        <v>44000</v>
      </c>
      <c r="C1598" s="50">
        <v>0.65121527777777777</v>
      </c>
      <c r="D1598" s="51">
        <v>11</v>
      </c>
      <c r="E1598" s="56">
        <v>23.75</v>
      </c>
      <c r="F1598" s="57">
        <v>261.25</v>
      </c>
      <c r="G1598" s="58" t="s">
        <v>91</v>
      </c>
    </row>
    <row r="1599" spans="2:7" s="1" customFormat="1" ht="13.4" customHeight="1">
      <c r="B1599" s="49">
        <v>44000</v>
      </c>
      <c r="C1599" s="50">
        <v>0.65121527777777777</v>
      </c>
      <c r="D1599" s="51">
        <v>74</v>
      </c>
      <c r="E1599" s="56">
        <v>23.75</v>
      </c>
      <c r="F1599" s="57">
        <v>1757.5</v>
      </c>
      <c r="G1599" s="58" t="s">
        <v>91</v>
      </c>
    </row>
    <row r="1600" spans="2:7" s="1" customFormat="1" ht="13.4" customHeight="1">
      <c r="B1600" s="49">
        <v>44000</v>
      </c>
      <c r="C1600" s="50">
        <v>0.65168981481481481</v>
      </c>
      <c r="D1600" s="51">
        <v>79</v>
      </c>
      <c r="E1600" s="56">
        <v>23.76</v>
      </c>
      <c r="F1600" s="57">
        <v>1877.0400000000002</v>
      </c>
      <c r="G1600" s="58" t="s">
        <v>91</v>
      </c>
    </row>
    <row r="1601" spans="2:7" s="1" customFormat="1" ht="13.4" customHeight="1">
      <c r="B1601" s="49">
        <v>44000</v>
      </c>
      <c r="C1601" s="50">
        <v>0.65211805555555558</v>
      </c>
      <c r="D1601" s="51">
        <v>11</v>
      </c>
      <c r="E1601" s="56">
        <v>23.76</v>
      </c>
      <c r="F1601" s="57">
        <v>261.36</v>
      </c>
      <c r="G1601" s="58" t="s">
        <v>91</v>
      </c>
    </row>
    <row r="1602" spans="2:7" s="1" customFormat="1" ht="13.4" customHeight="1">
      <c r="B1602" s="49">
        <v>44000</v>
      </c>
      <c r="C1602" s="50">
        <v>0.65211805555555558</v>
      </c>
      <c r="D1602" s="51">
        <v>44</v>
      </c>
      <c r="E1602" s="56">
        <v>23.76</v>
      </c>
      <c r="F1602" s="57">
        <v>1045.44</v>
      </c>
      <c r="G1602" s="58" t="s">
        <v>91</v>
      </c>
    </row>
    <row r="1603" spans="2:7" s="1" customFormat="1" ht="13.4" customHeight="1">
      <c r="B1603" s="49">
        <v>44000</v>
      </c>
      <c r="C1603" s="50">
        <v>0.65211805555555558</v>
      </c>
      <c r="D1603" s="51">
        <v>22</v>
      </c>
      <c r="E1603" s="56">
        <v>23.76</v>
      </c>
      <c r="F1603" s="57">
        <v>522.72</v>
      </c>
      <c r="G1603" s="58" t="s">
        <v>91</v>
      </c>
    </row>
    <row r="1604" spans="2:7" s="1" customFormat="1" ht="13.4" customHeight="1">
      <c r="B1604" s="49">
        <v>44000</v>
      </c>
      <c r="C1604" s="50">
        <v>0.65233796296296298</v>
      </c>
      <c r="D1604" s="51">
        <v>85</v>
      </c>
      <c r="E1604" s="56">
        <v>23.76</v>
      </c>
      <c r="F1604" s="57">
        <v>2019.6000000000001</v>
      </c>
      <c r="G1604" s="58" t="s">
        <v>91</v>
      </c>
    </row>
    <row r="1605" spans="2:7" s="1" customFormat="1" ht="13.4" customHeight="1">
      <c r="B1605" s="49">
        <v>44000</v>
      </c>
      <c r="C1605" s="50">
        <v>0.65265046296296292</v>
      </c>
      <c r="D1605" s="51">
        <v>85</v>
      </c>
      <c r="E1605" s="56">
        <v>23.75</v>
      </c>
      <c r="F1605" s="57">
        <v>2018.75</v>
      </c>
      <c r="G1605" s="58" t="s">
        <v>91</v>
      </c>
    </row>
    <row r="1606" spans="2:7" s="1" customFormat="1" ht="13.4" customHeight="1">
      <c r="B1606" s="49">
        <v>44000</v>
      </c>
      <c r="C1606" s="50">
        <v>0.65354166666666669</v>
      </c>
      <c r="D1606" s="51">
        <v>153</v>
      </c>
      <c r="E1606" s="56">
        <v>23.76</v>
      </c>
      <c r="F1606" s="57">
        <v>3635.28</v>
      </c>
      <c r="G1606" s="58" t="s">
        <v>91</v>
      </c>
    </row>
    <row r="1607" spans="2:7" s="1" customFormat="1" ht="13.4" customHeight="1">
      <c r="B1607" s="49">
        <v>44000</v>
      </c>
      <c r="C1607" s="50">
        <v>0.65425925925925921</v>
      </c>
      <c r="D1607" s="51">
        <v>84</v>
      </c>
      <c r="E1607" s="56">
        <v>23.76</v>
      </c>
      <c r="F1607" s="57">
        <v>1995.8400000000001</v>
      </c>
      <c r="G1607" s="58" t="s">
        <v>91</v>
      </c>
    </row>
    <row r="1608" spans="2:7" s="1" customFormat="1" ht="13.4" customHeight="1">
      <c r="B1608" s="49">
        <v>44000</v>
      </c>
      <c r="C1608" s="50">
        <v>0.65505787037037033</v>
      </c>
      <c r="D1608" s="51">
        <v>161</v>
      </c>
      <c r="E1608" s="56">
        <v>23.76</v>
      </c>
      <c r="F1608" s="57">
        <v>3825.36</v>
      </c>
      <c r="G1608" s="58" t="s">
        <v>91</v>
      </c>
    </row>
    <row r="1609" spans="2:7" s="1" customFormat="1" ht="13.4" customHeight="1">
      <c r="B1609" s="49">
        <v>44000</v>
      </c>
      <c r="C1609" s="50">
        <v>0.65643518518518518</v>
      </c>
      <c r="D1609" s="51">
        <v>153</v>
      </c>
      <c r="E1609" s="56">
        <v>23.75</v>
      </c>
      <c r="F1609" s="57">
        <v>3633.75</v>
      </c>
      <c r="G1609" s="58" t="s">
        <v>91</v>
      </c>
    </row>
    <row r="1610" spans="2:7" s="1" customFormat="1" ht="13.4" customHeight="1">
      <c r="B1610" s="49">
        <v>44000</v>
      </c>
      <c r="C1610" s="50">
        <v>0.65648148148148155</v>
      </c>
      <c r="D1610" s="51">
        <v>89</v>
      </c>
      <c r="E1610" s="56">
        <v>23.76</v>
      </c>
      <c r="F1610" s="57">
        <v>2114.6400000000003</v>
      </c>
      <c r="G1610" s="58" t="s">
        <v>91</v>
      </c>
    </row>
    <row r="1611" spans="2:7" s="1" customFormat="1" ht="13.4" customHeight="1">
      <c r="B1611" s="49">
        <v>44000</v>
      </c>
      <c r="C1611" s="50">
        <v>0.6576157407407407</v>
      </c>
      <c r="D1611" s="51">
        <v>89</v>
      </c>
      <c r="E1611" s="56">
        <v>23.78</v>
      </c>
      <c r="F1611" s="57">
        <v>2116.42</v>
      </c>
      <c r="G1611" s="58" t="s">
        <v>91</v>
      </c>
    </row>
    <row r="1612" spans="2:7" s="1" customFormat="1" ht="13.4" customHeight="1">
      <c r="B1612" s="49">
        <v>44000</v>
      </c>
      <c r="C1612" s="50">
        <v>0.65803240740740743</v>
      </c>
      <c r="D1612" s="51">
        <v>36</v>
      </c>
      <c r="E1612" s="56">
        <v>23.79</v>
      </c>
      <c r="F1612" s="57">
        <v>856.43999999999994</v>
      </c>
      <c r="G1612" s="58" t="s">
        <v>91</v>
      </c>
    </row>
    <row r="1613" spans="2:7" s="1" customFormat="1" ht="13.4" customHeight="1">
      <c r="B1613" s="49">
        <v>44000</v>
      </c>
      <c r="C1613" s="50">
        <v>0.65803240740740743</v>
      </c>
      <c r="D1613" s="51">
        <v>30</v>
      </c>
      <c r="E1613" s="56">
        <v>23.79</v>
      </c>
      <c r="F1613" s="57">
        <v>713.69999999999993</v>
      </c>
      <c r="G1613" s="58" t="s">
        <v>91</v>
      </c>
    </row>
    <row r="1614" spans="2:7" s="1" customFormat="1" ht="13.4" customHeight="1">
      <c r="B1614" s="49">
        <v>44000</v>
      </c>
      <c r="C1614" s="50">
        <v>0.65908564814814818</v>
      </c>
      <c r="D1614" s="51">
        <v>140</v>
      </c>
      <c r="E1614" s="56">
        <v>23.8</v>
      </c>
      <c r="F1614" s="57">
        <v>3332</v>
      </c>
      <c r="G1614" s="58" t="s">
        <v>91</v>
      </c>
    </row>
    <row r="1615" spans="2:7" s="1" customFormat="1" ht="13.4" customHeight="1">
      <c r="B1615" s="49">
        <v>44000</v>
      </c>
      <c r="C1615" s="50">
        <v>0.65949074074074077</v>
      </c>
      <c r="D1615" s="51">
        <v>11</v>
      </c>
      <c r="E1615" s="56">
        <v>23.8</v>
      </c>
      <c r="F1615" s="57">
        <v>261.8</v>
      </c>
      <c r="G1615" s="58" t="s">
        <v>91</v>
      </c>
    </row>
    <row r="1616" spans="2:7" s="1" customFormat="1" ht="13.4" customHeight="1">
      <c r="B1616" s="49">
        <v>44000</v>
      </c>
      <c r="C1616" s="50">
        <v>0.65949074074074077</v>
      </c>
      <c r="D1616" s="51">
        <v>43</v>
      </c>
      <c r="E1616" s="56">
        <v>23.8</v>
      </c>
      <c r="F1616" s="57">
        <v>1023.4</v>
      </c>
      <c r="G1616" s="58" t="s">
        <v>91</v>
      </c>
    </row>
    <row r="1617" spans="2:7" s="1" customFormat="1" ht="13.4" customHeight="1">
      <c r="B1617" s="49">
        <v>44000</v>
      </c>
      <c r="C1617" s="50">
        <v>0.65984953703703708</v>
      </c>
      <c r="D1617" s="51">
        <v>142</v>
      </c>
      <c r="E1617" s="56">
        <v>23.81</v>
      </c>
      <c r="F1617" s="57">
        <v>3381.02</v>
      </c>
      <c r="G1617" s="58" t="s">
        <v>91</v>
      </c>
    </row>
    <row r="1618" spans="2:7" s="1" customFormat="1" ht="13.4" customHeight="1">
      <c r="B1618" s="49">
        <v>44000</v>
      </c>
      <c r="C1618" s="50">
        <v>0.66013888888888894</v>
      </c>
      <c r="D1618" s="51">
        <v>139</v>
      </c>
      <c r="E1618" s="56">
        <v>23.8</v>
      </c>
      <c r="F1618" s="57">
        <v>3308.2000000000003</v>
      </c>
      <c r="G1618" s="58" t="s">
        <v>91</v>
      </c>
    </row>
    <row r="1619" spans="2:7" s="1" customFormat="1" ht="13.4" customHeight="1">
      <c r="B1619" s="49">
        <v>44000</v>
      </c>
      <c r="C1619" s="50">
        <v>0.66027777777777774</v>
      </c>
      <c r="D1619" s="51">
        <v>84</v>
      </c>
      <c r="E1619" s="56">
        <v>23.8</v>
      </c>
      <c r="F1619" s="57">
        <v>1999.2</v>
      </c>
      <c r="G1619" s="58" t="s">
        <v>91</v>
      </c>
    </row>
    <row r="1620" spans="2:7" s="1" customFormat="1" ht="13.4" customHeight="1">
      <c r="B1620" s="49">
        <v>44000</v>
      </c>
      <c r="C1620" s="50">
        <v>0.66099537037037037</v>
      </c>
      <c r="D1620" s="51">
        <v>156</v>
      </c>
      <c r="E1620" s="56">
        <v>23.79</v>
      </c>
      <c r="F1620" s="57">
        <v>3711.24</v>
      </c>
      <c r="G1620" s="58" t="s">
        <v>91</v>
      </c>
    </row>
    <row r="1621" spans="2:7" s="1" customFormat="1" ht="13.4" customHeight="1">
      <c r="B1621" s="49">
        <v>44000</v>
      </c>
      <c r="C1621" s="50">
        <v>0.66187499999999999</v>
      </c>
      <c r="D1621" s="51">
        <v>169</v>
      </c>
      <c r="E1621" s="56">
        <v>23.78</v>
      </c>
      <c r="F1621" s="57">
        <v>4018.82</v>
      </c>
      <c r="G1621" s="58" t="s">
        <v>91</v>
      </c>
    </row>
    <row r="1622" spans="2:7" s="1" customFormat="1" ht="13.4" customHeight="1">
      <c r="B1622" s="49">
        <v>44000</v>
      </c>
      <c r="C1622" s="50">
        <v>0.66217592592592589</v>
      </c>
      <c r="D1622" s="51">
        <v>84</v>
      </c>
      <c r="E1622" s="56">
        <v>23.76</v>
      </c>
      <c r="F1622" s="57">
        <v>1995.8400000000001</v>
      </c>
      <c r="G1622" s="58" t="s">
        <v>91</v>
      </c>
    </row>
    <row r="1623" spans="2:7" s="1" customFormat="1" ht="13.4" customHeight="1">
      <c r="B1623" s="49">
        <v>44000</v>
      </c>
      <c r="C1623" s="50">
        <v>0.66256944444444443</v>
      </c>
      <c r="D1623" s="51">
        <v>126</v>
      </c>
      <c r="E1623" s="56">
        <v>23.75</v>
      </c>
      <c r="F1623" s="57">
        <v>2992.5</v>
      </c>
      <c r="G1623" s="58" t="s">
        <v>91</v>
      </c>
    </row>
    <row r="1624" spans="2:7" s="1" customFormat="1" ht="13.4" customHeight="1">
      <c r="B1624" s="49">
        <v>44000</v>
      </c>
      <c r="C1624" s="50">
        <v>0.66256944444444443</v>
      </c>
      <c r="D1624" s="51">
        <v>542</v>
      </c>
      <c r="E1624" s="56">
        <v>23.75</v>
      </c>
      <c r="F1624" s="57">
        <v>12872.5</v>
      </c>
      <c r="G1624" s="58" t="s">
        <v>91</v>
      </c>
    </row>
    <row r="1625" spans="2:7" s="1" customFormat="1" ht="13.4" customHeight="1">
      <c r="B1625" s="49">
        <v>44000</v>
      </c>
      <c r="C1625" s="50">
        <v>0.66256944444444443</v>
      </c>
      <c r="D1625" s="51">
        <v>332</v>
      </c>
      <c r="E1625" s="56">
        <v>23.75</v>
      </c>
      <c r="F1625" s="57">
        <v>7885</v>
      </c>
      <c r="G1625" s="58" t="s">
        <v>91</v>
      </c>
    </row>
    <row r="1626" spans="2:7" s="1" customFormat="1" ht="13.4" customHeight="1">
      <c r="B1626" s="49">
        <v>44000</v>
      </c>
      <c r="C1626" s="50">
        <v>0.66396990740740736</v>
      </c>
      <c r="D1626" s="51">
        <v>61</v>
      </c>
      <c r="E1626" s="56">
        <v>23.76</v>
      </c>
      <c r="F1626" s="57">
        <v>1449.3600000000001</v>
      </c>
      <c r="G1626" s="58" t="s">
        <v>91</v>
      </c>
    </row>
    <row r="1627" spans="2:7" s="1" customFormat="1" ht="13.4" customHeight="1">
      <c r="B1627" s="49">
        <v>44000</v>
      </c>
      <c r="C1627" s="50">
        <v>0.66396990740740736</v>
      </c>
      <c r="D1627" s="51">
        <v>160</v>
      </c>
      <c r="E1627" s="56">
        <v>23.76</v>
      </c>
      <c r="F1627" s="57">
        <v>3801.6000000000004</v>
      </c>
      <c r="G1627" s="58" t="s">
        <v>91</v>
      </c>
    </row>
    <row r="1628" spans="2:7" s="1" customFormat="1" ht="13.4" customHeight="1">
      <c r="B1628" s="49">
        <v>44000</v>
      </c>
      <c r="C1628" s="50">
        <v>0.66445601851851854</v>
      </c>
      <c r="D1628" s="51">
        <v>72</v>
      </c>
      <c r="E1628" s="56">
        <v>23.75</v>
      </c>
      <c r="F1628" s="57">
        <v>1710</v>
      </c>
      <c r="G1628" s="58" t="s">
        <v>91</v>
      </c>
    </row>
    <row r="1629" spans="2:7" s="1" customFormat="1" ht="13.4" customHeight="1">
      <c r="B1629" s="49">
        <v>44000</v>
      </c>
      <c r="C1629" s="50">
        <v>0.66445601851851854</v>
      </c>
      <c r="D1629" s="51">
        <v>29</v>
      </c>
      <c r="E1629" s="56">
        <v>23.75</v>
      </c>
      <c r="F1629" s="57">
        <v>688.75</v>
      </c>
      <c r="G1629" s="58" t="s">
        <v>91</v>
      </c>
    </row>
    <row r="1630" spans="2:7" s="1" customFormat="1" ht="13.4" customHeight="1">
      <c r="B1630" s="49">
        <v>44000</v>
      </c>
      <c r="C1630" s="50">
        <v>0.66505787037037034</v>
      </c>
      <c r="D1630" s="51">
        <v>77</v>
      </c>
      <c r="E1630" s="56">
        <v>23.75</v>
      </c>
      <c r="F1630" s="57">
        <v>1828.75</v>
      </c>
      <c r="G1630" s="58" t="s">
        <v>91</v>
      </c>
    </row>
    <row r="1631" spans="2:7" s="1" customFormat="1" ht="13.4" customHeight="1">
      <c r="B1631" s="49">
        <v>44000</v>
      </c>
      <c r="C1631" s="50">
        <v>0.66531249999999997</v>
      </c>
      <c r="D1631" s="51">
        <v>77</v>
      </c>
      <c r="E1631" s="56">
        <v>23.74</v>
      </c>
      <c r="F1631" s="57">
        <v>1827.9799999999998</v>
      </c>
      <c r="G1631" s="58" t="s">
        <v>91</v>
      </c>
    </row>
    <row r="1632" spans="2:7" s="1" customFormat="1" ht="13.4" customHeight="1">
      <c r="B1632" s="49">
        <v>44000</v>
      </c>
      <c r="C1632" s="50">
        <v>0.66576388888888893</v>
      </c>
      <c r="D1632" s="51">
        <v>45</v>
      </c>
      <c r="E1632" s="56">
        <v>23.76</v>
      </c>
      <c r="F1632" s="57">
        <v>1069.2</v>
      </c>
      <c r="G1632" s="58" t="s">
        <v>91</v>
      </c>
    </row>
    <row r="1633" spans="2:7" s="1" customFormat="1" ht="13.4" customHeight="1">
      <c r="B1633" s="49">
        <v>44000</v>
      </c>
      <c r="C1633" s="50">
        <v>0.66686342592592596</v>
      </c>
      <c r="D1633" s="51">
        <v>156</v>
      </c>
      <c r="E1633" s="56">
        <v>23.76</v>
      </c>
      <c r="F1633" s="57">
        <v>3706.5600000000004</v>
      </c>
      <c r="G1633" s="58" t="s">
        <v>91</v>
      </c>
    </row>
    <row r="1634" spans="2:7" s="1" customFormat="1" ht="13.4" customHeight="1">
      <c r="B1634" s="49">
        <v>44000</v>
      </c>
      <c r="C1634" s="50">
        <v>0.66714120370370367</v>
      </c>
      <c r="D1634" s="51">
        <v>104</v>
      </c>
      <c r="E1634" s="56">
        <v>23.77</v>
      </c>
      <c r="F1634" s="57">
        <v>2472.08</v>
      </c>
      <c r="G1634" s="58" t="s">
        <v>91</v>
      </c>
    </row>
    <row r="1635" spans="2:7" s="1" customFormat="1" ht="13.4" customHeight="1">
      <c r="B1635" s="49">
        <v>44000</v>
      </c>
      <c r="C1635" s="50">
        <v>0.6675578703703704</v>
      </c>
      <c r="D1635" s="51">
        <v>43</v>
      </c>
      <c r="E1635" s="56">
        <v>23.76</v>
      </c>
      <c r="F1635" s="57">
        <v>1021.6800000000001</v>
      </c>
      <c r="G1635" s="58" t="s">
        <v>91</v>
      </c>
    </row>
    <row r="1636" spans="2:7" s="1" customFormat="1" ht="13.4" customHeight="1">
      <c r="B1636" s="49">
        <v>44000</v>
      </c>
      <c r="C1636" s="50">
        <v>0.6675578703703704</v>
      </c>
      <c r="D1636" s="51">
        <v>20</v>
      </c>
      <c r="E1636" s="56">
        <v>23.76</v>
      </c>
      <c r="F1636" s="57">
        <v>475.20000000000005</v>
      </c>
      <c r="G1636" s="58" t="s">
        <v>91</v>
      </c>
    </row>
    <row r="1637" spans="2:7" s="1" customFormat="1" ht="13.4" customHeight="1">
      <c r="B1637" s="49">
        <v>44000</v>
      </c>
      <c r="C1637" s="50">
        <v>0.66810185185185178</v>
      </c>
      <c r="D1637" s="51">
        <v>84</v>
      </c>
      <c r="E1637" s="56">
        <v>23.74</v>
      </c>
      <c r="F1637" s="57">
        <v>1994.1599999999999</v>
      </c>
      <c r="G1637" s="58" t="s">
        <v>91</v>
      </c>
    </row>
    <row r="1638" spans="2:7" s="1" customFormat="1" ht="13.4" customHeight="1">
      <c r="B1638" s="49">
        <v>44000</v>
      </c>
      <c r="C1638" s="50">
        <v>0.66873842592592592</v>
      </c>
      <c r="D1638" s="51">
        <v>159</v>
      </c>
      <c r="E1638" s="56">
        <v>23.74</v>
      </c>
      <c r="F1638" s="57">
        <v>3774.66</v>
      </c>
      <c r="G1638" s="58" t="s">
        <v>91</v>
      </c>
    </row>
    <row r="1639" spans="2:7" s="1" customFormat="1" ht="13.4" customHeight="1">
      <c r="B1639" s="49">
        <v>44000</v>
      </c>
      <c r="C1639" s="50">
        <v>0.66995370370370377</v>
      </c>
      <c r="D1639" s="51">
        <v>159</v>
      </c>
      <c r="E1639" s="56">
        <v>23.76</v>
      </c>
      <c r="F1639" s="57">
        <v>3777.84</v>
      </c>
      <c r="G1639" s="58" t="s">
        <v>91</v>
      </c>
    </row>
    <row r="1640" spans="2:7" s="1" customFormat="1" ht="13.4" customHeight="1">
      <c r="B1640" s="49">
        <v>44000</v>
      </c>
      <c r="C1640" s="50">
        <v>0.66995370370370377</v>
      </c>
      <c r="D1640" s="51">
        <v>105</v>
      </c>
      <c r="E1640" s="56">
        <v>23.76</v>
      </c>
      <c r="F1640" s="57">
        <v>2494.8000000000002</v>
      </c>
      <c r="G1640" s="58" t="s">
        <v>91</v>
      </c>
    </row>
    <row r="1641" spans="2:7" s="1" customFormat="1" ht="13.4" customHeight="1">
      <c r="B1641" s="49">
        <v>44000</v>
      </c>
      <c r="C1641" s="50">
        <v>0.67062499999999992</v>
      </c>
      <c r="D1641" s="51">
        <v>85</v>
      </c>
      <c r="E1641" s="56">
        <v>23.75</v>
      </c>
      <c r="F1641" s="57">
        <v>2018.75</v>
      </c>
      <c r="G1641" s="58" t="s">
        <v>91</v>
      </c>
    </row>
    <row r="1642" spans="2:7" s="1" customFormat="1" ht="13.4" customHeight="1">
      <c r="B1642" s="49">
        <v>44000</v>
      </c>
      <c r="C1642" s="50">
        <v>0.67121527777777779</v>
      </c>
      <c r="D1642" s="51">
        <v>138</v>
      </c>
      <c r="E1642" s="56">
        <v>23.77</v>
      </c>
      <c r="F1642" s="57">
        <v>3280.2599999999998</v>
      </c>
      <c r="G1642" s="58" t="s">
        <v>91</v>
      </c>
    </row>
    <row r="1643" spans="2:7" s="1" customFormat="1" ht="13.4" customHeight="1">
      <c r="B1643" s="49">
        <v>44000</v>
      </c>
      <c r="C1643" s="50">
        <v>0.67188657407407415</v>
      </c>
      <c r="D1643" s="51">
        <v>81</v>
      </c>
      <c r="E1643" s="56">
        <v>23.77</v>
      </c>
      <c r="F1643" s="57">
        <v>1925.37</v>
      </c>
      <c r="G1643" s="58" t="s">
        <v>91</v>
      </c>
    </row>
    <row r="1644" spans="2:7" s="1" customFormat="1" ht="13.4" customHeight="1">
      <c r="B1644" s="49">
        <v>44000</v>
      </c>
      <c r="C1644" s="50">
        <v>0.6720949074074074</v>
      </c>
      <c r="D1644" s="51">
        <v>84</v>
      </c>
      <c r="E1644" s="56">
        <v>23.76</v>
      </c>
      <c r="F1644" s="57">
        <v>1995.8400000000001</v>
      </c>
      <c r="G1644" s="58" t="s">
        <v>91</v>
      </c>
    </row>
    <row r="1645" spans="2:7" s="1" customFormat="1" ht="13.4" customHeight="1">
      <c r="B1645" s="49">
        <v>44000</v>
      </c>
      <c r="C1645" s="50">
        <v>0.67399305555555555</v>
      </c>
      <c r="D1645" s="51">
        <v>299</v>
      </c>
      <c r="E1645" s="56">
        <v>23.77</v>
      </c>
      <c r="F1645" s="57">
        <v>7107.23</v>
      </c>
      <c r="G1645" s="58" t="s">
        <v>91</v>
      </c>
    </row>
    <row r="1646" spans="2:7" s="1" customFormat="1" ht="13.4" customHeight="1">
      <c r="B1646" s="49">
        <v>44000</v>
      </c>
      <c r="C1646" s="50">
        <v>0.67422453703703711</v>
      </c>
      <c r="D1646" s="51">
        <v>85</v>
      </c>
      <c r="E1646" s="56">
        <v>23.76</v>
      </c>
      <c r="F1646" s="57">
        <v>2019.6000000000001</v>
      </c>
      <c r="G1646" s="58" t="s">
        <v>91</v>
      </c>
    </row>
    <row r="1647" spans="2:7" s="1" customFormat="1" ht="13.4" customHeight="1">
      <c r="B1647" s="49">
        <v>44000</v>
      </c>
      <c r="C1647" s="50">
        <v>0.67531249999999998</v>
      </c>
      <c r="D1647" s="51">
        <v>158</v>
      </c>
      <c r="E1647" s="56">
        <v>23.75</v>
      </c>
      <c r="F1647" s="57">
        <v>3752.5</v>
      </c>
      <c r="G1647" s="58" t="s">
        <v>91</v>
      </c>
    </row>
    <row r="1648" spans="2:7" s="1" customFormat="1" ht="13.4" customHeight="1">
      <c r="B1648" s="49">
        <v>44000</v>
      </c>
      <c r="C1648" s="50">
        <v>0.67581018518518521</v>
      </c>
      <c r="D1648" s="51">
        <v>78</v>
      </c>
      <c r="E1648" s="56">
        <v>23.75</v>
      </c>
      <c r="F1648" s="57">
        <v>1852.5</v>
      </c>
      <c r="G1648" s="58" t="s">
        <v>91</v>
      </c>
    </row>
    <row r="1649" spans="2:7" s="1" customFormat="1" ht="13.4" customHeight="1">
      <c r="B1649" s="49">
        <v>44000</v>
      </c>
      <c r="C1649" s="50">
        <v>0.67636574074074074</v>
      </c>
      <c r="D1649" s="51">
        <v>49</v>
      </c>
      <c r="E1649" s="56">
        <v>23.75</v>
      </c>
      <c r="F1649" s="57">
        <v>1163.75</v>
      </c>
      <c r="G1649" s="58" t="s">
        <v>91</v>
      </c>
    </row>
    <row r="1650" spans="2:7" s="1" customFormat="1" ht="13.4" customHeight="1">
      <c r="B1650" s="49">
        <v>44000</v>
      </c>
      <c r="C1650" s="50">
        <v>0.67636574074074074</v>
      </c>
      <c r="D1650" s="51">
        <v>28</v>
      </c>
      <c r="E1650" s="56">
        <v>23.75</v>
      </c>
      <c r="F1650" s="57">
        <v>665</v>
      </c>
      <c r="G1650" s="58" t="s">
        <v>91</v>
      </c>
    </row>
    <row r="1651" spans="2:7" s="1" customFormat="1" ht="13.4" customHeight="1">
      <c r="B1651" s="49">
        <v>44000</v>
      </c>
      <c r="C1651" s="50">
        <v>0.67679398148148151</v>
      </c>
      <c r="D1651" s="51">
        <v>118</v>
      </c>
      <c r="E1651" s="56">
        <v>23.77</v>
      </c>
      <c r="F1651" s="57">
        <v>2804.86</v>
      </c>
      <c r="G1651" s="58" t="s">
        <v>91</v>
      </c>
    </row>
    <row r="1652" spans="2:7" s="1" customFormat="1" ht="13.4" customHeight="1">
      <c r="B1652" s="49">
        <v>44000</v>
      </c>
      <c r="C1652" s="50">
        <v>0.67719907407407398</v>
      </c>
      <c r="D1652" s="51">
        <v>85</v>
      </c>
      <c r="E1652" s="56">
        <v>23.78</v>
      </c>
      <c r="F1652" s="57">
        <v>2021.3000000000002</v>
      </c>
      <c r="G1652" s="58" t="s">
        <v>91</v>
      </c>
    </row>
    <row r="1653" spans="2:7" s="1" customFormat="1" ht="13.4" customHeight="1">
      <c r="B1653" s="49">
        <v>44000</v>
      </c>
      <c r="C1653" s="50">
        <v>0.67773148148148143</v>
      </c>
      <c r="D1653" s="51">
        <v>85</v>
      </c>
      <c r="E1653" s="56">
        <v>23.77</v>
      </c>
      <c r="F1653" s="57">
        <v>2020.45</v>
      </c>
      <c r="G1653" s="58" t="s">
        <v>91</v>
      </c>
    </row>
    <row r="1654" spans="2:7" s="1" customFormat="1" ht="13.4" customHeight="1">
      <c r="B1654" s="49">
        <v>44000</v>
      </c>
      <c r="C1654" s="50">
        <v>0.67854166666666671</v>
      </c>
      <c r="D1654" s="51">
        <v>118</v>
      </c>
      <c r="E1654" s="56">
        <v>23.8</v>
      </c>
      <c r="F1654" s="57">
        <v>2808.4</v>
      </c>
      <c r="G1654" s="58" t="s">
        <v>91</v>
      </c>
    </row>
    <row r="1655" spans="2:7" s="1" customFormat="1" ht="13.4" customHeight="1">
      <c r="B1655" s="49">
        <v>44000</v>
      </c>
      <c r="C1655" s="50">
        <v>0.67877314814814815</v>
      </c>
      <c r="D1655" s="51">
        <v>84</v>
      </c>
      <c r="E1655" s="56">
        <v>23.79</v>
      </c>
      <c r="F1655" s="57">
        <v>1998.36</v>
      </c>
      <c r="G1655" s="58" t="s">
        <v>91</v>
      </c>
    </row>
    <row r="1656" spans="2:7" s="1" customFormat="1" ht="13.4" customHeight="1">
      <c r="B1656" s="49">
        <v>44000</v>
      </c>
      <c r="C1656" s="50">
        <v>0.68019675925925915</v>
      </c>
      <c r="D1656" s="51">
        <v>208</v>
      </c>
      <c r="E1656" s="56">
        <v>23.8</v>
      </c>
      <c r="F1656" s="57">
        <v>4950.4000000000005</v>
      </c>
      <c r="G1656" s="58" t="s">
        <v>91</v>
      </c>
    </row>
    <row r="1657" spans="2:7" s="1" customFormat="1" ht="13.4" customHeight="1">
      <c r="B1657" s="49">
        <v>44000</v>
      </c>
      <c r="C1657" s="50">
        <v>0.68061342592592589</v>
      </c>
      <c r="D1657" s="51">
        <v>76</v>
      </c>
      <c r="E1657" s="56">
        <v>23.8</v>
      </c>
      <c r="F1657" s="57">
        <v>1808.8</v>
      </c>
      <c r="G1657" s="58" t="s">
        <v>91</v>
      </c>
    </row>
    <row r="1658" spans="2:7" s="1" customFormat="1" ht="13.4" customHeight="1">
      <c r="B1658" s="49">
        <v>44000</v>
      </c>
      <c r="C1658" s="50">
        <v>0.68101851851851858</v>
      </c>
      <c r="D1658" s="51">
        <v>77</v>
      </c>
      <c r="E1658" s="56">
        <v>23.8</v>
      </c>
      <c r="F1658" s="57">
        <v>1832.6000000000001</v>
      </c>
      <c r="G1658" s="58" t="s">
        <v>91</v>
      </c>
    </row>
    <row r="1659" spans="2:7" s="1" customFormat="1" ht="13.4" customHeight="1">
      <c r="B1659" s="49">
        <v>44000</v>
      </c>
      <c r="C1659" s="50">
        <v>0.68125000000000002</v>
      </c>
      <c r="D1659" s="51">
        <v>85</v>
      </c>
      <c r="E1659" s="56">
        <v>23.79</v>
      </c>
      <c r="F1659" s="57">
        <v>2022.1499999999999</v>
      </c>
      <c r="G1659" s="58" t="s">
        <v>91</v>
      </c>
    </row>
    <row r="1660" spans="2:7" s="1" customFormat="1" ht="13.4" customHeight="1">
      <c r="B1660" s="49">
        <v>44000</v>
      </c>
      <c r="C1660" s="50">
        <v>0.68196759259259254</v>
      </c>
      <c r="D1660" s="51">
        <v>85</v>
      </c>
      <c r="E1660" s="56">
        <v>23.78</v>
      </c>
      <c r="F1660" s="57">
        <v>2021.3000000000002</v>
      </c>
      <c r="G1660" s="58" t="s">
        <v>91</v>
      </c>
    </row>
    <row r="1661" spans="2:7" s="1" customFormat="1" ht="13.4" customHeight="1">
      <c r="B1661" s="49">
        <v>44000</v>
      </c>
      <c r="C1661" s="50">
        <v>0.68240740740740735</v>
      </c>
      <c r="D1661" s="51">
        <v>78</v>
      </c>
      <c r="E1661" s="56">
        <v>23.81</v>
      </c>
      <c r="F1661" s="57">
        <v>1857.1799999999998</v>
      </c>
      <c r="G1661" s="58" t="s">
        <v>91</v>
      </c>
    </row>
    <row r="1662" spans="2:7" s="1" customFormat="1" ht="13.4" customHeight="1">
      <c r="B1662" s="49">
        <v>44000</v>
      </c>
      <c r="C1662" s="50">
        <v>0.68289351851851843</v>
      </c>
      <c r="D1662" s="51">
        <v>62</v>
      </c>
      <c r="E1662" s="56">
        <v>23.8</v>
      </c>
      <c r="F1662" s="57">
        <v>1475.6000000000001</v>
      </c>
      <c r="G1662" s="58" t="s">
        <v>91</v>
      </c>
    </row>
    <row r="1663" spans="2:7" s="1" customFormat="1" ht="13.4" customHeight="1">
      <c r="B1663" s="49">
        <v>44000</v>
      </c>
      <c r="C1663" s="50">
        <v>0.68327546296296304</v>
      </c>
      <c r="D1663" s="51">
        <v>78</v>
      </c>
      <c r="E1663" s="56">
        <v>23.8</v>
      </c>
      <c r="F1663" s="57">
        <v>1856.4</v>
      </c>
      <c r="G1663" s="58" t="s">
        <v>91</v>
      </c>
    </row>
    <row r="1664" spans="2:7" s="1" customFormat="1" ht="13.4" customHeight="1">
      <c r="B1664" s="49">
        <v>44000</v>
      </c>
      <c r="C1664" s="50">
        <v>0.68344907407407407</v>
      </c>
      <c r="D1664" s="51">
        <v>85</v>
      </c>
      <c r="E1664" s="56">
        <v>23.78</v>
      </c>
      <c r="F1664" s="57">
        <v>2021.3000000000002</v>
      </c>
      <c r="G1664" s="58" t="s">
        <v>91</v>
      </c>
    </row>
    <row r="1665" spans="2:7" s="1" customFormat="1" ht="13.4" customHeight="1">
      <c r="B1665" s="49">
        <v>44000</v>
      </c>
      <c r="C1665" s="50">
        <v>0.68456018518518524</v>
      </c>
      <c r="D1665" s="51">
        <v>80</v>
      </c>
      <c r="E1665" s="56">
        <v>23.78</v>
      </c>
      <c r="F1665" s="57">
        <v>1902.4</v>
      </c>
      <c r="G1665" s="58" t="s">
        <v>91</v>
      </c>
    </row>
    <row r="1666" spans="2:7" s="1" customFormat="1" ht="13.4" customHeight="1">
      <c r="B1666" s="49">
        <v>44001</v>
      </c>
      <c r="C1666" s="50">
        <v>0.33372685185185186</v>
      </c>
      <c r="D1666" s="51">
        <v>83</v>
      </c>
      <c r="E1666" s="56">
        <v>23.82</v>
      </c>
      <c r="F1666" s="57">
        <v>1977.06</v>
      </c>
      <c r="G1666" s="58" t="s">
        <v>91</v>
      </c>
    </row>
    <row r="1667" spans="2:7" s="1" customFormat="1" ht="13.4" customHeight="1">
      <c r="B1667" s="49">
        <v>44001</v>
      </c>
      <c r="C1667" s="50">
        <v>0.33409722222222221</v>
      </c>
      <c r="D1667" s="51">
        <v>84</v>
      </c>
      <c r="E1667" s="56">
        <v>23.81</v>
      </c>
      <c r="F1667" s="57">
        <v>2000.04</v>
      </c>
      <c r="G1667" s="58" t="s">
        <v>91</v>
      </c>
    </row>
    <row r="1668" spans="2:7" s="1" customFormat="1" ht="13.4" customHeight="1">
      <c r="B1668" s="49">
        <v>44001</v>
      </c>
      <c r="C1668" s="50">
        <v>0.33434027777777775</v>
      </c>
      <c r="D1668" s="51">
        <v>112</v>
      </c>
      <c r="E1668" s="56">
        <v>23.89</v>
      </c>
      <c r="F1668" s="57">
        <v>2675.6800000000003</v>
      </c>
      <c r="G1668" s="58" t="s">
        <v>91</v>
      </c>
    </row>
    <row r="1669" spans="2:7" s="1" customFormat="1" ht="13.4" customHeight="1">
      <c r="B1669" s="49">
        <v>44001</v>
      </c>
      <c r="C1669" s="50">
        <v>0.3346412037037037</v>
      </c>
      <c r="D1669" s="51">
        <v>83</v>
      </c>
      <c r="E1669" s="56">
        <v>23.94</v>
      </c>
      <c r="F1669" s="57">
        <v>1987.0200000000002</v>
      </c>
      <c r="G1669" s="58" t="s">
        <v>91</v>
      </c>
    </row>
    <row r="1670" spans="2:7" s="1" customFormat="1" ht="13.4" customHeight="1">
      <c r="B1670" s="49">
        <v>44001</v>
      </c>
      <c r="C1670" s="50">
        <v>0.33482638888888888</v>
      </c>
      <c r="D1670" s="51">
        <v>85</v>
      </c>
      <c r="E1670" s="56">
        <v>23.94</v>
      </c>
      <c r="F1670" s="57">
        <v>2034.9</v>
      </c>
      <c r="G1670" s="58" t="s">
        <v>91</v>
      </c>
    </row>
    <row r="1671" spans="2:7" s="1" customFormat="1" ht="13.4" customHeight="1">
      <c r="B1671" s="49">
        <v>44001</v>
      </c>
      <c r="C1671" s="50">
        <v>0.33517361111111116</v>
      </c>
      <c r="D1671" s="51">
        <v>153</v>
      </c>
      <c r="E1671" s="56">
        <v>23.97</v>
      </c>
      <c r="F1671" s="57">
        <v>3667.41</v>
      </c>
      <c r="G1671" s="58" t="s">
        <v>91</v>
      </c>
    </row>
    <row r="1672" spans="2:7" s="1" customFormat="1" ht="13.4" customHeight="1">
      <c r="B1672" s="49">
        <v>44001</v>
      </c>
      <c r="C1672" s="50">
        <v>0.33546296296296302</v>
      </c>
      <c r="D1672" s="51">
        <v>84</v>
      </c>
      <c r="E1672" s="56">
        <v>23.97</v>
      </c>
      <c r="F1672" s="57">
        <v>2013.48</v>
      </c>
      <c r="G1672" s="58" t="s">
        <v>91</v>
      </c>
    </row>
    <row r="1673" spans="2:7" s="1" customFormat="1" ht="13.4" customHeight="1">
      <c r="B1673" s="49">
        <v>44001</v>
      </c>
      <c r="C1673" s="50">
        <v>0.33574074074074073</v>
      </c>
      <c r="D1673" s="51">
        <v>111</v>
      </c>
      <c r="E1673" s="56">
        <v>23.96</v>
      </c>
      <c r="F1673" s="57">
        <v>2659.56</v>
      </c>
      <c r="G1673" s="58" t="s">
        <v>91</v>
      </c>
    </row>
    <row r="1674" spans="2:7" s="1" customFormat="1" ht="13.4" customHeight="1">
      <c r="B1674" s="49">
        <v>44001</v>
      </c>
      <c r="C1674" s="50">
        <v>0.33611111111111108</v>
      </c>
      <c r="D1674" s="51">
        <v>84</v>
      </c>
      <c r="E1674" s="56">
        <v>23.91</v>
      </c>
      <c r="F1674" s="57">
        <v>2008.44</v>
      </c>
      <c r="G1674" s="58" t="s">
        <v>91</v>
      </c>
    </row>
    <row r="1675" spans="2:7" s="1" customFormat="1" ht="13.4" customHeight="1">
      <c r="B1675" s="49">
        <v>44001</v>
      </c>
      <c r="C1675" s="50">
        <v>0.33648148148148144</v>
      </c>
      <c r="D1675" s="51">
        <v>144</v>
      </c>
      <c r="E1675" s="56">
        <v>23.94</v>
      </c>
      <c r="F1675" s="57">
        <v>3447.36</v>
      </c>
      <c r="G1675" s="58" t="s">
        <v>91</v>
      </c>
    </row>
    <row r="1676" spans="2:7" s="1" customFormat="1" ht="13.4" customHeight="1">
      <c r="B1676" s="49">
        <v>44001</v>
      </c>
      <c r="C1676" s="50">
        <v>0.33666666666666667</v>
      </c>
      <c r="D1676" s="51">
        <v>84</v>
      </c>
      <c r="E1676" s="56">
        <v>23.92</v>
      </c>
      <c r="F1676" s="57">
        <v>2009.2800000000002</v>
      </c>
      <c r="G1676" s="58" t="s">
        <v>91</v>
      </c>
    </row>
    <row r="1677" spans="2:7" s="1" customFormat="1" ht="13.4" customHeight="1">
      <c r="B1677" s="49">
        <v>44001</v>
      </c>
      <c r="C1677" s="50">
        <v>0.33680555555555558</v>
      </c>
      <c r="D1677" s="51">
        <v>85</v>
      </c>
      <c r="E1677" s="56">
        <v>23.9</v>
      </c>
      <c r="F1677" s="57">
        <v>2031.4999999999998</v>
      </c>
      <c r="G1677" s="58" t="s">
        <v>91</v>
      </c>
    </row>
    <row r="1678" spans="2:7" s="1" customFormat="1" ht="13.4" customHeight="1">
      <c r="B1678" s="49">
        <v>44001</v>
      </c>
      <c r="C1678" s="50">
        <v>0.33703703703703702</v>
      </c>
      <c r="D1678" s="51">
        <v>86</v>
      </c>
      <c r="E1678" s="56">
        <v>23.91</v>
      </c>
      <c r="F1678" s="57">
        <v>2056.2600000000002</v>
      </c>
      <c r="G1678" s="58" t="s">
        <v>91</v>
      </c>
    </row>
    <row r="1679" spans="2:7" s="1" customFormat="1" ht="13.4" customHeight="1">
      <c r="B1679" s="49">
        <v>44001</v>
      </c>
      <c r="C1679" s="50">
        <v>0.33725694444444443</v>
      </c>
      <c r="D1679" s="51">
        <v>87</v>
      </c>
      <c r="E1679" s="56">
        <v>23.91</v>
      </c>
      <c r="F1679" s="57">
        <v>2080.17</v>
      </c>
      <c r="G1679" s="58" t="s">
        <v>91</v>
      </c>
    </row>
    <row r="1680" spans="2:7" s="1" customFormat="1" ht="13.4" customHeight="1">
      <c r="B1680" s="49">
        <v>44001</v>
      </c>
      <c r="C1680" s="50">
        <v>0.33796296296296297</v>
      </c>
      <c r="D1680" s="51">
        <v>151</v>
      </c>
      <c r="E1680" s="56">
        <v>23.94</v>
      </c>
      <c r="F1680" s="57">
        <v>3614.94</v>
      </c>
      <c r="G1680" s="58" t="s">
        <v>91</v>
      </c>
    </row>
    <row r="1681" spans="2:7" s="1" customFormat="1" ht="13.4" customHeight="1">
      <c r="B1681" s="49">
        <v>44001</v>
      </c>
      <c r="C1681" s="50">
        <v>0.33796296296296297</v>
      </c>
      <c r="D1681" s="51">
        <v>85</v>
      </c>
      <c r="E1681" s="56">
        <v>23.94</v>
      </c>
      <c r="F1681" s="57">
        <v>2034.9</v>
      </c>
      <c r="G1681" s="58" t="s">
        <v>91</v>
      </c>
    </row>
    <row r="1682" spans="2:7" s="1" customFormat="1" ht="13.4" customHeight="1">
      <c r="B1682" s="49">
        <v>44001</v>
      </c>
      <c r="C1682" s="50">
        <v>0.33887731481481481</v>
      </c>
      <c r="D1682" s="51">
        <v>161</v>
      </c>
      <c r="E1682" s="56">
        <v>23.95</v>
      </c>
      <c r="F1682" s="57">
        <v>3855.95</v>
      </c>
      <c r="G1682" s="58" t="s">
        <v>91</v>
      </c>
    </row>
    <row r="1683" spans="2:7" s="1" customFormat="1" ht="13.4" customHeight="1">
      <c r="B1683" s="49">
        <v>44001</v>
      </c>
      <c r="C1683" s="50">
        <v>0.33952546296296293</v>
      </c>
      <c r="D1683" s="51">
        <v>161</v>
      </c>
      <c r="E1683" s="56">
        <v>23.96</v>
      </c>
      <c r="F1683" s="57">
        <v>3857.56</v>
      </c>
      <c r="G1683" s="58" t="s">
        <v>91</v>
      </c>
    </row>
    <row r="1684" spans="2:7" s="1" customFormat="1" ht="13.4" customHeight="1">
      <c r="B1684" s="49">
        <v>44001</v>
      </c>
      <c r="C1684" s="50">
        <v>0.33952546296296293</v>
      </c>
      <c r="D1684" s="51">
        <v>86</v>
      </c>
      <c r="E1684" s="56">
        <v>23.96</v>
      </c>
      <c r="F1684" s="57">
        <v>2060.56</v>
      </c>
      <c r="G1684" s="58" t="s">
        <v>91</v>
      </c>
    </row>
    <row r="1685" spans="2:7" s="1" customFormat="1" ht="13.4" customHeight="1">
      <c r="B1685" s="49">
        <v>44001</v>
      </c>
      <c r="C1685" s="50">
        <v>0.33997685185185184</v>
      </c>
      <c r="D1685" s="51">
        <v>11</v>
      </c>
      <c r="E1685" s="56">
        <v>23.94</v>
      </c>
      <c r="F1685" s="57">
        <v>263.34000000000003</v>
      </c>
      <c r="G1685" s="58" t="s">
        <v>91</v>
      </c>
    </row>
    <row r="1686" spans="2:7" s="1" customFormat="1" ht="13.4" customHeight="1">
      <c r="B1686" s="49">
        <v>44001</v>
      </c>
      <c r="C1686" s="50">
        <v>0.33997685185185184</v>
      </c>
      <c r="D1686" s="51">
        <v>74</v>
      </c>
      <c r="E1686" s="56">
        <v>23.94</v>
      </c>
      <c r="F1686" s="57">
        <v>1771.5600000000002</v>
      </c>
      <c r="G1686" s="58" t="s">
        <v>91</v>
      </c>
    </row>
    <row r="1687" spans="2:7" s="1" customFormat="1" ht="13.4" customHeight="1">
      <c r="B1687" s="49">
        <v>44001</v>
      </c>
      <c r="C1687" s="50">
        <v>0.34059027777777778</v>
      </c>
      <c r="D1687" s="51">
        <v>131</v>
      </c>
      <c r="E1687" s="56">
        <v>23.97</v>
      </c>
      <c r="F1687" s="57">
        <v>3140.0699999999997</v>
      </c>
      <c r="G1687" s="58" t="s">
        <v>91</v>
      </c>
    </row>
    <row r="1688" spans="2:7" s="1" customFormat="1" ht="13.4" customHeight="1">
      <c r="B1688" s="49">
        <v>44001</v>
      </c>
      <c r="C1688" s="50">
        <v>0.34113425925925928</v>
      </c>
      <c r="D1688" s="51">
        <v>160</v>
      </c>
      <c r="E1688" s="56">
        <v>23.97</v>
      </c>
      <c r="F1688" s="57">
        <v>3835.2</v>
      </c>
      <c r="G1688" s="58" t="s">
        <v>91</v>
      </c>
    </row>
    <row r="1689" spans="2:7" s="1" customFormat="1" ht="13.4" customHeight="1">
      <c r="B1689" s="49">
        <v>44001</v>
      </c>
      <c r="C1689" s="50">
        <v>0.34163194444444445</v>
      </c>
      <c r="D1689" s="51">
        <v>84</v>
      </c>
      <c r="E1689" s="56">
        <v>23.98</v>
      </c>
      <c r="F1689" s="57">
        <v>2014.32</v>
      </c>
      <c r="G1689" s="58" t="s">
        <v>91</v>
      </c>
    </row>
    <row r="1690" spans="2:7" s="1" customFormat="1" ht="13.4" customHeight="1">
      <c r="B1690" s="49">
        <v>44001</v>
      </c>
      <c r="C1690" s="50">
        <v>0.34177083333333336</v>
      </c>
      <c r="D1690" s="51">
        <v>49</v>
      </c>
      <c r="E1690" s="56">
        <v>23.96</v>
      </c>
      <c r="F1690" s="57">
        <v>1174.04</v>
      </c>
      <c r="G1690" s="58" t="s">
        <v>91</v>
      </c>
    </row>
    <row r="1691" spans="2:7" s="1" customFormat="1" ht="13.4" customHeight="1">
      <c r="B1691" s="49">
        <v>44001</v>
      </c>
      <c r="C1691" s="50">
        <v>0.34177083333333336</v>
      </c>
      <c r="D1691" s="51">
        <v>35</v>
      </c>
      <c r="E1691" s="56">
        <v>23.96</v>
      </c>
      <c r="F1691" s="57">
        <v>838.6</v>
      </c>
      <c r="G1691" s="58" t="s">
        <v>91</v>
      </c>
    </row>
    <row r="1692" spans="2:7" s="1" customFormat="1" ht="13.4" customHeight="1">
      <c r="B1692" s="49">
        <v>44001</v>
      </c>
      <c r="C1692" s="50">
        <v>0.34263888888888888</v>
      </c>
      <c r="D1692" s="51">
        <v>160</v>
      </c>
      <c r="E1692" s="56">
        <v>23.97</v>
      </c>
      <c r="F1692" s="57">
        <v>3835.2</v>
      </c>
      <c r="G1692" s="58" t="s">
        <v>91</v>
      </c>
    </row>
    <row r="1693" spans="2:7" s="1" customFormat="1" ht="13.4" customHeight="1">
      <c r="B1693" s="49">
        <v>44001</v>
      </c>
      <c r="C1693" s="50">
        <v>0.34317129629629628</v>
      </c>
      <c r="D1693" s="51">
        <v>160</v>
      </c>
      <c r="E1693" s="56">
        <v>23.98</v>
      </c>
      <c r="F1693" s="57">
        <v>3836.8</v>
      </c>
      <c r="G1693" s="58" t="s">
        <v>91</v>
      </c>
    </row>
    <row r="1694" spans="2:7" s="1" customFormat="1" ht="13.4" customHeight="1">
      <c r="B1694" s="49">
        <v>44001</v>
      </c>
      <c r="C1694" s="50">
        <v>0.34505787037037039</v>
      </c>
      <c r="D1694" s="51">
        <v>83</v>
      </c>
      <c r="E1694" s="56">
        <v>23.93</v>
      </c>
      <c r="F1694" s="57">
        <v>1986.19</v>
      </c>
      <c r="G1694" s="58" t="s">
        <v>91</v>
      </c>
    </row>
    <row r="1695" spans="2:7" s="1" customFormat="1" ht="13.4" customHeight="1">
      <c r="B1695" s="49">
        <v>44001</v>
      </c>
      <c r="C1695" s="50">
        <v>0.34608796296296296</v>
      </c>
      <c r="D1695" s="51">
        <v>85</v>
      </c>
      <c r="E1695" s="56">
        <v>23.93</v>
      </c>
      <c r="F1695" s="57">
        <v>2034.05</v>
      </c>
      <c r="G1695" s="58" t="s">
        <v>91</v>
      </c>
    </row>
    <row r="1696" spans="2:7" s="1" customFormat="1" ht="13.4" customHeight="1">
      <c r="B1696" s="49">
        <v>44001</v>
      </c>
      <c r="C1696" s="50">
        <v>0.34613425925925928</v>
      </c>
      <c r="D1696" s="51">
        <v>84</v>
      </c>
      <c r="E1696" s="56">
        <v>23.93</v>
      </c>
      <c r="F1696" s="57">
        <v>2010.12</v>
      </c>
      <c r="G1696" s="58" t="s">
        <v>91</v>
      </c>
    </row>
    <row r="1697" spans="2:7" s="1" customFormat="1" ht="13.4" customHeight="1">
      <c r="B1697" s="49">
        <v>44001</v>
      </c>
      <c r="C1697" s="50">
        <v>0.35199074074074077</v>
      </c>
      <c r="D1697" s="51">
        <v>121</v>
      </c>
      <c r="E1697" s="56">
        <v>23.93</v>
      </c>
      <c r="F1697" s="57">
        <v>2895.5299999999997</v>
      </c>
      <c r="G1697" s="58" t="s">
        <v>91</v>
      </c>
    </row>
    <row r="1698" spans="2:7" s="1" customFormat="1" ht="13.4" customHeight="1">
      <c r="B1698" s="49">
        <v>44001</v>
      </c>
      <c r="C1698" s="50">
        <v>0.35246527777777775</v>
      </c>
      <c r="D1698" s="51">
        <v>104</v>
      </c>
      <c r="E1698" s="56">
        <v>23.9</v>
      </c>
      <c r="F1698" s="57">
        <v>2485.6</v>
      </c>
      <c r="G1698" s="58" t="s">
        <v>91</v>
      </c>
    </row>
    <row r="1699" spans="2:7" s="1" customFormat="1" ht="13.4" customHeight="1">
      <c r="B1699" s="49">
        <v>44001</v>
      </c>
      <c r="C1699" s="50">
        <v>0.35250000000000004</v>
      </c>
      <c r="D1699" s="51">
        <v>86</v>
      </c>
      <c r="E1699" s="56">
        <v>23.89</v>
      </c>
      <c r="F1699" s="57">
        <v>2054.54</v>
      </c>
      <c r="G1699" s="58" t="s">
        <v>91</v>
      </c>
    </row>
    <row r="1700" spans="2:7" s="1" customFormat="1" ht="13.4" customHeight="1">
      <c r="B1700" s="49">
        <v>44001</v>
      </c>
      <c r="C1700" s="50">
        <v>0.35328703703703707</v>
      </c>
      <c r="D1700" s="51">
        <v>161</v>
      </c>
      <c r="E1700" s="56">
        <v>23.92</v>
      </c>
      <c r="F1700" s="57">
        <v>3851.1200000000003</v>
      </c>
      <c r="G1700" s="58" t="s">
        <v>91</v>
      </c>
    </row>
    <row r="1701" spans="2:7" s="1" customFormat="1" ht="13.4" customHeight="1">
      <c r="B1701" s="49">
        <v>44001</v>
      </c>
      <c r="C1701" s="50">
        <v>0.35567129629629629</v>
      </c>
      <c r="D1701" s="51">
        <v>506</v>
      </c>
      <c r="E1701" s="56">
        <v>23.93</v>
      </c>
      <c r="F1701" s="57">
        <v>12108.58</v>
      </c>
      <c r="G1701" s="58" t="s">
        <v>91</v>
      </c>
    </row>
    <row r="1702" spans="2:7" s="1" customFormat="1" ht="13.4" customHeight="1">
      <c r="B1702" s="49">
        <v>44001</v>
      </c>
      <c r="C1702" s="50">
        <v>0.35751157407407402</v>
      </c>
      <c r="D1702" s="51">
        <v>211</v>
      </c>
      <c r="E1702" s="56">
        <v>23.93</v>
      </c>
      <c r="F1702" s="57">
        <v>5049.2299999999996</v>
      </c>
      <c r="G1702" s="58" t="s">
        <v>91</v>
      </c>
    </row>
    <row r="1703" spans="2:7" s="1" customFormat="1" ht="13.4" customHeight="1">
      <c r="B1703" s="49">
        <v>44001</v>
      </c>
      <c r="C1703" s="50">
        <v>0.35751157407407402</v>
      </c>
      <c r="D1703" s="51">
        <v>25</v>
      </c>
      <c r="E1703" s="56">
        <v>23.93</v>
      </c>
      <c r="F1703" s="57">
        <v>598.25</v>
      </c>
      <c r="G1703" s="58" t="s">
        <v>91</v>
      </c>
    </row>
    <row r="1704" spans="2:7" s="1" customFormat="1" ht="13.4" customHeight="1">
      <c r="B1704" s="49">
        <v>44001</v>
      </c>
      <c r="C1704" s="50">
        <v>0.35760416666666667</v>
      </c>
      <c r="D1704" s="51">
        <v>155</v>
      </c>
      <c r="E1704" s="56">
        <v>23.92</v>
      </c>
      <c r="F1704" s="57">
        <v>3707.6000000000004</v>
      </c>
      <c r="G1704" s="58" t="s">
        <v>91</v>
      </c>
    </row>
    <row r="1705" spans="2:7" s="1" customFormat="1" ht="13.4" customHeight="1">
      <c r="B1705" s="49">
        <v>44001</v>
      </c>
      <c r="C1705" s="50">
        <v>0.35829861111111111</v>
      </c>
      <c r="D1705" s="51">
        <v>159</v>
      </c>
      <c r="E1705" s="56">
        <v>23.91</v>
      </c>
      <c r="F1705" s="57">
        <v>3801.69</v>
      </c>
      <c r="G1705" s="58" t="s">
        <v>91</v>
      </c>
    </row>
    <row r="1706" spans="2:7" s="1" customFormat="1" ht="13.4" customHeight="1">
      <c r="B1706" s="49">
        <v>44001</v>
      </c>
      <c r="C1706" s="50">
        <v>0.35909722222222223</v>
      </c>
      <c r="D1706" s="51">
        <v>158</v>
      </c>
      <c r="E1706" s="56">
        <v>23.91</v>
      </c>
      <c r="F1706" s="57">
        <v>3777.78</v>
      </c>
      <c r="G1706" s="58" t="s">
        <v>91</v>
      </c>
    </row>
    <row r="1707" spans="2:7" s="1" customFormat="1" ht="13.4" customHeight="1">
      <c r="B1707" s="49">
        <v>44001</v>
      </c>
      <c r="C1707" s="50">
        <v>0.3596064814814815</v>
      </c>
      <c r="D1707" s="51">
        <v>9</v>
      </c>
      <c r="E1707" s="56">
        <v>23.91</v>
      </c>
      <c r="F1707" s="57">
        <v>215.19</v>
      </c>
      <c r="G1707" s="58" t="s">
        <v>91</v>
      </c>
    </row>
    <row r="1708" spans="2:7" s="1" customFormat="1" ht="13.4" customHeight="1">
      <c r="B1708" s="49">
        <v>44001</v>
      </c>
      <c r="C1708" s="50">
        <v>0.3596064814814815</v>
      </c>
      <c r="D1708" s="51">
        <v>75</v>
      </c>
      <c r="E1708" s="56">
        <v>23.91</v>
      </c>
      <c r="F1708" s="57">
        <v>1793.25</v>
      </c>
      <c r="G1708" s="58" t="s">
        <v>91</v>
      </c>
    </row>
    <row r="1709" spans="2:7" s="1" customFormat="1" ht="13.4" customHeight="1">
      <c r="B1709" s="49">
        <v>44001</v>
      </c>
      <c r="C1709" s="50">
        <v>0.36078703703703702</v>
      </c>
      <c r="D1709" s="51">
        <v>156</v>
      </c>
      <c r="E1709" s="56">
        <v>23.92</v>
      </c>
      <c r="F1709" s="57">
        <v>3731.5200000000004</v>
      </c>
      <c r="G1709" s="58" t="s">
        <v>91</v>
      </c>
    </row>
    <row r="1710" spans="2:7" s="1" customFormat="1" ht="13.4" customHeight="1">
      <c r="B1710" s="49">
        <v>44001</v>
      </c>
      <c r="C1710" s="50">
        <v>0.36078703703703702</v>
      </c>
      <c r="D1710" s="51">
        <v>103</v>
      </c>
      <c r="E1710" s="56">
        <v>23.92</v>
      </c>
      <c r="F1710" s="57">
        <v>2463.7600000000002</v>
      </c>
      <c r="G1710" s="58" t="s">
        <v>91</v>
      </c>
    </row>
    <row r="1711" spans="2:7" s="1" customFormat="1" ht="13.4" customHeight="1">
      <c r="B1711" s="49">
        <v>44001</v>
      </c>
      <c r="C1711" s="50">
        <v>0.36341435185185184</v>
      </c>
      <c r="D1711" s="51">
        <v>442</v>
      </c>
      <c r="E1711" s="56">
        <v>23.91</v>
      </c>
      <c r="F1711" s="57">
        <v>10568.22</v>
      </c>
      <c r="G1711" s="58" t="s">
        <v>91</v>
      </c>
    </row>
    <row r="1712" spans="2:7" s="1" customFormat="1" ht="13.4" customHeight="1">
      <c r="B1712" s="49">
        <v>44001</v>
      </c>
      <c r="C1712" s="50">
        <v>0.36372685185185188</v>
      </c>
      <c r="D1712" s="51">
        <v>12</v>
      </c>
      <c r="E1712" s="56">
        <v>23.91</v>
      </c>
      <c r="F1712" s="57">
        <v>286.92</v>
      </c>
      <c r="G1712" s="58" t="s">
        <v>91</v>
      </c>
    </row>
    <row r="1713" spans="2:7" s="1" customFormat="1" ht="13.4" customHeight="1">
      <c r="B1713" s="49">
        <v>44001</v>
      </c>
      <c r="C1713" s="50">
        <v>0.36383101851851851</v>
      </c>
      <c r="D1713" s="51">
        <v>178</v>
      </c>
      <c r="E1713" s="56">
        <v>23.9</v>
      </c>
      <c r="F1713" s="57">
        <v>4254.2</v>
      </c>
      <c r="G1713" s="58" t="s">
        <v>91</v>
      </c>
    </row>
    <row r="1714" spans="2:7" s="1" customFormat="1" ht="13.4" customHeight="1">
      <c r="B1714" s="49">
        <v>44001</v>
      </c>
      <c r="C1714" s="50">
        <v>0.36527777777777781</v>
      </c>
      <c r="D1714" s="51">
        <v>83</v>
      </c>
      <c r="E1714" s="56">
        <v>23.86</v>
      </c>
      <c r="F1714" s="57">
        <v>1980.3799999999999</v>
      </c>
      <c r="G1714" s="58" t="s">
        <v>91</v>
      </c>
    </row>
    <row r="1715" spans="2:7" s="1" customFormat="1" ht="13.4" customHeight="1">
      <c r="B1715" s="49">
        <v>44001</v>
      </c>
      <c r="C1715" s="50">
        <v>0.36734953703703704</v>
      </c>
      <c r="D1715" s="51">
        <v>83</v>
      </c>
      <c r="E1715" s="56">
        <v>23.89</v>
      </c>
      <c r="F1715" s="57">
        <v>1982.8700000000001</v>
      </c>
      <c r="G1715" s="58" t="s">
        <v>91</v>
      </c>
    </row>
    <row r="1716" spans="2:7" s="1" customFormat="1" ht="13.4" customHeight="1">
      <c r="B1716" s="49">
        <v>44001</v>
      </c>
      <c r="C1716" s="50">
        <v>0.37450231481481483</v>
      </c>
      <c r="D1716" s="51">
        <v>83</v>
      </c>
      <c r="E1716" s="56">
        <v>23.9</v>
      </c>
      <c r="F1716" s="57">
        <v>1983.6999999999998</v>
      </c>
      <c r="G1716" s="58" t="s">
        <v>91</v>
      </c>
    </row>
    <row r="1717" spans="2:7" s="1" customFormat="1" ht="13.4" customHeight="1">
      <c r="B1717" s="49">
        <v>44001</v>
      </c>
      <c r="C1717" s="50">
        <v>0.37513888888888891</v>
      </c>
      <c r="D1717" s="51">
        <v>109</v>
      </c>
      <c r="E1717" s="56">
        <v>23.87</v>
      </c>
      <c r="F1717" s="57">
        <v>2601.83</v>
      </c>
      <c r="G1717" s="58" t="s">
        <v>91</v>
      </c>
    </row>
    <row r="1718" spans="2:7" s="1" customFormat="1" ht="13.4" customHeight="1">
      <c r="B1718" s="49">
        <v>44001</v>
      </c>
      <c r="C1718" s="50">
        <v>0.37685185185185183</v>
      </c>
      <c r="D1718" s="51">
        <v>110</v>
      </c>
      <c r="E1718" s="56">
        <v>23.84</v>
      </c>
      <c r="F1718" s="57">
        <v>2622.4</v>
      </c>
      <c r="G1718" s="58" t="s">
        <v>91</v>
      </c>
    </row>
    <row r="1719" spans="2:7" s="1" customFormat="1" ht="13.4" customHeight="1">
      <c r="B1719" s="49">
        <v>44001</v>
      </c>
      <c r="C1719" s="50">
        <v>0.37939814814814815</v>
      </c>
      <c r="D1719" s="51">
        <v>94</v>
      </c>
      <c r="E1719" s="56">
        <v>23.82</v>
      </c>
      <c r="F1719" s="57">
        <v>2239.08</v>
      </c>
      <c r="G1719" s="58" t="s">
        <v>91</v>
      </c>
    </row>
    <row r="1720" spans="2:7" s="1" customFormat="1" ht="13.4" customHeight="1">
      <c r="B1720" s="49">
        <v>44001</v>
      </c>
      <c r="C1720" s="50">
        <v>0.38020833333333331</v>
      </c>
      <c r="D1720" s="51">
        <v>84</v>
      </c>
      <c r="E1720" s="56">
        <v>23.83</v>
      </c>
      <c r="F1720" s="57">
        <v>2001.7199999999998</v>
      </c>
      <c r="G1720" s="58" t="s">
        <v>91</v>
      </c>
    </row>
    <row r="1721" spans="2:7" s="1" customFormat="1" ht="13.4" customHeight="1">
      <c r="B1721" s="49">
        <v>44001</v>
      </c>
      <c r="C1721" s="50">
        <v>0.3810763888888889</v>
      </c>
      <c r="D1721" s="51">
        <v>164</v>
      </c>
      <c r="E1721" s="56">
        <v>23.85</v>
      </c>
      <c r="F1721" s="57">
        <v>3911.4</v>
      </c>
      <c r="G1721" s="58" t="s">
        <v>91</v>
      </c>
    </row>
    <row r="1722" spans="2:7" s="1" customFormat="1" ht="13.4" customHeight="1">
      <c r="B1722" s="49">
        <v>44001</v>
      </c>
      <c r="C1722" s="50">
        <v>0.38633101851851853</v>
      </c>
      <c r="D1722" s="51">
        <v>105</v>
      </c>
      <c r="E1722" s="56">
        <v>23.84</v>
      </c>
      <c r="F1722" s="57">
        <v>2503.1999999999998</v>
      </c>
      <c r="G1722" s="58" t="s">
        <v>91</v>
      </c>
    </row>
    <row r="1723" spans="2:7" s="1" customFormat="1" ht="13.4" customHeight="1">
      <c r="B1723" s="49">
        <v>44001</v>
      </c>
      <c r="C1723" s="50">
        <v>0.38685185185185184</v>
      </c>
      <c r="D1723" s="51">
        <v>80</v>
      </c>
      <c r="E1723" s="56">
        <v>23.85</v>
      </c>
      <c r="F1723" s="57">
        <v>1908</v>
      </c>
      <c r="G1723" s="58" t="s">
        <v>91</v>
      </c>
    </row>
    <row r="1724" spans="2:7" s="1" customFormat="1" ht="13.4" customHeight="1">
      <c r="B1724" s="49">
        <v>44001</v>
      </c>
      <c r="C1724" s="50">
        <v>0.38931712962962961</v>
      </c>
      <c r="D1724" s="51">
        <v>91</v>
      </c>
      <c r="E1724" s="56">
        <v>23.85</v>
      </c>
      <c r="F1724" s="57">
        <v>2170.35</v>
      </c>
      <c r="G1724" s="58" t="s">
        <v>91</v>
      </c>
    </row>
    <row r="1725" spans="2:7" s="1" customFormat="1" ht="13.4" customHeight="1">
      <c r="B1725" s="49">
        <v>44001</v>
      </c>
      <c r="C1725" s="50">
        <v>0.39281250000000001</v>
      </c>
      <c r="D1725" s="51">
        <v>168</v>
      </c>
      <c r="E1725" s="56">
        <v>23.84</v>
      </c>
      <c r="F1725" s="57">
        <v>4005.12</v>
      </c>
      <c r="G1725" s="58" t="s">
        <v>91</v>
      </c>
    </row>
    <row r="1726" spans="2:7" s="1" customFormat="1" ht="13.4" customHeight="1">
      <c r="B1726" s="49">
        <v>44001</v>
      </c>
      <c r="C1726" s="50">
        <v>0.39623842592592595</v>
      </c>
      <c r="D1726" s="51">
        <v>88</v>
      </c>
      <c r="E1726" s="56">
        <v>23.85</v>
      </c>
      <c r="F1726" s="57">
        <v>2098.8000000000002</v>
      </c>
      <c r="G1726" s="58" t="s">
        <v>91</v>
      </c>
    </row>
    <row r="1727" spans="2:7" s="1" customFormat="1" ht="13.4" customHeight="1">
      <c r="B1727" s="49">
        <v>44001</v>
      </c>
      <c r="C1727" s="50">
        <v>0.39784722222222224</v>
      </c>
      <c r="D1727" s="51">
        <v>160</v>
      </c>
      <c r="E1727" s="56">
        <v>23.85</v>
      </c>
      <c r="F1727" s="57">
        <v>3816</v>
      </c>
      <c r="G1727" s="58" t="s">
        <v>91</v>
      </c>
    </row>
    <row r="1728" spans="2:7" s="1" customFormat="1" ht="13.4" customHeight="1">
      <c r="B1728" s="49">
        <v>44001</v>
      </c>
      <c r="C1728" s="50">
        <v>0.40016203703703707</v>
      </c>
      <c r="D1728" s="51">
        <v>172</v>
      </c>
      <c r="E1728" s="56">
        <v>23.87</v>
      </c>
      <c r="F1728" s="57">
        <v>4105.6400000000003</v>
      </c>
      <c r="G1728" s="58" t="s">
        <v>91</v>
      </c>
    </row>
    <row r="1729" spans="2:7" s="1" customFormat="1" ht="13.4" customHeight="1">
      <c r="B1729" s="49">
        <v>44001</v>
      </c>
      <c r="C1729" s="50">
        <v>0.40062500000000001</v>
      </c>
      <c r="D1729" s="51">
        <v>394</v>
      </c>
      <c r="E1729" s="56">
        <v>23.88</v>
      </c>
      <c r="F1729" s="57">
        <v>9408.7199999999993</v>
      </c>
      <c r="G1729" s="58" t="s">
        <v>91</v>
      </c>
    </row>
    <row r="1730" spans="2:7" s="1" customFormat="1" ht="13.4" customHeight="1">
      <c r="B1730" s="49">
        <v>44001</v>
      </c>
      <c r="C1730" s="50">
        <v>0.4021527777777778</v>
      </c>
      <c r="D1730" s="51">
        <v>294</v>
      </c>
      <c r="E1730" s="56">
        <v>23.88</v>
      </c>
      <c r="F1730" s="57">
        <v>7020.7199999999993</v>
      </c>
      <c r="G1730" s="58" t="s">
        <v>91</v>
      </c>
    </row>
    <row r="1731" spans="2:7" s="1" customFormat="1" ht="13.4" customHeight="1">
      <c r="B1731" s="49">
        <v>44001</v>
      </c>
      <c r="C1731" s="50">
        <v>0.40322916666666669</v>
      </c>
      <c r="D1731" s="51">
        <v>165</v>
      </c>
      <c r="E1731" s="56">
        <v>23.87</v>
      </c>
      <c r="F1731" s="57">
        <v>3938.55</v>
      </c>
      <c r="G1731" s="58" t="s">
        <v>91</v>
      </c>
    </row>
    <row r="1732" spans="2:7" s="1" customFormat="1" ht="13.4" customHeight="1">
      <c r="B1732" s="49">
        <v>44001</v>
      </c>
      <c r="C1732" s="50">
        <v>0.40331018518518519</v>
      </c>
      <c r="D1732" s="51">
        <v>84</v>
      </c>
      <c r="E1732" s="56">
        <v>23.87</v>
      </c>
      <c r="F1732" s="57">
        <v>2005.0800000000002</v>
      </c>
      <c r="G1732" s="58" t="s">
        <v>91</v>
      </c>
    </row>
    <row r="1733" spans="2:7" s="1" customFormat="1" ht="13.4" customHeight="1">
      <c r="B1733" s="49">
        <v>44001</v>
      </c>
      <c r="C1733" s="50">
        <v>0.40431712962962968</v>
      </c>
      <c r="D1733" s="51">
        <v>83</v>
      </c>
      <c r="E1733" s="56">
        <v>23.87</v>
      </c>
      <c r="F1733" s="57">
        <v>1981.21</v>
      </c>
      <c r="G1733" s="58" t="s">
        <v>91</v>
      </c>
    </row>
    <row r="1734" spans="2:7" s="1" customFormat="1" ht="13.4" customHeight="1">
      <c r="B1734" s="49">
        <v>44001</v>
      </c>
      <c r="C1734" s="50">
        <v>0.4054976851851852</v>
      </c>
      <c r="D1734" s="51">
        <v>152</v>
      </c>
      <c r="E1734" s="56">
        <v>23.86</v>
      </c>
      <c r="F1734" s="57">
        <v>3626.72</v>
      </c>
      <c r="G1734" s="58" t="s">
        <v>91</v>
      </c>
    </row>
    <row r="1735" spans="2:7" s="1" customFormat="1" ht="13.4" customHeight="1">
      <c r="B1735" s="49">
        <v>44001</v>
      </c>
      <c r="C1735" s="50">
        <v>0.40939814814814812</v>
      </c>
      <c r="D1735" s="51">
        <v>280</v>
      </c>
      <c r="E1735" s="56">
        <v>23.86</v>
      </c>
      <c r="F1735" s="57">
        <v>6680.8</v>
      </c>
      <c r="G1735" s="58" t="s">
        <v>91</v>
      </c>
    </row>
    <row r="1736" spans="2:7" s="1" customFormat="1" ht="13.4" customHeight="1">
      <c r="B1736" s="49">
        <v>44001</v>
      </c>
      <c r="C1736" s="50">
        <v>0.40939814814814812</v>
      </c>
      <c r="D1736" s="51">
        <v>75</v>
      </c>
      <c r="E1736" s="56">
        <v>23.86</v>
      </c>
      <c r="F1736" s="57">
        <v>1789.5</v>
      </c>
      <c r="G1736" s="58" t="s">
        <v>91</v>
      </c>
    </row>
    <row r="1737" spans="2:7" s="1" customFormat="1" ht="13.4" customHeight="1">
      <c r="B1737" s="49">
        <v>44001</v>
      </c>
      <c r="C1737" s="50">
        <v>0.40939814814814812</v>
      </c>
      <c r="D1737" s="51">
        <v>104</v>
      </c>
      <c r="E1737" s="56">
        <v>23.86</v>
      </c>
      <c r="F1737" s="57">
        <v>2481.44</v>
      </c>
      <c r="G1737" s="58" t="s">
        <v>91</v>
      </c>
    </row>
    <row r="1738" spans="2:7" s="1" customFormat="1" ht="13.4" customHeight="1">
      <c r="B1738" s="49">
        <v>44001</v>
      </c>
      <c r="C1738" s="50">
        <v>0.41112268518518519</v>
      </c>
      <c r="D1738" s="51">
        <v>156</v>
      </c>
      <c r="E1738" s="56">
        <v>23.86</v>
      </c>
      <c r="F1738" s="57">
        <v>3722.16</v>
      </c>
      <c r="G1738" s="58" t="s">
        <v>91</v>
      </c>
    </row>
    <row r="1739" spans="2:7" s="1" customFormat="1" ht="13.4" customHeight="1">
      <c r="B1739" s="49">
        <v>44001</v>
      </c>
      <c r="C1739" s="50">
        <v>0.41123842592592591</v>
      </c>
      <c r="D1739" s="51">
        <v>103</v>
      </c>
      <c r="E1739" s="56">
        <v>23.85</v>
      </c>
      <c r="F1739" s="57">
        <v>2456.5500000000002</v>
      </c>
      <c r="G1739" s="58" t="s">
        <v>91</v>
      </c>
    </row>
    <row r="1740" spans="2:7" s="1" customFormat="1" ht="13.4" customHeight="1">
      <c r="B1740" s="49">
        <v>44001</v>
      </c>
      <c r="C1740" s="50">
        <v>0.41248842592592588</v>
      </c>
      <c r="D1740" s="51">
        <v>212</v>
      </c>
      <c r="E1740" s="56">
        <v>23.87</v>
      </c>
      <c r="F1740" s="57">
        <v>5060.4400000000005</v>
      </c>
      <c r="G1740" s="58" t="s">
        <v>91</v>
      </c>
    </row>
    <row r="1741" spans="2:7" s="1" customFormat="1" ht="13.4" customHeight="1">
      <c r="B1741" s="49">
        <v>44001</v>
      </c>
      <c r="C1741" s="50">
        <v>0.41487268518518516</v>
      </c>
      <c r="D1741" s="51">
        <v>226</v>
      </c>
      <c r="E1741" s="56">
        <v>23.86</v>
      </c>
      <c r="F1741" s="57">
        <v>5392.36</v>
      </c>
      <c r="G1741" s="58" t="s">
        <v>91</v>
      </c>
    </row>
    <row r="1742" spans="2:7" s="1" customFormat="1" ht="13.4" customHeight="1">
      <c r="B1742" s="49">
        <v>44001</v>
      </c>
      <c r="C1742" s="50">
        <v>0.41521990740740744</v>
      </c>
      <c r="D1742" s="51">
        <v>105</v>
      </c>
      <c r="E1742" s="56">
        <v>23.85</v>
      </c>
      <c r="F1742" s="57">
        <v>2504.25</v>
      </c>
      <c r="G1742" s="58" t="s">
        <v>91</v>
      </c>
    </row>
    <row r="1743" spans="2:7" s="1" customFormat="1" ht="13.4" customHeight="1">
      <c r="B1743" s="49">
        <v>44001</v>
      </c>
      <c r="C1743" s="50">
        <v>0.41562499999999997</v>
      </c>
      <c r="D1743" s="51">
        <v>84</v>
      </c>
      <c r="E1743" s="56">
        <v>23.84</v>
      </c>
      <c r="F1743" s="57">
        <v>2002.56</v>
      </c>
      <c r="G1743" s="58" t="s">
        <v>91</v>
      </c>
    </row>
    <row r="1744" spans="2:7" s="1" customFormat="1" ht="13.4" customHeight="1">
      <c r="B1744" s="49">
        <v>44001</v>
      </c>
      <c r="C1744" s="50">
        <v>0.41649305555555555</v>
      </c>
      <c r="D1744" s="51">
        <v>84</v>
      </c>
      <c r="E1744" s="56">
        <v>23.83</v>
      </c>
      <c r="F1744" s="57">
        <v>2001.7199999999998</v>
      </c>
      <c r="G1744" s="58" t="s">
        <v>91</v>
      </c>
    </row>
    <row r="1745" spans="2:7" s="1" customFormat="1" ht="13.4" customHeight="1">
      <c r="B1745" s="49">
        <v>44001</v>
      </c>
      <c r="C1745" s="50">
        <v>0.41684027777777777</v>
      </c>
      <c r="D1745" s="51">
        <v>83</v>
      </c>
      <c r="E1745" s="56">
        <v>23.83</v>
      </c>
      <c r="F1745" s="57">
        <v>1977.8899999999999</v>
      </c>
      <c r="G1745" s="58" t="s">
        <v>91</v>
      </c>
    </row>
    <row r="1746" spans="2:7" s="1" customFormat="1" ht="13.4" customHeight="1">
      <c r="B1746" s="49">
        <v>44001</v>
      </c>
      <c r="C1746" s="50">
        <v>0.41753472222222227</v>
      </c>
      <c r="D1746" s="51">
        <v>105</v>
      </c>
      <c r="E1746" s="56">
        <v>23.8</v>
      </c>
      <c r="F1746" s="57">
        <v>2499</v>
      </c>
      <c r="G1746" s="58" t="s">
        <v>91</v>
      </c>
    </row>
    <row r="1747" spans="2:7" s="1" customFormat="1" ht="13.4" customHeight="1">
      <c r="B1747" s="49">
        <v>44001</v>
      </c>
      <c r="C1747" s="50">
        <v>0.41841435185185188</v>
      </c>
      <c r="D1747" s="51">
        <v>84</v>
      </c>
      <c r="E1747" s="56">
        <v>23.78</v>
      </c>
      <c r="F1747" s="57">
        <v>1997.52</v>
      </c>
      <c r="G1747" s="58" t="s">
        <v>91</v>
      </c>
    </row>
    <row r="1748" spans="2:7" s="1" customFormat="1" ht="13.4" customHeight="1">
      <c r="B1748" s="49">
        <v>44001</v>
      </c>
      <c r="C1748" s="50">
        <v>0.41854166666666665</v>
      </c>
      <c r="D1748" s="51">
        <v>82</v>
      </c>
      <c r="E1748" s="56">
        <v>23.78</v>
      </c>
      <c r="F1748" s="57">
        <v>1949.96</v>
      </c>
      <c r="G1748" s="58" t="s">
        <v>91</v>
      </c>
    </row>
    <row r="1749" spans="2:7" s="1" customFormat="1" ht="13.4" customHeight="1">
      <c r="B1749" s="49">
        <v>44001</v>
      </c>
      <c r="C1749" s="50">
        <v>0.41924768518518518</v>
      </c>
      <c r="D1749" s="51">
        <v>84</v>
      </c>
      <c r="E1749" s="56">
        <v>23.77</v>
      </c>
      <c r="F1749" s="57">
        <v>1996.68</v>
      </c>
      <c r="G1749" s="58" t="s">
        <v>91</v>
      </c>
    </row>
    <row r="1750" spans="2:7" s="1" customFormat="1" ht="13.4" customHeight="1">
      <c r="B1750" s="49">
        <v>44001</v>
      </c>
      <c r="C1750" s="50">
        <v>0.4203587962962963</v>
      </c>
      <c r="D1750" s="51">
        <v>184</v>
      </c>
      <c r="E1750" s="56">
        <v>23.77</v>
      </c>
      <c r="F1750" s="57">
        <v>4373.68</v>
      </c>
      <c r="G1750" s="58" t="s">
        <v>91</v>
      </c>
    </row>
    <row r="1751" spans="2:7" s="1" customFormat="1" ht="13.4" customHeight="1">
      <c r="B1751" s="49">
        <v>44001</v>
      </c>
      <c r="C1751" s="50">
        <v>0.42400462962962965</v>
      </c>
      <c r="D1751" s="51">
        <v>78</v>
      </c>
      <c r="E1751" s="56">
        <v>23.8</v>
      </c>
      <c r="F1751" s="57">
        <v>1856.4</v>
      </c>
      <c r="G1751" s="58" t="s">
        <v>91</v>
      </c>
    </row>
    <row r="1752" spans="2:7" s="1" customFormat="1" ht="13.4" customHeight="1">
      <c r="B1752" s="49">
        <v>44001</v>
      </c>
      <c r="C1752" s="50">
        <v>0.42528935185185185</v>
      </c>
      <c r="D1752" s="51">
        <v>43</v>
      </c>
      <c r="E1752" s="56">
        <v>23.79</v>
      </c>
      <c r="F1752" s="57">
        <v>1022.9699999999999</v>
      </c>
      <c r="G1752" s="58" t="s">
        <v>91</v>
      </c>
    </row>
    <row r="1753" spans="2:7" s="1" customFormat="1" ht="13.4" customHeight="1">
      <c r="B1753" s="49">
        <v>44001</v>
      </c>
      <c r="C1753" s="50">
        <v>0.42528935185185185</v>
      </c>
      <c r="D1753" s="51">
        <v>37</v>
      </c>
      <c r="E1753" s="56">
        <v>23.79</v>
      </c>
      <c r="F1753" s="57">
        <v>880.23</v>
      </c>
      <c r="G1753" s="58" t="s">
        <v>91</v>
      </c>
    </row>
    <row r="1754" spans="2:7" s="1" customFormat="1" ht="13.4" customHeight="1">
      <c r="B1754" s="49">
        <v>44001</v>
      </c>
      <c r="C1754" s="50">
        <v>0.42702546296296301</v>
      </c>
      <c r="D1754" s="51">
        <v>114</v>
      </c>
      <c r="E1754" s="56">
        <v>23.82</v>
      </c>
      <c r="F1754" s="57">
        <v>2715.48</v>
      </c>
      <c r="G1754" s="58" t="s">
        <v>91</v>
      </c>
    </row>
    <row r="1755" spans="2:7" s="1" customFormat="1" ht="13.4" customHeight="1">
      <c r="B1755" s="49">
        <v>44001</v>
      </c>
      <c r="C1755" s="50">
        <v>0.42751157407407409</v>
      </c>
      <c r="D1755" s="51">
        <v>171</v>
      </c>
      <c r="E1755" s="56">
        <v>23.83</v>
      </c>
      <c r="F1755" s="57">
        <v>4074.93</v>
      </c>
      <c r="G1755" s="58" t="s">
        <v>91</v>
      </c>
    </row>
    <row r="1756" spans="2:7" s="1" customFormat="1" ht="13.4" customHeight="1">
      <c r="B1756" s="49">
        <v>44001</v>
      </c>
      <c r="C1756" s="50">
        <v>0.42983796296296295</v>
      </c>
      <c r="D1756" s="51">
        <v>84</v>
      </c>
      <c r="E1756" s="56">
        <v>23.85</v>
      </c>
      <c r="F1756" s="57">
        <v>2003.4</v>
      </c>
      <c r="G1756" s="58" t="s">
        <v>91</v>
      </c>
    </row>
    <row r="1757" spans="2:7" s="1" customFormat="1" ht="13.4" customHeight="1">
      <c r="B1757" s="49">
        <v>44001</v>
      </c>
      <c r="C1757" s="50">
        <v>0.43160879629629628</v>
      </c>
      <c r="D1757" s="51">
        <v>103</v>
      </c>
      <c r="E1757" s="56">
        <v>23.85</v>
      </c>
      <c r="F1757" s="57">
        <v>2456.5500000000002</v>
      </c>
      <c r="G1757" s="58" t="s">
        <v>91</v>
      </c>
    </row>
    <row r="1758" spans="2:7" s="1" customFormat="1" ht="13.4" customHeight="1">
      <c r="B1758" s="49">
        <v>44001</v>
      </c>
      <c r="C1758" s="50">
        <v>0.43219907407407404</v>
      </c>
      <c r="D1758" s="51">
        <v>92</v>
      </c>
      <c r="E1758" s="56">
        <v>23.85</v>
      </c>
      <c r="F1758" s="57">
        <v>2194.2000000000003</v>
      </c>
      <c r="G1758" s="58" t="s">
        <v>91</v>
      </c>
    </row>
    <row r="1759" spans="2:7" s="1" customFormat="1" ht="13.4" customHeight="1">
      <c r="B1759" s="49">
        <v>44001</v>
      </c>
      <c r="C1759" s="50">
        <v>0.43422453703703701</v>
      </c>
      <c r="D1759" s="51">
        <v>91</v>
      </c>
      <c r="E1759" s="56">
        <v>23.86</v>
      </c>
      <c r="F1759" s="57">
        <v>2171.2599999999998</v>
      </c>
      <c r="G1759" s="58" t="s">
        <v>91</v>
      </c>
    </row>
    <row r="1760" spans="2:7" s="1" customFormat="1" ht="13.4" customHeight="1">
      <c r="B1760" s="49">
        <v>44001</v>
      </c>
      <c r="C1760" s="50">
        <v>0.4352314814814815</v>
      </c>
      <c r="D1760" s="51">
        <v>125</v>
      </c>
      <c r="E1760" s="56">
        <v>23.86</v>
      </c>
      <c r="F1760" s="57">
        <v>2982.5</v>
      </c>
      <c r="G1760" s="58" t="s">
        <v>91</v>
      </c>
    </row>
    <row r="1761" spans="2:7" s="1" customFormat="1" ht="13.4" customHeight="1">
      <c r="B1761" s="49">
        <v>44001</v>
      </c>
      <c r="C1761" s="50">
        <v>0.43768518518518523</v>
      </c>
      <c r="D1761" s="51">
        <v>81</v>
      </c>
      <c r="E1761" s="56">
        <v>23.87</v>
      </c>
      <c r="F1761" s="57">
        <v>1933.47</v>
      </c>
      <c r="G1761" s="58" t="s">
        <v>91</v>
      </c>
    </row>
    <row r="1762" spans="2:7" s="1" customFormat="1" ht="13.4" customHeight="1">
      <c r="B1762" s="49">
        <v>44001</v>
      </c>
      <c r="C1762" s="50">
        <v>0.43768518518518523</v>
      </c>
      <c r="D1762" s="51">
        <v>3</v>
      </c>
      <c r="E1762" s="56">
        <v>23.87</v>
      </c>
      <c r="F1762" s="57">
        <v>71.61</v>
      </c>
      <c r="G1762" s="58" t="s">
        <v>91</v>
      </c>
    </row>
    <row r="1763" spans="2:7" s="1" customFormat="1" ht="13.4" customHeight="1">
      <c r="B1763" s="49">
        <v>44001</v>
      </c>
      <c r="C1763" s="50">
        <v>0.44</v>
      </c>
      <c r="D1763" s="51">
        <v>167</v>
      </c>
      <c r="E1763" s="56">
        <v>23.85</v>
      </c>
      <c r="F1763" s="57">
        <v>3982.9500000000003</v>
      </c>
      <c r="G1763" s="58" t="s">
        <v>91</v>
      </c>
    </row>
    <row r="1764" spans="2:7" s="1" customFormat="1" ht="13.4" customHeight="1">
      <c r="B1764" s="49">
        <v>44001</v>
      </c>
      <c r="C1764" s="50">
        <v>0.44153935185185184</v>
      </c>
      <c r="D1764" s="51">
        <v>83</v>
      </c>
      <c r="E1764" s="56">
        <v>23.88</v>
      </c>
      <c r="F1764" s="57">
        <v>1982.04</v>
      </c>
      <c r="G1764" s="58" t="s">
        <v>91</v>
      </c>
    </row>
    <row r="1765" spans="2:7" s="1" customFormat="1" ht="13.4" customHeight="1">
      <c r="B1765" s="49">
        <v>44001</v>
      </c>
      <c r="C1765" s="50">
        <v>0.44211805555555556</v>
      </c>
      <c r="D1765" s="51">
        <v>112</v>
      </c>
      <c r="E1765" s="56">
        <v>23.86</v>
      </c>
      <c r="F1765" s="57">
        <v>2672.3199999999997</v>
      </c>
      <c r="G1765" s="58" t="s">
        <v>91</v>
      </c>
    </row>
    <row r="1766" spans="2:7" s="1" customFormat="1" ht="13.4" customHeight="1">
      <c r="B1766" s="49">
        <v>44001</v>
      </c>
      <c r="C1766" s="50">
        <v>0.44311342592592595</v>
      </c>
      <c r="D1766" s="51">
        <v>85</v>
      </c>
      <c r="E1766" s="56">
        <v>23.85</v>
      </c>
      <c r="F1766" s="57">
        <v>2027.2500000000002</v>
      </c>
      <c r="G1766" s="58" t="s">
        <v>91</v>
      </c>
    </row>
    <row r="1767" spans="2:7" s="1" customFormat="1" ht="13.4" customHeight="1">
      <c r="B1767" s="49">
        <v>44001</v>
      </c>
      <c r="C1767" s="50">
        <v>0.4450925925925926</v>
      </c>
      <c r="D1767" s="51">
        <v>176</v>
      </c>
      <c r="E1767" s="56">
        <v>23.88</v>
      </c>
      <c r="F1767" s="57">
        <v>4202.88</v>
      </c>
      <c r="G1767" s="58" t="s">
        <v>91</v>
      </c>
    </row>
    <row r="1768" spans="2:7" s="1" customFormat="1" ht="13.4" customHeight="1">
      <c r="B1768" s="49">
        <v>44001</v>
      </c>
      <c r="C1768" s="50">
        <v>0.44834490740740746</v>
      </c>
      <c r="D1768" s="51">
        <v>156</v>
      </c>
      <c r="E1768" s="56">
        <v>23.84</v>
      </c>
      <c r="F1768" s="57">
        <v>3719.04</v>
      </c>
      <c r="G1768" s="58" t="s">
        <v>91</v>
      </c>
    </row>
    <row r="1769" spans="2:7" s="1" customFormat="1" ht="13.4" customHeight="1">
      <c r="B1769" s="49">
        <v>44001</v>
      </c>
      <c r="C1769" s="50">
        <v>0.44949074074074075</v>
      </c>
      <c r="D1769" s="51">
        <v>112</v>
      </c>
      <c r="E1769" s="56">
        <v>23.84</v>
      </c>
      <c r="F1769" s="57">
        <v>2670.08</v>
      </c>
      <c r="G1769" s="58" t="s">
        <v>91</v>
      </c>
    </row>
    <row r="1770" spans="2:7" s="1" customFormat="1" ht="13.4" customHeight="1">
      <c r="B1770" s="49">
        <v>44001</v>
      </c>
      <c r="C1770" s="50">
        <v>0.45136574074074076</v>
      </c>
      <c r="D1770" s="51">
        <v>251</v>
      </c>
      <c r="E1770" s="56">
        <v>23.87</v>
      </c>
      <c r="F1770" s="57">
        <v>5991.37</v>
      </c>
      <c r="G1770" s="58" t="s">
        <v>91</v>
      </c>
    </row>
    <row r="1771" spans="2:7" s="1" customFormat="1" ht="13.4" customHeight="1">
      <c r="B1771" s="49">
        <v>44001</v>
      </c>
      <c r="C1771" s="50">
        <v>0.4513773148148148</v>
      </c>
      <c r="D1771" s="51">
        <v>125</v>
      </c>
      <c r="E1771" s="56">
        <v>23.88</v>
      </c>
      <c r="F1771" s="57">
        <v>2985</v>
      </c>
      <c r="G1771" s="58" t="s">
        <v>91</v>
      </c>
    </row>
    <row r="1772" spans="2:7" s="1" customFormat="1" ht="13.4" customHeight="1">
      <c r="B1772" s="49">
        <v>44001</v>
      </c>
      <c r="C1772" s="50">
        <v>0.4513888888888889</v>
      </c>
      <c r="D1772" s="51">
        <v>45</v>
      </c>
      <c r="E1772" s="56">
        <v>23.88</v>
      </c>
      <c r="F1772" s="57">
        <v>1074.5999999999999</v>
      </c>
      <c r="G1772" s="58" t="s">
        <v>91</v>
      </c>
    </row>
    <row r="1773" spans="2:7" s="1" customFormat="1" ht="13.4" customHeight="1">
      <c r="B1773" s="49">
        <v>44001</v>
      </c>
      <c r="C1773" s="50">
        <v>0.45149305555555558</v>
      </c>
      <c r="D1773" s="51">
        <v>111</v>
      </c>
      <c r="E1773" s="56">
        <v>23.86</v>
      </c>
      <c r="F1773" s="57">
        <v>2648.46</v>
      </c>
      <c r="G1773" s="58" t="s">
        <v>91</v>
      </c>
    </row>
    <row r="1774" spans="2:7" s="1" customFormat="1" ht="13.4" customHeight="1">
      <c r="B1774" s="49">
        <v>44001</v>
      </c>
      <c r="C1774" s="50">
        <v>0.45163194444444449</v>
      </c>
      <c r="D1774" s="51">
        <v>307</v>
      </c>
      <c r="E1774" s="56">
        <v>23.88</v>
      </c>
      <c r="F1774" s="57">
        <v>7331.16</v>
      </c>
      <c r="G1774" s="58" t="s">
        <v>91</v>
      </c>
    </row>
    <row r="1775" spans="2:7" s="1" customFormat="1" ht="13.4" customHeight="1">
      <c r="B1775" s="49">
        <v>44001</v>
      </c>
      <c r="C1775" s="50">
        <v>0.45180555555555557</v>
      </c>
      <c r="D1775" s="51">
        <v>213</v>
      </c>
      <c r="E1775" s="56">
        <v>23.88</v>
      </c>
      <c r="F1775" s="57">
        <v>5086.4399999999996</v>
      </c>
      <c r="G1775" s="58" t="s">
        <v>91</v>
      </c>
    </row>
    <row r="1776" spans="2:7" s="1" customFormat="1" ht="13.4" customHeight="1">
      <c r="B1776" s="49">
        <v>44001</v>
      </c>
      <c r="C1776" s="50">
        <v>0.45185185185185189</v>
      </c>
      <c r="D1776" s="51">
        <v>97</v>
      </c>
      <c r="E1776" s="56">
        <v>23.89</v>
      </c>
      <c r="F1776" s="57">
        <v>2317.33</v>
      </c>
      <c r="G1776" s="58" t="s">
        <v>91</v>
      </c>
    </row>
    <row r="1777" spans="2:7" s="1" customFormat="1" ht="13.4" customHeight="1">
      <c r="B1777" s="49">
        <v>44001</v>
      </c>
      <c r="C1777" s="50">
        <v>0.45326388888888891</v>
      </c>
      <c r="D1777" s="51">
        <v>115</v>
      </c>
      <c r="E1777" s="56">
        <v>23.93</v>
      </c>
      <c r="F1777" s="57">
        <v>2751.95</v>
      </c>
      <c r="G1777" s="58" t="s">
        <v>91</v>
      </c>
    </row>
    <row r="1778" spans="2:7" s="1" customFormat="1" ht="13.4" customHeight="1">
      <c r="B1778" s="49">
        <v>44001</v>
      </c>
      <c r="C1778" s="50">
        <v>0.45327546296296295</v>
      </c>
      <c r="D1778" s="51">
        <v>2</v>
      </c>
      <c r="E1778" s="56">
        <v>23.93</v>
      </c>
      <c r="F1778" s="57">
        <v>47.86</v>
      </c>
      <c r="G1778" s="58" t="s">
        <v>91</v>
      </c>
    </row>
    <row r="1779" spans="2:7" s="1" customFormat="1" ht="13.4" customHeight="1">
      <c r="B1779" s="49">
        <v>44001</v>
      </c>
      <c r="C1779" s="50">
        <v>0.45449074074074075</v>
      </c>
      <c r="D1779" s="51">
        <v>244</v>
      </c>
      <c r="E1779" s="56">
        <v>23.89</v>
      </c>
      <c r="F1779" s="57">
        <v>5829.16</v>
      </c>
      <c r="G1779" s="58" t="s">
        <v>91</v>
      </c>
    </row>
    <row r="1780" spans="2:7" s="1" customFormat="1" ht="13.4" customHeight="1">
      <c r="B1780" s="49">
        <v>44001</v>
      </c>
      <c r="C1780" s="50">
        <v>0.45484953703703707</v>
      </c>
      <c r="D1780" s="51">
        <v>572</v>
      </c>
      <c r="E1780" s="56">
        <v>23.88</v>
      </c>
      <c r="F1780" s="57">
        <v>13659.359999999999</v>
      </c>
      <c r="G1780" s="58" t="s">
        <v>91</v>
      </c>
    </row>
    <row r="1781" spans="2:7" s="1" customFormat="1" ht="13.4" customHeight="1">
      <c r="B1781" s="49">
        <v>44001</v>
      </c>
      <c r="C1781" s="50">
        <v>0.45484953703703707</v>
      </c>
      <c r="D1781" s="51">
        <v>519</v>
      </c>
      <c r="E1781" s="56">
        <v>23.88</v>
      </c>
      <c r="F1781" s="57">
        <v>12393.72</v>
      </c>
      <c r="G1781" s="58" t="s">
        <v>91</v>
      </c>
    </row>
    <row r="1782" spans="2:7" s="1" customFormat="1" ht="13.4" customHeight="1">
      <c r="B1782" s="49">
        <v>44001</v>
      </c>
      <c r="C1782" s="50">
        <v>0.45484953703703707</v>
      </c>
      <c r="D1782" s="51">
        <v>212</v>
      </c>
      <c r="E1782" s="56">
        <v>23.88</v>
      </c>
      <c r="F1782" s="57">
        <v>5062.5599999999995</v>
      </c>
      <c r="G1782" s="58" t="s">
        <v>91</v>
      </c>
    </row>
    <row r="1783" spans="2:7" s="1" customFormat="1" ht="13.4" customHeight="1">
      <c r="B1783" s="49">
        <v>44001</v>
      </c>
      <c r="C1783" s="50">
        <v>0.45484953703703707</v>
      </c>
      <c r="D1783" s="51">
        <v>58</v>
      </c>
      <c r="E1783" s="56">
        <v>23.88</v>
      </c>
      <c r="F1783" s="57">
        <v>1385.04</v>
      </c>
      <c r="G1783" s="58" t="s">
        <v>91</v>
      </c>
    </row>
    <row r="1784" spans="2:7" s="1" customFormat="1" ht="13.4" customHeight="1">
      <c r="B1784" s="49">
        <v>44001</v>
      </c>
      <c r="C1784" s="50">
        <v>0.45498842592592598</v>
      </c>
      <c r="D1784" s="51">
        <v>106</v>
      </c>
      <c r="E1784" s="56">
        <v>23.9</v>
      </c>
      <c r="F1784" s="57">
        <v>2533.3999999999996</v>
      </c>
      <c r="G1784" s="58" t="s">
        <v>91</v>
      </c>
    </row>
    <row r="1785" spans="2:7" s="1" customFormat="1" ht="13.4" customHeight="1">
      <c r="B1785" s="49">
        <v>44001</v>
      </c>
      <c r="C1785" s="50">
        <v>0.45498842592592598</v>
      </c>
      <c r="D1785" s="51">
        <v>29</v>
      </c>
      <c r="E1785" s="56">
        <v>23.9</v>
      </c>
      <c r="F1785" s="57">
        <v>693.09999999999991</v>
      </c>
      <c r="G1785" s="58" t="s">
        <v>91</v>
      </c>
    </row>
    <row r="1786" spans="2:7" s="1" customFormat="1" ht="13.4" customHeight="1">
      <c r="B1786" s="49">
        <v>44001</v>
      </c>
      <c r="C1786" s="50">
        <v>0.45498842592592598</v>
      </c>
      <c r="D1786" s="51">
        <v>433</v>
      </c>
      <c r="E1786" s="56">
        <v>23.9</v>
      </c>
      <c r="F1786" s="57">
        <v>10348.699999999999</v>
      </c>
      <c r="G1786" s="58" t="s">
        <v>91</v>
      </c>
    </row>
    <row r="1787" spans="2:7" s="1" customFormat="1" ht="13.4" customHeight="1">
      <c r="B1787" s="49">
        <v>44001</v>
      </c>
      <c r="C1787" s="50">
        <v>0.45498842592592598</v>
      </c>
      <c r="D1787" s="51">
        <v>71</v>
      </c>
      <c r="E1787" s="56">
        <v>23.9</v>
      </c>
      <c r="F1787" s="57">
        <v>1696.8999999999999</v>
      </c>
      <c r="G1787" s="58" t="s">
        <v>91</v>
      </c>
    </row>
    <row r="1788" spans="2:7" s="1" customFormat="1" ht="13.4" customHeight="1">
      <c r="B1788" s="49">
        <v>44001</v>
      </c>
      <c r="C1788" s="50">
        <v>0.4550925925925926</v>
      </c>
      <c r="D1788" s="51">
        <v>83</v>
      </c>
      <c r="E1788" s="56">
        <v>23.9</v>
      </c>
      <c r="F1788" s="57">
        <v>1983.6999999999998</v>
      </c>
      <c r="G1788" s="58" t="s">
        <v>91</v>
      </c>
    </row>
    <row r="1789" spans="2:7" s="1" customFormat="1" ht="13.4" customHeight="1">
      <c r="B1789" s="49">
        <v>44001</v>
      </c>
      <c r="C1789" s="50">
        <v>0.45612268518518517</v>
      </c>
      <c r="D1789" s="51">
        <v>318</v>
      </c>
      <c r="E1789" s="56">
        <v>23.91</v>
      </c>
      <c r="F1789" s="57">
        <v>7603.38</v>
      </c>
      <c r="G1789" s="58" t="s">
        <v>91</v>
      </c>
    </row>
    <row r="1790" spans="2:7" s="1" customFormat="1" ht="13.4" customHeight="1">
      <c r="B1790" s="49">
        <v>44001</v>
      </c>
      <c r="C1790" s="50">
        <v>0.45612268518518517</v>
      </c>
      <c r="D1790" s="51">
        <v>272</v>
      </c>
      <c r="E1790" s="56">
        <v>23.91</v>
      </c>
      <c r="F1790" s="57">
        <v>6503.52</v>
      </c>
      <c r="G1790" s="58" t="s">
        <v>91</v>
      </c>
    </row>
    <row r="1791" spans="2:7" s="1" customFormat="1" ht="13.4" customHeight="1">
      <c r="B1791" s="49">
        <v>44001</v>
      </c>
      <c r="C1791" s="50">
        <v>0.4562268518518518</v>
      </c>
      <c r="D1791" s="51">
        <v>1410</v>
      </c>
      <c r="E1791" s="56">
        <v>23.91</v>
      </c>
      <c r="F1791" s="57">
        <v>33713.1</v>
      </c>
      <c r="G1791" s="58" t="s">
        <v>91</v>
      </c>
    </row>
    <row r="1792" spans="2:7" s="1" customFormat="1" ht="13.4" customHeight="1">
      <c r="B1792" s="49">
        <v>44001</v>
      </c>
      <c r="C1792" s="50">
        <v>0.45702546296296293</v>
      </c>
      <c r="D1792" s="51">
        <v>94</v>
      </c>
      <c r="E1792" s="56">
        <v>23.9</v>
      </c>
      <c r="F1792" s="57">
        <v>2246.6</v>
      </c>
      <c r="G1792" s="58" t="s">
        <v>91</v>
      </c>
    </row>
    <row r="1793" spans="2:7" s="1" customFormat="1" ht="13.4" customHeight="1">
      <c r="B1793" s="49">
        <v>44001</v>
      </c>
      <c r="C1793" s="50">
        <v>0.45702546296296293</v>
      </c>
      <c r="D1793" s="51">
        <v>250</v>
      </c>
      <c r="E1793" s="56">
        <v>23.9</v>
      </c>
      <c r="F1793" s="57">
        <v>5975</v>
      </c>
      <c r="G1793" s="58" t="s">
        <v>91</v>
      </c>
    </row>
    <row r="1794" spans="2:7" s="1" customFormat="1" ht="13.4" customHeight="1">
      <c r="B1794" s="49">
        <v>44001</v>
      </c>
      <c r="C1794" s="50">
        <v>0.45702546296296293</v>
      </c>
      <c r="D1794" s="51">
        <v>1539</v>
      </c>
      <c r="E1794" s="56">
        <v>23.9</v>
      </c>
      <c r="F1794" s="57">
        <v>36782.1</v>
      </c>
      <c r="G1794" s="58" t="s">
        <v>91</v>
      </c>
    </row>
    <row r="1795" spans="2:7" s="1" customFormat="1" ht="13.4" customHeight="1">
      <c r="B1795" s="49">
        <v>44001</v>
      </c>
      <c r="C1795" s="50">
        <v>0.45702546296296293</v>
      </c>
      <c r="D1795" s="51">
        <v>117</v>
      </c>
      <c r="E1795" s="56">
        <v>23.9</v>
      </c>
      <c r="F1795" s="57">
        <v>2796.2999999999997</v>
      </c>
      <c r="G1795" s="58" t="s">
        <v>91</v>
      </c>
    </row>
    <row r="1796" spans="2:7" s="1" customFormat="1" ht="13.4" customHeight="1">
      <c r="B1796" s="49">
        <v>44001</v>
      </c>
      <c r="C1796" s="50">
        <v>0.4574537037037037</v>
      </c>
      <c r="D1796" s="51">
        <v>1657</v>
      </c>
      <c r="E1796" s="56">
        <v>23.87</v>
      </c>
      <c r="F1796" s="57">
        <v>39552.590000000004</v>
      </c>
      <c r="G1796" s="58" t="s">
        <v>91</v>
      </c>
    </row>
    <row r="1797" spans="2:7" s="1" customFormat="1" ht="13.4" customHeight="1">
      <c r="B1797" s="49">
        <v>44001</v>
      </c>
      <c r="C1797" s="50">
        <v>0.4574537037037037</v>
      </c>
      <c r="D1797" s="51">
        <v>343</v>
      </c>
      <c r="E1797" s="56">
        <v>23.87</v>
      </c>
      <c r="F1797" s="57">
        <v>8187.4100000000008</v>
      </c>
      <c r="G1797" s="58" t="s">
        <v>91</v>
      </c>
    </row>
    <row r="1798" spans="2:7" s="1" customFormat="1" ht="13.4" customHeight="1">
      <c r="B1798" s="49">
        <v>44001</v>
      </c>
      <c r="C1798" s="50">
        <v>0.45762731481481483</v>
      </c>
      <c r="D1798" s="51">
        <v>83</v>
      </c>
      <c r="E1798" s="56">
        <v>23.89</v>
      </c>
      <c r="F1798" s="57">
        <v>1982.8700000000001</v>
      </c>
      <c r="G1798" s="58" t="s">
        <v>91</v>
      </c>
    </row>
    <row r="1799" spans="2:7" s="1" customFormat="1" ht="13.4" customHeight="1">
      <c r="B1799" s="49">
        <v>44001</v>
      </c>
      <c r="C1799" s="50">
        <v>0.45849537037037041</v>
      </c>
      <c r="D1799" s="51">
        <v>42</v>
      </c>
      <c r="E1799" s="56">
        <v>23.88</v>
      </c>
      <c r="F1799" s="57">
        <v>1002.9599999999999</v>
      </c>
      <c r="G1799" s="58" t="s">
        <v>91</v>
      </c>
    </row>
    <row r="1800" spans="2:7" s="1" customFormat="1" ht="13.4" customHeight="1">
      <c r="B1800" s="49">
        <v>44001</v>
      </c>
      <c r="C1800" s="50">
        <v>0.45849537037037041</v>
      </c>
      <c r="D1800" s="51">
        <v>41</v>
      </c>
      <c r="E1800" s="56">
        <v>23.88</v>
      </c>
      <c r="F1800" s="57">
        <v>979.07999999999993</v>
      </c>
      <c r="G1800" s="58" t="s">
        <v>91</v>
      </c>
    </row>
    <row r="1801" spans="2:7" s="1" customFormat="1" ht="13.4" customHeight="1">
      <c r="B1801" s="49">
        <v>44001</v>
      </c>
      <c r="C1801" s="50">
        <v>0.45898148148148149</v>
      </c>
      <c r="D1801" s="51">
        <v>83</v>
      </c>
      <c r="E1801" s="56">
        <v>23.85</v>
      </c>
      <c r="F1801" s="57">
        <v>1979.5500000000002</v>
      </c>
      <c r="G1801" s="58" t="s">
        <v>91</v>
      </c>
    </row>
    <row r="1802" spans="2:7" s="1" customFormat="1" ht="13.4" customHeight="1">
      <c r="B1802" s="49">
        <v>44001</v>
      </c>
      <c r="C1802" s="50">
        <v>0.45939814814814817</v>
      </c>
      <c r="D1802" s="51">
        <v>1539</v>
      </c>
      <c r="E1802" s="56">
        <v>23.85</v>
      </c>
      <c r="F1802" s="57">
        <v>36705.15</v>
      </c>
      <c r="G1802" s="58" t="s">
        <v>91</v>
      </c>
    </row>
    <row r="1803" spans="2:7" s="1" customFormat="1" ht="13.4" customHeight="1">
      <c r="B1803" s="49">
        <v>44001</v>
      </c>
      <c r="C1803" s="50">
        <v>0.45939814814814817</v>
      </c>
      <c r="D1803" s="51">
        <v>250</v>
      </c>
      <c r="E1803" s="56">
        <v>23.85</v>
      </c>
      <c r="F1803" s="57">
        <v>5962.5</v>
      </c>
      <c r="G1803" s="58" t="s">
        <v>91</v>
      </c>
    </row>
    <row r="1804" spans="2:7" s="1" customFormat="1" ht="13.4" customHeight="1">
      <c r="B1804" s="49">
        <v>44001</v>
      </c>
      <c r="C1804" s="50">
        <v>0.45939814814814817</v>
      </c>
      <c r="D1804" s="51">
        <v>544</v>
      </c>
      <c r="E1804" s="56">
        <v>23.85</v>
      </c>
      <c r="F1804" s="57">
        <v>12974.400000000001</v>
      </c>
      <c r="G1804" s="58" t="s">
        <v>91</v>
      </c>
    </row>
    <row r="1805" spans="2:7" s="1" customFormat="1" ht="13.4" customHeight="1">
      <c r="B1805" s="49">
        <v>44001</v>
      </c>
      <c r="C1805" s="50">
        <v>0.45939814814814817</v>
      </c>
      <c r="D1805" s="51">
        <v>153</v>
      </c>
      <c r="E1805" s="56">
        <v>23.85</v>
      </c>
      <c r="F1805" s="57">
        <v>3649.05</v>
      </c>
      <c r="G1805" s="58" t="s">
        <v>91</v>
      </c>
    </row>
    <row r="1806" spans="2:7" s="1" customFormat="1" ht="13.4" customHeight="1">
      <c r="B1806" s="49">
        <v>44001</v>
      </c>
      <c r="C1806" s="50">
        <v>0.4594212962962963</v>
      </c>
      <c r="D1806" s="51">
        <v>14</v>
      </c>
      <c r="E1806" s="56">
        <v>23.85</v>
      </c>
      <c r="F1806" s="57">
        <v>333.90000000000003</v>
      </c>
      <c r="G1806" s="58" t="s">
        <v>91</v>
      </c>
    </row>
    <row r="1807" spans="2:7" s="1" customFormat="1" ht="13.4" customHeight="1">
      <c r="B1807" s="49">
        <v>44001</v>
      </c>
      <c r="C1807" s="50">
        <v>0.4597222222222222</v>
      </c>
      <c r="D1807" s="51">
        <v>83</v>
      </c>
      <c r="E1807" s="56">
        <v>23.85</v>
      </c>
      <c r="F1807" s="57">
        <v>1979.5500000000002</v>
      </c>
      <c r="G1807" s="58" t="s">
        <v>91</v>
      </c>
    </row>
    <row r="1808" spans="2:7" s="1" customFormat="1" ht="13.4" customHeight="1">
      <c r="B1808" s="49">
        <v>44001</v>
      </c>
      <c r="C1808" s="50">
        <v>0.46104166666666663</v>
      </c>
      <c r="D1808" s="51">
        <v>85</v>
      </c>
      <c r="E1808" s="56">
        <v>23.8</v>
      </c>
      <c r="F1808" s="57">
        <v>2023</v>
      </c>
      <c r="G1808" s="58" t="s">
        <v>91</v>
      </c>
    </row>
    <row r="1809" spans="2:7" s="1" customFormat="1" ht="13.4" customHeight="1">
      <c r="B1809" s="49">
        <v>44001</v>
      </c>
      <c r="C1809" s="50">
        <v>0.46187500000000004</v>
      </c>
      <c r="D1809" s="51">
        <v>16</v>
      </c>
      <c r="E1809" s="56">
        <v>23.85</v>
      </c>
      <c r="F1809" s="57">
        <v>381.6</v>
      </c>
      <c r="G1809" s="58" t="s">
        <v>91</v>
      </c>
    </row>
    <row r="1810" spans="2:7" s="1" customFormat="1" ht="13.4" customHeight="1">
      <c r="B1810" s="49">
        <v>44001</v>
      </c>
      <c r="C1810" s="50">
        <v>0.46188657407407407</v>
      </c>
      <c r="D1810" s="51">
        <v>34</v>
      </c>
      <c r="E1810" s="56">
        <v>23.85</v>
      </c>
      <c r="F1810" s="57">
        <v>810.90000000000009</v>
      </c>
      <c r="G1810" s="58" t="s">
        <v>91</v>
      </c>
    </row>
    <row r="1811" spans="2:7" s="1" customFormat="1" ht="13.4" customHeight="1">
      <c r="B1811" s="49">
        <v>44001</v>
      </c>
      <c r="C1811" s="50">
        <v>0.46276620370370369</v>
      </c>
      <c r="D1811" s="51">
        <v>155</v>
      </c>
      <c r="E1811" s="56">
        <v>23.84</v>
      </c>
      <c r="F1811" s="57">
        <v>3695.2</v>
      </c>
      <c r="G1811" s="58" t="s">
        <v>91</v>
      </c>
    </row>
    <row r="1812" spans="2:7" s="1" customFormat="1" ht="13.4" customHeight="1">
      <c r="B1812" s="49">
        <v>44001</v>
      </c>
      <c r="C1812" s="50">
        <v>0.46406249999999999</v>
      </c>
      <c r="D1812" s="51">
        <v>138</v>
      </c>
      <c r="E1812" s="56">
        <v>23.86</v>
      </c>
      <c r="F1812" s="57">
        <v>3292.68</v>
      </c>
      <c r="G1812" s="58" t="s">
        <v>91</v>
      </c>
    </row>
    <row r="1813" spans="2:7" s="1" customFormat="1" ht="13.4" customHeight="1">
      <c r="B1813" s="49">
        <v>44001</v>
      </c>
      <c r="C1813" s="50">
        <v>0.46474537037037034</v>
      </c>
      <c r="D1813" s="51">
        <v>2</v>
      </c>
      <c r="E1813" s="56">
        <v>23.85</v>
      </c>
      <c r="F1813" s="57">
        <v>47.7</v>
      </c>
      <c r="G1813" s="58" t="s">
        <v>91</v>
      </c>
    </row>
    <row r="1814" spans="2:7" s="1" customFormat="1" ht="13.4" customHeight="1">
      <c r="B1814" s="49">
        <v>44001</v>
      </c>
      <c r="C1814" s="50">
        <v>0.46474537037037034</v>
      </c>
      <c r="D1814" s="51">
        <v>81</v>
      </c>
      <c r="E1814" s="56">
        <v>23.85</v>
      </c>
      <c r="F1814" s="57">
        <v>1931.8500000000001</v>
      </c>
      <c r="G1814" s="58" t="s">
        <v>91</v>
      </c>
    </row>
    <row r="1815" spans="2:7" s="1" customFormat="1" ht="13.4" customHeight="1">
      <c r="B1815" s="49">
        <v>44001</v>
      </c>
      <c r="C1815" s="50">
        <v>0.46696759259259263</v>
      </c>
      <c r="D1815" s="51">
        <v>153</v>
      </c>
      <c r="E1815" s="56">
        <v>23.85</v>
      </c>
      <c r="F1815" s="57">
        <v>3649.05</v>
      </c>
      <c r="G1815" s="58" t="s">
        <v>91</v>
      </c>
    </row>
    <row r="1816" spans="2:7" s="1" customFormat="1" ht="13.4" customHeight="1">
      <c r="B1816" s="49">
        <v>44001</v>
      </c>
      <c r="C1816" s="50">
        <v>0.46828703703703706</v>
      </c>
      <c r="D1816" s="51">
        <v>152</v>
      </c>
      <c r="E1816" s="56">
        <v>23.85</v>
      </c>
      <c r="F1816" s="57">
        <v>3625.2000000000003</v>
      </c>
      <c r="G1816" s="58" t="s">
        <v>91</v>
      </c>
    </row>
    <row r="1817" spans="2:7" s="1" customFormat="1" ht="13.4" customHeight="1">
      <c r="B1817" s="49">
        <v>44001</v>
      </c>
      <c r="C1817" s="50">
        <v>0.47028935185185183</v>
      </c>
      <c r="D1817" s="51">
        <v>152</v>
      </c>
      <c r="E1817" s="56">
        <v>23.86</v>
      </c>
      <c r="F1817" s="57">
        <v>3626.72</v>
      </c>
      <c r="G1817" s="58" t="s">
        <v>91</v>
      </c>
    </row>
    <row r="1818" spans="2:7" s="1" customFormat="1" ht="13.4" customHeight="1">
      <c r="B1818" s="49">
        <v>44001</v>
      </c>
      <c r="C1818" s="50">
        <v>0.47131944444444446</v>
      </c>
      <c r="D1818" s="51">
        <v>83</v>
      </c>
      <c r="E1818" s="56">
        <v>23.85</v>
      </c>
      <c r="F1818" s="57">
        <v>1979.5500000000002</v>
      </c>
      <c r="G1818" s="58" t="s">
        <v>91</v>
      </c>
    </row>
    <row r="1819" spans="2:7" s="1" customFormat="1" ht="13.4" customHeight="1">
      <c r="B1819" s="49">
        <v>44001</v>
      </c>
      <c r="C1819" s="50">
        <v>0.47296296296296297</v>
      </c>
      <c r="D1819" s="51">
        <v>83</v>
      </c>
      <c r="E1819" s="56">
        <v>23.86</v>
      </c>
      <c r="F1819" s="57">
        <v>1980.3799999999999</v>
      </c>
      <c r="G1819" s="58" t="s">
        <v>91</v>
      </c>
    </row>
    <row r="1820" spans="2:7" s="1" customFormat="1" ht="13.4" customHeight="1">
      <c r="B1820" s="49">
        <v>44001</v>
      </c>
      <c r="C1820" s="50">
        <v>0.47379629629629627</v>
      </c>
      <c r="D1820" s="51">
        <v>83</v>
      </c>
      <c r="E1820" s="56">
        <v>23.86</v>
      </c>
      <c r="F1820" s="57">
        <v>1980.3799999999999</v>
      </c>
      <c r="G1820" s="58" t="s">
        <v>91</v>
      </c>
    </row>
    <row r="1821" spans="2:7" s="1" customFormat="1" ht="13.4" customHeight="1">
      <c r="B1821" s="49">
        <v>44001</v>
      </c>
      <c r="C1821" s="50">
        <v>0.47605324074074074</v>
      </c>
      <c r="D1821" s="51">
        <v>125</v>
      </c>
      <c r="E1821" s="56">
        <v>23.89</v>
      </c>
      <c r="F1821" s="57">
        <v>2986.25</v>
      </c>
      <c r="G1821" s="58" t="s">
        <v>91</v>
      </c>
    </row>
    <row r="1822" spans="2:7" s="1" customFormat="1" ht="13.4" customHeight="1">
      <c r="B1822" s="49">
        <v>44001</v>
      </c>
      <c r="C1822" s="50">
        <v>0.47776620370370365</v>
      </c>
      <c r="D1822" s="51">
        <v>152</v>
      </c>
      <c r="E1822" s="56">
        <v>23.88</v>
      </c>
      <c r="F1822" s="57">
        <v>3629.7599999999998</v>
      </c>
      <c r="G1822" s="58" t="s">
        <v>91</v>
      </c>
    </row>
    <row r="1823" spans="2:7" s="1" customFormat="1" ht="13.4" customHeight="1">
      <c r="B1823" s="49">
        <v>44001</v>
      </c>
      <c r="C1823" s="50">
        <v>0.47891203703703705</v>
      </c>
      <c r="D1823" s="51">
        <v>83</v>
      </c>
      <c r="E1823" s="56">
        <v>23.88</v>
      </c>
      <c r="F1823" s="57">
        <v>1982.04</v>
      </c>
      <c r="G1823" s="58" t="s">
        <v>91</v>
      </c>
    </row>
    <row r="1824" spans="2:7" s="1" customFormat="1" ht="13.4" customHeight="1">
      <c r="B1824" s="49">
        <v>44001</v>
      </c>
      <c r="C1824" s="50">
        <v>0.48196759259259259</v>
      </c>
      <c r="D1824" s="51">
        <v>152</v>
      </c>
      <c r="E1824" s="56">
        <v>23.88</v>
      </c>
      <c r="F1824" s="57">
        <v>3629.7599999999998</v>
      </c>
      <c r="G1824" s="58" t="s">
        <v>91</v>
      </c>
    </row>
    <row r="1825" spans="2:7" s="1" customFormat="1" ht="13.4" customHeight="1">
      <c r="B1825" s="49">
        <v>44001</v>
      </c>
      <c r="C1825" s="50">
        <v>0.48653935185185188</v>
      </c>
      <c r="D1825" s="51">
        <v>403</v>
      </c>
      <c r="E1825" s="56">
        <v>23.88</v>
      </c>
      <c r="F1825" s="57">
        <v>9623.64</v>
      </c>
      <c r="G1825" s="58" t="s">
        <v>91</v>
      </c>
    </row>
    <row r="1826" spans="2:7" s="1" customFormat="1" ht="13.4" customHeight="1">
      <c r="B1826" s="49">
        <v>44001</v>
      </c>
      <c r="C1826" s="50">
        <v>0.4890856481481482</v>
      </c>
      <c r="D1826" s="51">
        <v>152</v>
      </c>
      <c r="E1826" s="56">
        <v>23.87</v>
      </c>
      <c r="F1826" s="57">
        <v>3628.2400000000002</v>
      </c>
      <c r="G1826" s="58" t="s">
        <v>91</v>
      </c>
    </row>
    <row r="1827" spans="2:7" s="1" customFormat="1" ht="13.4" customHeight="1">
      <c r="B1827" s="49">
        <v>44001</v>
      </c>
      <c r="C1827" s="50">
        <v>0.49504629629629626</v>
      </c>
      <c r="D1827" s="51">
        <v>428</v>
      </c>
      <c r="E1827" s="56">
        <v>23.92</v>
      </c>
      <c r="F1827" s="57">
        <v>10237.76</v>
      </c>
      <c r="G1827" s="58" t="s">
        <v>91</v>
      </c>
    </row>
    <row r="1828" spans="2:7" s="1" customFormat="1" ht="13.4" customHeight="1">
      <c r="B1828" s="49">
        <v>44001</v>
      </c>
      <c r="C1828" s="50">
        <v>0.49504629629629626</v>
      </c>
      <c r="D1828" s="51">
        <v>572</v>
      </c>
      <c r="E1828" s="56">
        <v>23.92</v>
      </c>
      <c r="F1828" s="57">
        <v>13682.240000000002</v>
      </c>
      <c r="G1828" s="58" t="s">
        <v>91</v>
      </c>
    </row>
    <row r="1829" spans="2:7" s="1" customFormat="1" ht="13.4" customHeight="1">
      <c r="B1829" s="49">
        <v>44001</v>
      </c>
      <c r="C1829" s="50">
        <v>0.4959027777777778</v>
      </c>
      <c r="D1829" s="51">
        <v>83</v>
      </c>
      <c r="E1829" s="56">
        <v>23.9</v>
      </c>
      <c r="F1829" s="57">
        <v>1983.6999999999998</v>
      </c>
      <c r="G1829" s="58" t="s">
        <v>91</v>
      </c>
    </row>
    <row r="1830" spans="2:7" s="1" customFormat="1" ht="13.4" customHeight="1">
      <c r="B1830" s="49">
        <v>44001</v>
      </c>
      <c r="C1830" s="50">
        <v>0.49898148148148147</v>
      </c>
      <c r="D1830" s="51">
        <v>86</v>
      </c>
      <c r="E1830" s="56">
        <v>23.89</v>
      </c>
      <c r="F1830" s="57">
        <v>2054.54</v>
      </c>
      <c r="G1830" s="58" t="s">
        <v>91</v>
      </c>
    </row>
    <row r="1831" spans="2:7" s="1" customFormat="1" ht="13.4" customHeight="1">
      <c r="B1831" s="49">
        <v>44001</v>
      </c>
      <c r="C1831" s="50">
        <v>0.49898148148148147</v>
      </c>
      <c r="D1831" s="51">
        <v>69</v>
      </c>
      <c r="E1831" s="56">
        <v>23.89</v>
      </c>
      <c r="F1831" s="57">
        <v>1648.41</v>
      </c>
      <c r="G1831" s="58" t="s">
        <v>91</v>
      </c>
    </row>
    <row r="1832" spans="2:7" s="1" customFormat="1" ht="13.4" customHeight="1">
      <c r="B1832" s="49">
        <v>44001</v>
      </c>
      <c r="C1832" s="50">
        <v>0.50153935185185183</v>
      </c>
      <c r="D1832" s="51">
        <v>75</v>
      </c>
      <c r="E1832" s="56">
        <v>23.9</v>
      </c>
      <c r="F1832" s="57">
        <v>1792.5</v>
      </c>
      <c r="G1832" s="58" t="s">
        <v>91</v>
      </c>
    </row>
    <row r="1833" spans="2:7" s="1" customFormat="1" ht="13.4" customHeight="1">
      <c r="B1833" s="49">
        <v>44001</v>
      </c>
      <c r="C1833" s="50">
        <v>0.50271990740740746</v>
      </c>
      <c r="D1833" s="51">
        <v>89</v>
      </c>
      <c r="E1833" s="56">
        <v>23.9</v>
      </c>
      <c r="F1833" s="57">
        <v>2127.1</v>
      </c>
      <c r="G1833" s="58" t="s">
        <v>91</v>
      </c>
    </row>
    <row r="1834" spans="2:7" s="1" customFormat="1" ht="13.4" customHeight="1">
      <c r="B1834" s="49">
        <v>44001</v>
      </c>
      <c r="C1834" s="50">
        <v>0.5027314814814815</v>
      </c>
      <c r="D1834" s="51">
        <v>36</v>
      </c>
      <c r="E1834" s="56">
        <v>23.9</v>
      </c>
      <c r="F1834" s="57">
        <v>860.4</v>
      </c>
      <c r="G1834" s="58" t="s">
        <v>91</v>
      </c>
    </row>
    <row r="1835" spans="2:7" s="1" customFormat="1" ht="13.4" customHeight="1">
      <c r="B1835" s="49">
        <v>44001</v>
      </c>
      <c r="C1835" s="50">
        <v>0.5027314814814815</v>
      </c>
      <c r="D1835" s="51">
        <v>8</v>
      </c>
      <c r="E1835" s="56">
        <v>23.9</v>
      </c>
      <c r="F1835" s="57">
        <v>191.2</v>
      </c>
      <c r="G1835" s="58" t="s">
        <v>91</v>
      </c>
    </row>
    <row r="1836" spans="2:7" s="1" customFormat="1" ht="13.4" customHeight="1">
      <c r="B1836" s="49">
        <v>44001</v>
      </c>
      <c r="C1836" s="50">
        <v>0.5027314814814815</v>
      </c>
      <c r="D1836" s="51">
        <v>1</v>
      </c>
      <c r="E1836" s="56">
        <v>23.9</v>
      </c>
      <c r="F1836" s="57">
        <v>23.9</v>
      </c>
      <c r="G1836" s="58" t="s">
        <v>91</v>
      </c>
    </row>
    <row r="1837" spans="2:7" s="1" customFormat="1" ht="13.4" customHeight="1">
      <c r="B1837" s="49">
        <v>44001</v>
      </c>
      <c r="C1837" s="50">
        <v>0.50467592592592592</v>
      </c>
      <c r="D1837" s="51">
        <v>208</v>
      </c>
      <c r="E1837" s="56">
        <v>23.89</v>
      </c>
      <c r="F1837" s="57">
        <v>4969.12</v>
      </c>
      <c r="G1837" s="58" t="s">
        <v>91</v>
      </c>
    </row>
    <row r="1838" spans="2:7" s="1" customFormat="1" ht="13.4" customHeight="1">
      <c r="B1838" s="49">
        <v>44001</v>
      </c>
      <c r="C1838" s="50">
        <v>0.50467592592592592</v>
      </c>
      <c r="D1838" s="51">
        <v>132</v>
      </c>
      <c r="E1838" s="56">
        <v>23.89</v>
      </c>
      <c r="F1838" s="57">
        <v>3153.48</v>
      </c>
      <c r="G1838" s="58" t="s">
        <v>91</v>
      </c>
    </row>
    <row r="1839" spans="2:7" s="1" customFormat="1" ht="13.4" customHeight="1">
      <c r="B1839" s="49">
        <v>44001</v>
      </c>
      <c r="C1839" s="50">
        <v>0.51109953703703703</v>
      </c>
      <c r="D1839" s="51">
        <v>273</v>
      </c>
      <c r="E1839" s="56">
        <v>23.9</v>
      </c>
      <c r="F1839" s="57">
        <v>6524.7</v>
      </c>
      <c r="G1839" s="58" t="s">
        <v>91</v>
      </c>
    </row>
    <row r="1840" spans="2:7" s="1" customFormat="1" ht="13.4" customHeight="1">
      <c r="B1840" s="49">
        <v>44001</v>
      </c>
      <c r="C1840" s="50">
        <v>0.51731481481481478</v>
      </c>
      <c r="D1840" s="51">
        <v>84</v>
      </c>
      <c r="E1840" s="56">
        <v>23.95</v>
      </c>
      <c r="F1840" s="57">
        <v>2011.8</v>
      </c>
      <c r="G1840" s="58" t="s">
        <v>91</v>
      </c>
    </row>
    <row r="1841" spans="2:7" s="1" customFormat="1" ht="13.4" customHeight="1">
      <c r="B1841" s="49">
        <v>44001</v>
      </c>
      <c r="C1841" s="50">
        <v>0.51868055555555559</v>
      </c>
      <c r="D1841" s="51">
        <v>66</v>
      </c>
      <c r="E1841" s="56">
        <v>23.95</v>
      </c>
      <c r="F1841" s="57">
        <v>1580.7</v>
      </c>
      <c r="G1841" s="58" t="s">
        <v>91</v>
      </c>
    </row>
    <row r="1842" spans="2:7" s="1" customFormat="1" ht="13.4" customHeight="1">
      <c r="B1842" s="49">
        <v>44001</v>
      </c>
      <c r="C1842" s="50">
        <v>0.51868055555555559</v>
      </c>
      <c r="D1842" s="51">
        <v>18</v>
      </c>
      <c r="E1842" s="56">
        <v>23.95</v>
      </c>
      <c r="F1842" s="57">
        <v>431.09999999999997</v>
      </c>
      <c r="G1842" s="58" t="s">
        <v>91</v>
      </c>
    </row>
    <row r="1843" spans="2:7" s="1" customFormat="1" ht="13.4" customHeight="1">
      <c r="B1843" s="49">
        <v>44001</v>
      </c>
      <c r="C1843" s="50">
        <v>0.52391203703703704</v>
      </c>
      <c r="D1843" s="51">
        <v>31</v>
      </c>
      <c r="E1843" s="56">
        <v>23.97</v>
      </c>
      <c r="F1843" s="57">
        <v>743.06999999999994</v>
      </c>
      <c r="G1843" s="58" t="s">
        <v>91</v>
      </c>
    </row>
    <row r="1844" spans="2:7" s="1" customFormat="1" ht="13.4" customHeight="1">
      <c r="B1844" s="49">
        <v>44001</v>
      </c>
      <c r="C1844" s="50">
        <v>0.52392361111111108</v>
      </c>
      <c r="D1844" s="51">
        <v>9</v>
      </c>
      <c r="E1844" s="56">
        <v>23.97</v>
      </c>
      <c r="F1844" s="57">
        <v>215.73</v>
      </c>
      <c r="G1844" s="58" t="s">
        <v>91</v>
      </c>
    </row>
    <row r="1845" spans="2:7" s="1" customFormat="1" ht="13.4" customHeight="1">
      <c r="B1845" s="49">
        <v>44001</v>
      </c>
      <c r="C1845" s="50">
        <v>0.52392361111111108</v>
      </c>
      <c r="D1845" s="51">
        <v>22</v>
      </c>
      <c r="E1845" s="56">
        <v>23.97</v>
      </c>
      <c r="F1845" s="57">
        <v>527.33999999999992</v>
      </c>
      <c r="G1845" s="58" t="s">
        <v>91</v>
      </c>
    </row>
    <row r="1846" spans="2:7" s="1" customFormat="1" ht="13.4" customHeight="1">
      <c r="B1846" s="49">
        <v>44001</v>
      </c>
      <c r="C1846" s="50">
        <v>0.52663194444444439</v>
      </c>
      <c r="D1846" s="51">
        <v>412</v>
      </c>
      <c r="E1846" s="56">
        <v>23.96</v>
      </c>
      <c r="F1846" s="57">
        <v>9871.52</v>
      </c>
      <c r="G1846" s="58" t="s">
        <v>91</v>
      </c>
    </row>
    <row r="1847" spans="2:7" s="1" customFormat="1" ht="13.4" customHeight="1">
      <c r="B1847" s="49">
        <v>44001</v>
      </c>
      <c r="C1847" s="50">
        <v>0.52670138888888884</v>
      </c>
      <c r="D1847" s="51">
        <v>83</v>
      </c>
      <c r="E1847" s="56">
        <v>23.95</v>
      </c>
      <c r="F1847" s="57">
        <v>1987.85</v>
      </c>
      <c r="G1847" s="58" t="s">
        <v>91</v>
      </c>
    </row>
    <row r="1848" spans="2:7" s="1" customFormat="1" ht="13.4" customHeight="1">
      <c r="B1848" s="49">
        <v>44001</v>
      </c>
      <c r="C1848" s="50">
        <v>0.52874999999999994</v>
      </c>
      <c r="D1848" s="51">
        <v>42</v>
      </c>
      <c r="E1848" s="56">
        <v>23.94</v>
      </c>
      <c r="F1848" s="57">
        <v>1005.48</v>
      </c>
      <c r="G1848" s="58" t="s">
        <v>91</v>
      </c>
    </row>
    <row r="1849" spans="2:7" s="1" customFormat="1" ht="13.4" customHeight="1">
      <c r="B1849" s="49">
        <v>44001</v>
      </c>
      <c r="C1849" s="50">
        <v>0.52874999999999994</v>
      </c>
      <c r="D1849" s="51">
        <v>41</v>
      </c>
      <c r="E1849" s="56">
        <v>23.94</v>
      </c>
      <c r="F1849" s="57">
        <v>981.54000000000008</v>
      </c>
      <c r="G1849" s="58" t="s">
        <v>91</v>
      </c>
    </row>
    <row r="1850" spans="2:7" s="1" customFormat="1" ht="13.4" customHeight="1">
      <c r="B1850" s="49">
        <v>44001</v>
      </c>
      <c r="C1850" s="50">
        <v>0.52983796296296293</v>
      </c>
      <c r="D1850" s="51">
        <v>83</v>
      </c>
      <c r="E1850" s="56">
        <v>23.94</v>
      </c>
      <c r="F1850" s="57">
        <v>1987.0200000000002</v>
      </c>
      <c r="G1850" s="58" t="s">
        <v>91</v>
      </c>
    </row>
    <row r="1851" spans="2:7" s="1" customFormat="1" ht="13.4" customHeight="1">
      <c r="B1851" s="49">
        <v>44001</v>
      </c>
      <c r="C1851" s="50">
        <v>0.53353009259259265</v>
      </c>
      <c r="D1851" s="51">
        <v>301</v>
      </c>
      <c r="E1851" s="56">
        <v>23.97</v>
      </c>
      <c r="F1851" s="57">
        <v>7214.9699999999993</v>
      </c>
      <c r="G1851" s="58" t="s">
        <v>91</v>
      </c>
    </row>
    <row r="1852" spans="2:7" s="1" customFormat="1" ht="13.4" customHeight="1">
      <c r="B1852" s="49">
        <v>44001</v>
      </c>
      <c r="C1852" s="50">
        <v>0.53471064814814817</v>
      </c>
      <c r="D1852" s="51">
        <v>152</v>
      </c>
      <c r="E1852" s="56">
        <v>23.96</v>
      </c>
      <c r="F1852" s="57">
        <v>3641.92</v>
      </c>
      <c r="G1852" s="58" t="s">
        <v>91</v>
      </c>
    </row>
    <row r="1853" spans="2:7" s="1" customFormat="1" ht="13.4" customHeight="1">
      <c r="B1853" s="49">
        <v>44001</v>
      </c>
      <c r="C1853" s="50">
        <v>0.53600694444444441</v>
      </c>
      <c r="D1853" s="51">
        <v>83</v>
      </c>
      <c r="E1853" s="56">
        <v>23.97</v>
      </c>
      <c r="F1853" s="57">
        <v>1989.51</v>
      </c>
      <c r="G1853" s="58" t="s">
        <v>91</v>
      </c>
    </row>
    <row r="1854" spans="2:7" s="1" customFormat="1" ht="13.4" customHeight="1">
      <c r="B1854" s="49">
        <v>44001</v>
      </c>
      <c r="C1854" s="50">
        <v>0.53798611111111116</v>
      </c>
      <c r="D1854" s="51">
        <v>152</v>
      </c>
      <c r="E1854" s="56">
        <v>23.94</v>
      </c>
      <c r="F1854" s="57">
        <v>3638.88</v>
      </c>
      <c r="G1854" s="58" t="s">
        <v>91</v>
      </c>
    </row>
    <row r="1855" spans="2:7" s="1" customFormat="1" ht="13.4" customHeight="1">
      <c r="B1855" s="49">
        <v>44001</v>
      </c>
      <c r="C1855" s="50">
        <v>0.54225694444444439</v>
      </c>
      <c r="D1855" s="51">
        <v>301</v>
      </c>
      <c r="E1855" s="56">
        <v>23.94</v>
      </c>
      <c r="F1855" s="57">
        <v>7205.9400000000005</v>
      </c>
      <c r="G1855" s="58" t="s">
        <v>91</v>
      </c>
    </row>
    <row r="1856" spans="2:7" s="1" customFormat="1" ht="13.4" customHeight="1">
      <c r="B1856" s="49">
        <v>44001</v>
      </c>
      <c r="C1856" s="50">
        <v>0.54478009259259264</v>
      </c>
      <c r="D1856" s="51">
        <v>152</v>
      </c>
      <c r="E1856" s="56">
        <v>23.92</v>
      </c>
      <c r="F1856" s="57">
        <v>3635.84</v>
      </c>
      <c r="G1856" s="58" t="s">
        <v>91</v>
      </c>
    </row>
    <row r="1857" spans="2:7" s="1" customFormat="1" ht="13.4" customHeight="1">
      <c r="B1857" s="49">
        <v>44001</v>
      </c>
      <c r="C1857" s="50">
        <v>0.54554398148148142</v>
      </c>
      <c r="D1857" s="51">
        <v>83</v>
      </c>
      <c r="E1857" s="56">
        <v>23.9</v>
      </c>
      <c r="F1857" s="57">
        <v>1983.6999999999998</v>
      </c>
      <c r="G1857" s="58" t="s">
        <v>91</v>
      </c>
    </row>
    <row r="1858" spans="2:7" s="1" customFormat="1" ht="13.4" customHeight="1">
      <c r="B1858" s="49">
        <v>44001</v>
      </c>
      <c r="C1858" s="50">
        <v>0.54788194444444438</v>
      </c>
      <c r="D1858" s="51">
        <v>152</v>
      </c>
      <c r="E1858" s="56">
        <v>23.88</v>
      </c>
      <c r="F1858" s="57">
        <v>3629.7599999999998</v>
      </c>
      <c r="G1858" s="58" t="s">
        <v>91</v>
      </c>
    </row>
    <row r="1859" spans="2:7" s="1" customFormat="1" ht="13.4" customHeight="1">
      <c r="B1859" s="49">
        <v>44001</v>
      </c>
      <c r="C1859" s="50">
        <v>0.54870370370370369</v>
      </c>
      <c r="D1859" s="51">
        <v>83</v>
      </c>
      <c r="E1859" s="56">
        <v>23.88</v>
      </c>
      <c r="F1859" s="57">
        <v>1982.04</v>
      </c>
      <c r="G1859" s="58" t="s">
        <v>91</v>
      </c>
    </row>
    <row r="1860" spans="2:7" s="1" customFormat="1" ht="13.4" customHeight="1">
      <c r="B1860" s="49">
        <v>44001</v>
      </c>
      <c r="C1860" s="50">
        <v>0.55003472222222227</v>
      </c>
      <c r="D1860" s="51">
        <v>83</v>
      </c>
      <c r="E1860" s="56">
        <v>23.87</v>
      </c>
      <c r="F1860" s="57">
        <v>1981.21</v>
      </c>
      <c r="G1860" s="58" t="s">
        <v>91</v>
      </c>
    </row>
    <row r="1861" spans="2:7" s="1" customFormat="1" ht="13.4" customHeight="1">
      <c r="B1861" s="49">
        <v>44001</v>
      </c>
      <c r="C1861" s="50">
        <v>0.55114583333333333</v>
      </c>
      <c r="D1861" s="51">
        <v>83</v>
      </c>
      <c r="E1861" s="56">
        <v>23.88</v>
      </c>
      <c r="F1861" s="57">
        <v>1982.04</v>
      </c>
      <c r="G1861" s="58" t="s">
        <v>91</v>
      </c>
    </row>
    <row r="1862" spans="2:7" s="1" customFormat="1" ht="13.4" customHeight="1">
      <c r="B1862" s="49">
        <v>44001</v>
      </c>
      <c r="C1862" s="50">
        <v>0.55190972222222223</v>
      </c>
      <c r="D1862" s="51">
        <v>83</v>
      </c>
      <c r="E1862" s="56">
        <v>23.87</v>
      </c>
      <c r="F1862" s="57">
        <v>1981.21</v>
      </c>
      <c r="G1862" s="58" t="s">
        <v>91</v>
      </c>
    </row>
    <row r="1863" spans="2:7" s="1" customFormat="1" ht="13.4" customHeight="1">
      <c r="B1863" s="49">
        <v>44001</v>
      </c>
      <c r="C1863" s="50">
        <v>0.55342592592592588</v>
      </c>
      <c r="D1863" s="51">
        <v>83</v>
      </c>
      <c r="E1863" s="56">
        <v>23.86</v>
      </c>
      <c r="F1863" s="57">
        <v>1980.3799999999999</v>
      </c>
      <c r="G1863" s="58" t="s">
        <v>91</v>
      </c>
    </row>
    <row r="1864" spans="2:7" s="1" customFormat="1" ht="13.4" customHeight="1">
      <c r="B1864" s="49">
        <v>44001</v>
      </c>
      <c r="C1864" s="50">
        <v>0.55608796296296303</v>
      </c>
      <c r="D1864" s="51">
        <v>152</v>
      </c>
      <c r="E1864" s="56">
        <v>23.86</v>
      </c>
      <c r="F1864" s="57">
        <v>3626.72</v>
      </c>
      <c r="G1864" s="58" t="s">
        <v>91</v>
      </c>
    </row>
    <row r="1865" spans="2:7" s="1" customFormat="1" ht="13.4" customHeight="1">
      <c r="B1865" s="49">
        <v>44001</v>
      </c>
      <c r="C1865" s="50">
        <v>0.55922453703703701</v>
      </c>
      <c r="D1865" s="51">
        <v>301</v>
      </c>
      <c r="E1865" s="56">
        <v>23.86</v>
      </c>
      <c r="F1865" s="57">
        <v>7181.86</v>
      </c>
      <c r="G1865" s="58" t="s">
        <v>91</v>
      </c>
    </row>
    <row r="1866" spans="2:7" s="1" customFormat="1" ht="13.4" customHeight="1">
      <c r="B1866" s="49">
        <v>44001</v>
      </c>
      <c r="C1866" s="50">
        <v>0.5603703703703703</v>
      </c>
      <c r="D1866" s="51">
        <v>83</v>
      </c>
      <c r="E1866" s="56">
        <v>23.84</v>
      </c>
      <c r="F1866" s="57">
        <v>1978.72</v>
      </c>
      <c r="G1866" s="58" t="s">
        <v>91</v>
      </c>
    </row>
    <row r="1867" spans="2:7" s="1" customFormat="1" ht="13.4" customHeight="1">
      <c r="B1867" s="49">
        <v>44001</v>
      </c>
      <c r="C1867" s="50">
        <v>0.56432870370370369</v>
      </c>
      <c r="D1867" s="51">
        <v>80</v>
      </c>
      <c r="E1867" s="56">
        <v>23.86</v>
      </c>
      <c r="F1867" s="57">
        <v>1908.8</v>
      </c>
      <c r="G1867" s="58" t="s">
        <v>91</v>
      </c>
    </row>
    <row r="1868" spans="2:7" s="1" customFormat="1" ht="13.4" customHeight="1">
      <c r="B1868" s="49">
        <v>44001</v>
      </c>
      <c r="C1868" s="50">
        <v>0.56491898148148145</v>
      </c>
      <c r="D1868" s="51">
        <v>301</v>
      </c>
      <c r="E1868" s="56">
        <v>23.85</v>
      </c>
      <c r="F1868" s="57">
        <v>7178.85</v>
      </c>
      <c r="G1868" s="58" t="s">
        <v>91</v>
      </c>
    </row>
    <row r="1869" spans="2:7" s="1" customFormat="1" ht="13.4" customHeight="1">
      <c r="B1869" s="49">
        <v>44001</v>
      </c>
      <c r="C1869" s="50">
        <v>0.56855324074074076</v>
      </c>
      <c r="D1869" s="51">
        <v>298</v>
      </c>
      <c r="E1869" s="56">
        <v>23.85</v>
      </c>
      <c r="F1869" s="57">
        <v>7107.3</v>
      </c>
      <c r="G1869" s="58" t="s">
        <v>91</v>
      </c>
    </row>
    <row r="1870" spans="2:7" s="1" customFormat="1" ht="13.4" customHeight="1">
      <c r="B1870" s="49">
        <v>44001</v>
      </c>
      <c r="C1870" s="50">
        <v>0.56855324074074076</v>
      </c>
      <c r="D1870" s="51">
        <v>93</v>
      </c>
      <c r="E1870" s="56">
        <v>23.85</v>
      </c>
      <c r="F1870" s="57">
        <v>2218.0500000000002</v>
      </c>
      <c r="G1870" s="58" t="s">
        <v>91</v>
      </c>
    </row>
    <row r="1871" spans="2:7" s="1" customFormat="1" ht="13.4" customHeight="1">
      <c r="B1871" s="49">
        <v>44001</v>
      </c>
      <c r="C1871" s="50">
        <v>0.57113425925925931</v>
      </c>
      <c r="D1871" s="51">
        <v>156</v>
      </c>
      <c r="E1871" s="56">
        <v>23.81</v>
      </c>
      <c r="F1871" s="57">
        <v>3714.3599999999997</v>
      </c>
      <c r="G1871" s="58" t="s">
        <v>91</v>
      </c>
    </row>
    <row r="1872" spans="2:7" s="1" customFormat="1" ht="13.4" customHeight="1">
      <c r="B1872" s="49">
        <v>44001</v>
      </c>
      <c r="C1872" s="50">
        <v>0.57113425925925931</v>
      </c>
      <c r="D1872" s="51">
        <v>101</v>
      </c>
      <c r="E1872" s="56">
        <v>23.81</v>
      </c>
      <c r="F1872" s="57">
        <v>2404.81</v>
      </c>
      <c r="G1872" s="58" t="s">
        <v>91</v>
      </c>
    </row>
    <row r="1873" spans="2:7" s="1" customFormat="1" ht="13.4" customHeight="1">
      <c r="B1873" s="49">
        <v>44001</v>
      </c>
      <c r="C1873" s="50">
        <v>0.57194444444444448</v>
      </c>
      <c r="D1873" s="51">
        <v>84</v>
      </c>
      <c r="E1873" s="56">
        <v>23.79</v>
      </c>
      <c r="F1873" s="57">
        <v>1998.36</v>
      </c>
      <c r="G1873" s="58" t="s">
        <v>91</v>
      </c>
    </row>
    <row r="1874" spans="2:7" s="1" customFormat="1" ht="13.4" customHeight="1">
      <c r="B1874" s="49">
        <v>44001</v>
      </c>
      <c r="C1874" s="50">
        <v>0.57420138888888894</v>
      </c>
      <c r="D1874" s="51">
        <v>153</v>
      </c>
      <c r="E1874" s="56">
        <v>23.79</v>
      </c>
      <c r="F1874" s="57">
        <v>3639.87</v>
      </c>
      <c r="G1874" s="58" t="s">
        <v>91</v>
      </c>
    </row>
    <row r="1875" spans="2:7" s="1" customFormat="1" ht="13.4" customHeight="1">
      <c r="B1875" s="49">
        <v>44001</v>
      </c>
      <c r="C1875" s="50">
        <v>0.57491898148148146</v>
      </c>
      <c r="D1875" s="51">
        <v>84</v>
      </c>
      <c r="E1875" s="56">
        <v>23.79</v>
      </c>
      <c r="F1875" s="57">
        <v>1998.36</v>
      </c>
      <c r="G1875" s="58" t="s">
        <v>91</v>
      </c>
    </row>
    <row r="1876" spans="2:7" s="1" customFormat="1" ht="13.4" customHeight="1">
      <c r="B1876" s="49">
        <v>44001</v>
      </c>
      <c r="C1876" s="50">
        <v>0.57526620370370374</v>
      </c>
      <c r="D1876" s="51">
        <v>84</v>
      </c>
      <c r="E1876" s="56">
        <v>23.78</v>
      </c>
      <c r="F1876" s="57">
        <v>1997.52</v>
      </c>
      <c r="G1876" s="58" t="s">
        <v>91</v>
      </c>
    </row>
    <row r="1877" spans="2:7" s="1" customFormat="1" ht="13.4" customHeight="1">
      <c r="B1877" s="49">
        <v>44001</v>
      </c>
      <c r="C1877" s="50">
        <v>0.57619212962962962</v>
      </c>
      <c r="D1877" s="51">
        <v>84</v>
      </c>
      <c r="E1877" s="56">
        <v>23.8</v>
      </c>
      <c r="F1877" s="57">
        <v>1999.2</v>
      </c>
      <c r="G1877" s="58" t="s">
        <v>91</v>
      </c>
    </row>
    <row r="1878" spans="2:7" s="1" customFormat="1" ht="13.4" customHeight="1">
      <c r="B1878" s="49">
        <v>44001</v>
      </c>
      <c r="C1878" s="50">
        <v>0.57754629629629628</v>
      </c>
      <c r="D1878" s="51">
        <v>85</v>
      </c>
      <c r="E1878" s="56">
        <v>23.78</v>
      </c>
      <c r="F1878" s="57">
        <v>2021.3000000000002</v>
      </c>
      <c r="G1878" s="58" t="s">
        <v>91</v>
      </c>
    </row>
    <row r="1879" spans="2:7" s="1" customFormat="1" ht="13.4" customHeight="1">
      <c r="B1879" s="49">
        <v>44001</v>
      </c>
      <c r="C1879" s="50">
        <v>0.57847222222222217</v>
      </c>
      <c r="D1879" s="51">
        <v>6</v>
      </c>
      <c r="E1879" s="56">
        <v>23.79</v>
      </c>
      <c r="F1879" s="57">
        <v>142.74</v>
      </c>
      <c r="G1879" s="58" t="s">
        <v>91</v>
      </c>
    </row>
    <row r="1880" spans="2:7" s="1" customFormat="1" ht="13.4" customHeight="1">
      <c r="B1880" s="49">
        <v>44001</v>
      </c>
      <c r="C1880" s="50">
        <v>0.57847222222222217</v>
      </c>
      <c r="D1880" s="51">
        <v>147</v>
      </c>
      <c r="E1880" s="56">
        <v>23.79</v>
      </c>
      <c r="F1880" s="57">
        <v>3497.1299999999997</v>
      </c>
      <c r="G1880" s="58" t="s">
        <v>91</v>
      </c>
    </row>
    <row r="1881" spans="2:7" s="1" customFormat="1" ht="13.4" customHeight="1">
      <c r="B1881" s="49">
        <v>44001</v>
      </c>
      <c r="C1881" s="50">
        <v>0.57976851851851852</v>
      </c>
      <c r="D1881" s="51">
        <v>50</v>
      </c>
      <c r="E1881" s="56">
        <v>23.79</v>
      </c>
      <c r="F1881" s="57">
        <v>1189.5</v>
      </c>
      <c r="G1881" s="58" t="s">
        <v>91</v>
      </c>
    </row>
    <row r="1882" spans="2:7" s="1" customFormat="1" ht="13.4" customHeight="1">
      <c r="B1882" s="49">
        <v>44001</v>
      </c>
      <c r="C1882" s="50">
        <v>0.57976851851851852</v>
      </c>
      <c r="D1882" s="51">
        <v>105</v>
      </c>
      <c r="E1882" s="56">
        <v>23.79</v>
      </c>
      <c r="F1882" s="57">
        <v>2497.9499999999998</v>
      </c>
      <c r="G1882" s="58" t="s">
        <v>91</v>
      </c>
    </row>
    <row r="1883" spans="2:7" s="1" customFormat="1" ht="13.4" customHeight="1">
      <c r="B1883" s="49">
        <v>44001</v>
      </c>
      <c r="C1883" s="50">
        <v>0.58383101851851849</v>
      </c>
      <c r="D1883" s="51">
        <v>303</v>
      </c>
      <c r="E1883" s="56">
        <v>23.78</v>
      </c>
      <c r="F1883" s="57">
        <v>7205.34</v>
      </c>
      <c r="G1883" s="58" t="s">
        <v>91</v>
      </c>
    </row>
    <row r="1884" spans="2:7" s="1" customFormat="1" ht="13.4" customHeight="1">
      <c r="B1884" s="49">
        <v>44001</v>
      </c>
      <c r="C1884" s="50">
        <v>0.58539351851851851</v>
      </c>
      <c r="D1884" s="51">
        <v>102</v>
      </c>
      <c r="E1884" s="56">
        <v>23.78</v>
      </c>
      <c r="F1884" s="57">
        <v>2425.56</v>
      </c>
      <c r="G1884" s="58" t="s">
        <v>91</v>
      </c>
    </row>
    <row r="1885" spans="2:7" s="1" customFormat="1" ht="13.4" customHeight="1">
      <c r="B1885" s="49">
        <v>44001</v>
      </c>
      <c r="C1885" s="50">
        <v>0.58539351851851851</v>
      </c>
      <c r="D1885" s="51">
        <v>51</v>
      </c>
      <c r="E1885" s="56">
        <v>23.78</v>
      </c>
      <c r="F1885" s="57">
        <v>1212.78</v>
      </c>
      <c r="G1885" s="58" t="s">
        <v>91</v>
      </c>
    </row>
    <row r="1886" spans="2:7" s="1" customFormat="1" ht="13.4" customHeight="1">
      <c r="B1886" s="49">
        <v>44001</v>
      </c>
      <c r="C1886" s="50">
        <v>0.58687500000000004</v>
      </c>
      <c r="D1886" s="51">
        <v>155</v>
      </c>
      <c r="E1886" s="56">
        <v>23.78</v>
      </c>
      <c r="F1886" s="57">
        <v>3685.9</v>
      </c>
      <c r="G1886" s="58" t="s">
        <v>91</v>
      </c>
    </row>
    <row r="1887" spans="2:7" s="1" customFormat="1" ht="13.4" customHeight="1">
      <c r="B1887" s="49">
        <v>44001</v>
      </c>
      <c r="C1887" s="50">
        <v>0.58733796296296303</v>
      </c>
      <c r="D1887" s="51">
        <v>84</v>
      </c>
      <c r="E1887" s="56">
        <v>23.78</v>
      </c>
      <c r="F1887" s="57">
        <v>1997.52</v>
      </c>
      <c r="G1887" s="58" t="s">
        <v>91</v>
      </c>
    </row>
    <row r="1888" spans="2:7" s="1" customFormat="1" ht="13.4" customHeight="1">
      <c r="B1888" s="49">
        <v>44001</v>
      </c>
      <c r="C1888" s="50">
        <v>0.58843750000000006</v>
      </c>
      <c r="D1888" s="51">
        <v>84</v>
      </c>
      <c r="E1888" s="56">
        <v>23.76</v>
      </c>
      <c r="F1888" s="57">
        <v>1995.8400000000001</v>
      </c>
      <c r="G1888" s="58" t="s">
        <v>91</v>
      </c>
    </row>
    <row r="1889" spans="2:7" s="1" customFormat="1" ht="13.4" customHeight="1">
      <c r="B1889" s="49">
        <v>44001</v>
      </c>
      <c r="C1889" s="50">
        <v>0.58931712962962968</v>
      </c>
      <c r="D1889" s="51">
        <v>84</v>
      </c>
      <c r="E1889" s="56">
        <v>23.76</v>
      </c>
      <c r="F1889" s="57">
        <v>1995.8400000000001</v>
      </c>
      <c r="G1889" s="58" t="s">
        <v>91</v>
      </c>
    </row>
    <row r="1890" spans="2:7" s="1" customFormat="1" ht="13.4" customHeight="1">
      <c r="B1890" s="49">
        <v>44001</v>
      </c>
      <c r="C1890" s="50">
        <v>0.59034722222222225</v>
      </c>
      <c r="D1890" s="51">
        <v>84</v>
      </c>
      <c r="E1890" s="56">
        <v>23.74</v>
      </c>
      <c r="F1890" s="57">
        <v>1994.1599999999999</v>
      </c>
      <c r="G1890" s="58" t="s">
        <v>91</v>
      </c>
    </row>
    <row r="1891" spans="2:7" s="1" customFormat="1" ht="13.4" customHeight="1">
      <c r="B1891" s="49">
        <v>44001</v>
      </c>
      <c r="C1891" s="50">
        <v>0.59244212962962961</v>
      </c>
      <c r="D1891" s="51">
        <v>153</v>
      </c>
      <c r="E1891" s="56">
        <v>23.75</v>
      </c>
      <c r="F1891" s="57">
        <v>3633.75</v>
      </c>
      <c r="G1891" s="58" t="s">
        <v>91</v>
      </c>
    </row>
    <row r="1892" spans="2:7" s="1" customFormat="1" ht="13.4" customHeight="1">
      <c r="B1892" s="49">
        <v>44001</v>
      </c>
      <c r="C1892" s="50">
        <v>0.59305555555555556</v>
      </c>
      <c r="D1892" s="51">
        <v>84</v>
      </c>
      <c r="E1892" s="56">
        <v>23.74</v>
      </c>
      <c r="F1892" s="57">
        <v>1994.1599999999999</v>
      </c>
      <c r="G1892" s="58" t="s">
        <v>91</v>
      </c>
    </row>
    <row r="1893" spans="2:7" s="1" customFormat="1" ht="13.4" customHeight="1">
      <c r="B1893" s="49">
        <v>44001</v>
      </c>
      <c r="C1893" s="50">
        <v>0.59393518518518518</v>
      </c>
      <c r="D1893" s="51">
        <v>84</v>
      </c>
      <c r="E1893" s="56">
        <v>23.73</v>
      </c>
      <c r="F1893" s="57">
        <v>1993.32</v>
      </c>
      <c r="G1893" s="58" t="s">
        <v>91</v>
      </c>
    </row>
    <row r="1894" spans="2:7" s="1" customFormat="1" ht="13.4" customHeight="1">
      <c r="B1894" s="49">
        <v>44001</v>
      </c>
      <c r="C1894" s="50">
        <v>0.60184027777777771</v>
      </c>
      <c r="D1894" s="51">
        <v>597</v>
      </c>
      <c r="E1894" s="56">
        <v>23.74</v>
      </c>
      <c r="F1894" s="57">
        <v>14172.779999999999</v>
      </c>
      <c r="G1894" s="58" t="s">
        <v>91</v>
      </c>
    </row>
    <row r="1895" spans="2:7" s="1" customFormat="1" ht="13.4" customHeight="1">
      <c r="B1895" s="49">
        <v>44001</v>
      </c>
      <c r="C1895" s="50">
        <v>0.60184027777777771</v>
      </c>
      <c r="D1895" s="51">
        <v>200</v>
      </c>
      <c r="E1895" s="56">
        <v>23.74</v>
      </c>
      <c r="F1895" s="57">
        <v>4748</v>
      </c>
      <c r="G1895" s="58" t="s">
        <v>91</v>
      </c>
    </row>
    <row r="1896" spans="2:7" s="1" customFormat="1" ht="13.4" customHeight="1">
      <c r="B1896" s="49">
        <v>44001</v>
      </c>
      <c r="C1896" s="50">
        <v>0.60229166666666667</v>
      </c>
      <c r="D1896" s="51">
        <v>84</v>
      </c>
      <c r="E1896" s="56">
        <v>23.74</v>
      </c>
      <c r="F1896" s="57">
        <v>1994.1599999999999</v>
      </c>
      <c r="G1896" s="58" t="s">
        <v>91</v>
      </c>
    </row>
    <row r="1897" spans="2:7" s="1" customFormat="1" ht="13.4" customHeight="1">
      <c r="B1897" s="49">
        <v>44001</v>
      </c>
      <c r="C1897" s="50">
        <v>0.6050578703703704</v>
      </c>
      <c r="D1897" s="51">
        <v>142</v>
      </c>
      <c r="E1897" s="56">
        <v>23.74</v>
      </c>
      <c r="F1897" s="57">
        <v>3371.08</v>
      </c>
      <c r="G1897" s="58" t="s">
        <v>91</v>
      </c>
    </row>
    <row r="1898" spans="2:7" s="1" customFormat="1" ht="13.4" customHeight="1">
      <c r="B1898" s="49">
        <v>44001</v>
      </c>
      <c r="C1898" s="50">
        <v>0.60506944444444444</v>
      </c>
      <c r="D1898" s="51">
        <v>125</v>
      </c>
      <c r="E1898" s="56">
        <v>23.74</v>
      </c>
      <c r="F1898" s="57">
        <v>2967.5</v>
      </c>
      <c r="G1898" s="58" t="s">
        <v>91</v>
      </c>
    </row>
    <row r="1899" spans="2:7" s="1" customFormat="1" ht="13.4" customHeight="1">
      <c r="B1899" s="49">
        <v>44001</v>
      </c>
      <c r="C1899" s="50">
        <v>0.60506944444444444</v>
      </c>
      <c r="D1899" s="51">
        <v>50</v>
      </c>
      <c r="E1899" s="56">
        <v>23.74</v>
      </c>
      <c r="F1899" s="57">
        <v>1187</v>
      </c>
      <c r="G1899" s="58" t="s">
        <v>91</v>
      </c>
    </row>
    <row r="1900" spans="2:7" s="1" customFormat="1" ht="13.4" customHeight="1">
      <c r="B1900" s="49">
        <v>44001</v>
      </c>
      <c r="C1900" s="50">
        <v>0.6068634259259259</v>
      </c>
      <c r="D1900" s="51">
        <v>300</v>
      </c>
      <c r="E1900" s="56">
        <v>23.74</v>
      </c>
      <c r="F1900" s="57">
        <v>7121.9999999999991</v>
      </c>
      <c r="G1900" s="58" t="s">
        <v>91</v>
      </c>
    </row>
    <row r="1901" spans="2:7" s="1" customFormat="1" ht="13.4" customHeight="1">
      <c r="B1901" s="49">
        <v>44001</v>
      </c>
      <c r="C1901" s="50">
        <v>0.6068634259259259</v>
      </c>
      <c r="D1901" s="51">
        <v>104</v>
      </c>
      <c r="E1901" s="56">
        <v>23.74</v>
      </c>
      <c r="F1901" s="57">
        <v>2468.96</v>
      </c>
      <c r="G1901" s="58" t="s">
        <v>91</v>
      </c>
    </row>
    <row r="1902" spans="2:7" s="1" customFormat="1" ht="13.4" customHeight="1">
      <c r="B1902" s="49">
        <v>44001</v>
      </c>
      <c r="C1902" s="50">
        <v>0.6076273148148148</v>
      </c>
      <c r="D1902" s="51">
        <v>164</v>
      </c>
      <c r="E1902" s="56">
        <v>23.75</v>
      </c>
      <c r="F1902" s="57">
        <v>3895</v>
      </c>
      <c r="G1902" s="58" t="s">
        <v>91</v>
      </c>
    </row>
    <row r="1903" spans="2:7" s="1" customFormat="1" ht="13.4" customHeight="1">
      <c r="B1903" s="49">
        <v>44001</v>
      </c>
      <c r="C1903" s="50">
        <v>0.60923611111111109</v>
      </c>
      <c r="D1903" s="51">
        <v>160</v>
      </c>
      <c r="E1903" s="56">
        <v>23.75</v>
      </c>
      <c r="F1903" s="57">
        <v>3800</v>
      </c>
      <c r="G1903" s="58" t="s">
        <v>91</v>
      </c>
    </row>
    <row r="1904" spans="2:7" s="1" customFormat="1" ht="13.4" customHeight="1">
      <c r="B1904" s="49">
        <v>44001</v>
      </c>
      <c r="C1904" s="50">
        <v>0.61025462962962962</v>
      </c>
      <c r="D1904" s="51">
        <v>191</v>
      </c>
      <c r="E1904" s="56">
        <v>23.74</v>
      </c>
      <c r="F1904" s="57">
        <v>4534.34</v>
      </c>
      <c r="G1904" s="58" t="s">
        <v>91</v>
      </c>
    </row>
    <row r="1905" spans="2:7" s="1" customFormat="1" ht="13.4" customHeight="1">
      <c r="B1905" s="49">
        <v>44001</v>
      </c>
      <c r="C1905" s="50">
        <v>0.61027777777777781</v>
      </c>
      <c r="D1905" s="51">
        <v>92</v>
      </c>
      <c r="E1905" s="56">
        <v>23.74</v>
      </c>
      <c r="F1905" s="57">
        <v>2184.08</v>
      </c>
      <c r="G1905" s="58" t="s">
        <v>91</v>
      </c>
    </row>
    <row r="1906" spans="2:7" s="1" customFormat="1" ht="13.4" customHeight="1">
      <c r="B1906" s="49">
        <v>44001</v>
      </c>
      <c r="C1906" s="50">
        <v>0.61244212962962963</v>
      </c>
      <c r="D1906" s="51">
        <v>42</v>
      </c>
      <c r="E1906" s="56">
        <v>23.75</v>
      </c>
      <c r="F1906" s="57">
        <v>997.5</v>
      </c>
      <c r="G1906" s="58" t="s">
        <v>91</v>
      </c>
    </row>
    <row r="1907" spans="2:7" s="1" customFormat="1" ht="13.4" customHeight="1">
      <c r="B1907" s="49">
        <v>44001</v>
      </c>
      <c r="C1907" s="50">
        <v>0.61244212962962963</v>
      </c>
      <c r="D1907" s="51">
        <v>49</v>
      </c>
      <c r="E1907" s="56">
        <v>23.75</v>
      </c>
      <c r="F1907" s="57">
        <v>1163.75</v>
      </c>
      <c r="G1907" s="58" t="s">
        <v>91</v>
      </c>
    </row>
    <row r="1908" spans="2:7" s="1" customFormat="1" ht="13.4" customHeight="1">
      <c r="B1908" s="49">
        <v>44001</v>
      </c>
      <c r="C1908" s="50">
        <v>0.61268518518518522</v>
      </c>
      <c r="D1908" s="51">
        <v>83</v>
      </c>
      <c r="E1908" s="56">
        <v>23.75</v>
      </c>
      <c r="F1908" s="57">
        <v>1971.25</v>
      </c>
      <c r="G1908" s="58" t="s">
        <v>91</v>
      </c>
    </row>
    <row r="1909" spans="2:7" s="1" customFormat="1" ht="13.4" customHeight="1">
      <c r="B1909" s="49">
        <v>44001</v>
      </c>
      <c r="C1909" s="50">
        <v>0.61268518518518522</v>
      </c>
      <c r="D1909" s="51">
        <v>2</v>
      </c>
      <c r="E1909" s="56">
        <v>23.75</v>
      </c>
      <c r="F1909" s="57">
        <v>47.5</v>
      </c>
      <c r="G1909" s="58" t="s">
        <v>91</v>
      </c>
    </row>
    <row r="1910" spans="2:7" s="1" customFormat="1" ht="13.4" customHeight="1">
      <c r="B1910" s="49">
        <v>44001</v>
      </c>
      <c r="C1910" s="50">
        <v>0.61335648148148147</v>
      </c>
      <c r="D1910" s="51">
        <v>212</v>
      </c>
      <c r="E1910" s="56">
        <v>23.75</v>
      </c>
      <c r="F1910" s="57">
        <v>5035</v>
      </c>
      <c r="G1910" s="58" t="s">
        <v>91</v>
      </c>
    </row>
    <row r="1911" spans="2:7" s="1" customFormat="1" ht="13.4" customHeight="1">
      <c r="B1911" s="49">
        <v>44001</v>
      </c>
      <c r="C1911" s="50">
        <v>0.61476851851851855</v>
      </c>
      <c r="D1911" s="51">
        <v>100</v>
      </c>
      <c r="E1911" s="56">
        <v>23.76</v>
      </c>
      <c r="F1911" s="57">
        <v>2376</v>
      </c>
      <c r="G1911" s="58" t="s">
        <v>91</v>
      </c>
    </row>
    <row r="1912" spans="2:7" s="1" customFormat="1" ht="13.4" customHeight="1">
      <c r="B1912" s="49">
        <v>44001</v>
      </c>
      <c r="C1912" s="50">
        <v>0.61476851851851855</v>
      </c>
      <c r="D1912" s="51">
        <v>107</v>
      </c>
      <c r="E1912" s="56">
        <v>23.76</v>
      </c>
      <c r="F1912" s="57">
        <v>2542.3200000000002</v>
      </c>
      <c r="G1912" s="58" t="s">
        <v>91</v>
      </c>
    </row>
    <row r="1913" spans="2:7" s="1" customFormat="1" ht="13.4" customHeight="1">
      <c r="B1913" s="49">
        <v>44001</v>
      </c>
      <c r="C1913" s="50">
        <v>0.61476851851851855</v>
      </c>
      <c r="D1913" s="51">
        <v>213</v>
      </c>
      <c r="E1913" s="56">
        <v>23.76</v>
      </c>
      <c r="F1913" s="57">
        <v>5060.88</v>
      </c>
      <c r="G1913" s="58" t="s">
        <v>91</v>
      </c>
    </row>
    <row r="1914" spans="2:7" s="1" customFormat="1" ht="13.4" customHeight="1">
      <c r="B1914" s="49">
        <v>44001</v>
      </c>
      <c r="C1914" s="50">
        <v>0.61476851851851855</v>
      </c>
      <c r="D1914" s="51">
        <v>292</v>
      </c>
      <c r="E1914" s="56">
        <v>23.76</v>
      </c>
      <c r="F1914" s="57">
        <v>6937.92</v>
      </c>
      <c r="G1914" s="58" t="s">
        <v>91</v>
      </c>
    </row>
    <row r="1915" spans="2:7" s="1" customFormat="1" ht="13.4" customHeight="1">
      <c r="B1915" s="49">
        <v>44001</v>
      </c>
      <c r="C1915" s="50">
        <v>0.61476851851851855</v>
      </c>
      <c r="D1915" s="51">
        <v>250</v>
      </c>
      <c r="E1915" s="56">
        <v>23.76</v>
      </c>
      <c r="F1915" s="57">
        <v>5940</v>
      </c>
      <c r="G1915" s="58" t="s">
        <v>91</v>
      </c>
    </row>
    <row r="1916" spans="2:7" s="1" customFormat="1" ht="13.4" customHeight="1">
      <c r="B1916" s="49">
        <v>44001</v>
      </c>
      <c r="C1916" s="50">
        <v>0.61476851851851855</v>
      </c>
      <c r="D1916" s="51">
        <v>38</v>
      </c>
      <c r="E1916" s="56">
        <v>23.76</v>
      </c>
      <c r="F1916" s="57">
        <v>902.88000000000011</v>
      </c>
      <c r="G1916" s="58" t="s">
        <v>91</v>
      </c>
    </row>
    <row r="1917" spans="2:7" s="1" customFormat="1" ht="13.4" customHeight="1">
      <c r="B1917" s="49">
        <v>44001</v>
      </c>
      <c r="C1917" s="50">
        <v>0.6154398148148148</v>
      </c>
      <c r="D1917" s="51">
        <v>84</v>
      </c>
      <c r="E1917" s="56">
        <v>23.76</v>
      </c>
      <c r="F1917" s="57">
        <v>1995.8400000000001</v>
      </c>
      <c r="G1917" s="58" t="s">
        <v>91</v>
      </c>
    </row>
    <row r="1918" spans="2:7" s="1" customFormat="1" ht="13.4" customHeight="1">
      <c r="B1918" s="49">
        <v>44001</v>
      </c>
      <c r="C1918" s="50">
        <v>0.61630787037037038</v>
      </c>
      <c r="D1918" s="51">
        <v>114</v>
      </c>
      <c r="E1918" s="56">
        <v>23.75</v>
      </c>
      <c r="F1918" s="57">
        <v>2707.5</v>
      </c>
      <c r="G1918" s="58" t="s">
        <v>91</v>
      </c>
    </row>
    <row r="1919" spans="2:7" s="1" customFormat="1" ht="13.4" customHeight="1">
      <c r="B1919" s="49">
        <v>44001</v>
      </c>
      <c r="C1919" s="50">
        <v>0.61681712962962965</v>
      </c>
      <c r="D1919" s="51">
        <v>78</v>
      </c>
      <c r="E1919" s="56">
        <v>23.76</v>
      </c>
      <c r="F1919" s="57">
        <v>1853.2800000000002</v>
      </c>
      <c r="G1919" s="58" t="s">
        <v>91</v>
      </c>
    </row>
    <row r="1920" spans="2:7" s="1" customFormat="1" ht="13.4" customHeight="1">
      <c r="B1920" s="49">
        <v>44001</v>
      </c>
      <c r="C1920" s="50">
        <v>0.61710648148148151</v>
      </c>
      <c r="D1920" s="51">
        <v>80</v>
      </c>
      <c r="E1920" s="56">
        <v>23.75</v>
      </c>
      <c r="F1920" s="57">
        <v>1900</v>
      </c>
      <c r="G1920" s="58" t="s">
        <v>91</v>
      </c>
    </row>
    <row r="1921" spans="2:7" s="1" customFormat="1" ht="13.4" customHeight="1">
      <c r="B1921" s="49">
        <v>44001</v>
      </c>
      <c r="C1921" s="50">
        <v>0.61726851851851849</v>
      </c>
      <c r="D1921" s="51">
        <v>127</v>
      </c>
      <c r="E1921" s="56">
        <v>23.75</v>
      </c>
      <c r="F1921" s="57">
        <v>3016.25</v>
      </c>
      <c r="G1921" s="58" t="s">
        <v>91</v>
      </c>
    </row>
    <row r="1922" spans="2:7" s="1" customFormat="1" ht="13.4" customHeight="1">
      <c r="B1922" s="49">
        <v>44001</v>
      </c>
      <c r="C1922" s="50">
        <v>0.61781249999999999</v>
      </c>
      <c r="D1922" s="51">
        <v>84</v>
      </c>
      <c r="E1922" s="56">
        <v>23.75</v>
      </c>
      <c r="F1922" s="57">
        <v>1995</v>
      </c>
      <c r="G1922" s="58" t="s">
        <v>91</v>
      </c>
    </row>
    <row r="1923" spans="2:7" s="1" customFormat="1" ht="13.4" customHeight="1">
      <c r="B1923" s="49">
        <v>44001</v>
      </c>
      <c r="C1923" s="50">
        <v>0.61885416666666659</v>
      </c>
      <c r="D1923" s="51">
        <v>79</v>
      </c>
      <c r="E1923" s="56">
        <v>23.75</v>
      </c>
      <c r="F1923" s="57">
        <v>1876.25</v>
      </c>
      <c r="G1923" s="58" t="s">
        <v>91</v>
      </c>
    </row>
    <row r="1924" spans="2:7" s="1" customFormat="1" ht="13.4" customHeight="1">
      <c r="B1924" s="49">
        <v>44001</v>
      </c>
      <c r="C1924" s="50">
        <v>0.61917824074074079</v>
      </c>
      <c r="D1924" s="51">
        <v>127</v>
      </c>
      <c r="E1924" s="56">
        <v>23.75</v>
      </c>
      <c r="F1924" s="57">
        <v>3016.25</v>
      </c>
      <c r="G1924" s="58" t="s">
        <v>91</v>
      </c>
    </row>
    <row r="1925" spans="2:7" s="1" customFormat="1" ht="13.4" customHeight="1">
      <c r="B1925" s="49">
        <v>44001</v>
      </c>
      <c r="C1925" s="50">
        <v>0.61946759259259265</v>
      </c>
      <c r="D1925" s="51">
        <v>84</v>
      </c>
      <c r="E1925" s="56">
        <v>23.76</v>
      </c>
      <c r="F1925" s="57">
        <v>1995.8400000000001</v>
      </c>
      <c r="G1925" s="58" t="s">
        <v>91</v>
      </c>
    </row>
    <row r="1926" spans="2:7" s="1" customFormat="1" ht="13.4" customHeight="1">
      <c r="B1926" s="49">
        <v>44001</v>
      </c>
      <c r="C1926" s="50">
        <v>0.6207407407407407</v>
      </c>
      <c r="D1926" s="51">
        <v>83</v>
      </c>
      <c r="E1926" s="56">
        <v>23.76</v>
      </c>
      <c r="F1926" s="57">
        <v>1972.0800000000002</v>
      </c>
      <c r="G1926" s="58" t="s">
        <v>91</v>
      </c>
    </row>
    <row r="1927" spans="2:7" s="1" customFormat="1" ht="13.4" customHeight="1">
      <c r="B1927" s="49">
        <v>44001</v>
      </c>
      <c r="C1927" s="50">
        <v>0.6212037037037037</v>
      </c>
      <c r="D1927" s="51">
        <v>133</v>
      </c>
      <c r="E1927" s="56">
        <v>23.75</v>
      </c>
      <c r="F1927" s="57">
        <v>3158.75</v>
      </c>
      <c r="G1927" s="58" t="s">
        <v>91</v>
      </c>
    </row>
    <row r="1928" spans="2:7" s="1" customFormat="1" ht="13.4" customHeight="1">
      <c r="B1928" s="49">
        <v>44001</v>
      </c>
      <c r="C1928" s="50">
        <v>0.62212962962962959</v>
      </c>
      <c r="D1928" s="51">
        <v>157</v>
      </c>
      <c r="E1928" s="56">
        <v>23.74</v>
      </c>
      <c r="F1928" s="57">
        <v>3727.18</v>
      </c>
      <c r="G1928" s="58" t="s">
        <v>91</v>
      </c>
    </row>
    <row r="1929" spans="2:7" s="1" customFormat="1" ht="13.4" customHeight="1">
      <c r="B1929" s="49">
        <v>44001</v>
      </c>
      <c r="C1929" s="50">
        <v>0.62230324074074073</v>
      </c>
      <c r="D1929" s="51">
        <v>84</v>
      </c>
      <c r="E1929" s="56">
        <v>23.73</v>
      </c>
      <c r="F1929" s="57">
        <v>1993.32</v>
      </c>
      <c r="G1929" s="58" t="s">
        <v>91</v>
      </c>
    </row>
    <row r="1930" spans="2:7" s="1" customFormat="1" ht="13.4" customHeight="1">
      <c r="B1930" s="49">
        <v>44001</v>
      </c>
      <c r="C1930" s="50">
        <v>0.62284722222222222</v>
      </c>
      <c r="D1930" s="51">
        <v>85</v>
      </c>
      <c r="E1930" s="56">
        <v>23.71</v>
      </c>
      <c r="F1930" s="57">
        <v>2015.3500000000001</v>
      </c>
      <c r="G1930" s="58" t="s">
        <v>91</v>
      </c>
    </row>
    <row r="1931" spans="2:7" s="1" customFormat="1" ht="13.4" customHeight="1">
      <c r="B1931" s="49">
        <v>44001</v>
      </c>
      <c r="C1931" s="50">
        <v>0.62350694444444443</v>
      </c>
      <c r="D1931" s="51">
        <v>84</v>
      </c>
      <c r="E1931" s="56">
        <v>23.69</v>
      </c>
      <c r="F1931" s="57">
        <v>1989.96</v>
      </c>
      <c r="G1931" s="58" t="s">
        <v>91</v>
      </c>
    </row>
    <row r="1932" spans="2:7" s="1" customFormat="1" ht="13.4" customHeight="1">
      <c r="B1932" s="49">
        <v>44001</v>
      </c>
      <c r="C1932" s="50">
        <v>0.6237152777777778</v>
      </c>
      <c r="D1932" s="51">
        <v>85</v>
      </c>
      <c r="E1932" s="56">
        <v>23.69</v>
      </c>
      <c r="F1932" s="57">
        <v>2013.65</v>
      </c>
      <c r="G1932" s="58" t="s">
        <v>91</v>
      </c>
    </row>
    <row r="1933" spans="2:7" s="1" customFormat="1" ht="13.4" customHeight="1">
      <c r="B1933" s="49">
        <v>44001</v>
      </c>
      <c r="C1933" s="50">
        <v>0.62427083333333333</v>
      </c>
      <c r="D1933" s="51">
        <v>84</v>
      </c>
      <c r="E1933" s="56">
        <v>23.68</v>
      </c>
      <c r="F1933" s="57">
        <v>1989.12</v>
      </c>
      <c r="G1933" s="58" t="s">
        <v>91</v>
      </c>
    </row>
    <row r="1934" spans="2:7" s="1" customFormat="1" ht="13.4" customHeight="1">
      <c r="B1934" s="49">
        <v>44001</v>
      </c>
      <c r="C1934" s="50">
        <v>0.62592592592592589</v>
      </c>
      <c r="D1934" s="51">
        <v>105</v>
      </c>
      <c r="E1934" s="56">
        <v>23.68</v>
      </c>
      <c r="F1934" s="57">
        <v>2486.4</v>
      </c>
      <c r="G1934" s="58" t="s">
        <v>91</v>
      </c>
    </row>
    <row r="1935" spans="2:7" s="1" customFormat="1" ht="13.4" customHeight="1">
      <c r="B1935" s="49">
        <v>44001</v>
      </c>
      <c r="C1935" s="50">
        <v>0.62633101851851858</v>
      </c>
      <c r="D1935" s="51">
        <v>77</v>
      </c>
      <c r="E1935" s="56">
        <v>23.68</v>
      </c>
      <c r="F1935" s="57">
        <v>1823.36</v>
      </c>
      <c r="G1935" s="58" t="s">
        <v>91</v>
      </c>
    </row>
    <row r="1936" spans="2:7" s="1" customFormat="1" ht="13.4" customHeight="1">
      <c r="B1936" s="49">
        <v>44001</v>
      </c>
      <c r="C1936" s="50">
        <v>0.6268055555555555</v>
      </c>
      <c r="D1936" s="51">
        <v>78</v>
      </c>
      <c r="E1936" s="56">
        <v>23.69</v>
      </c>
      <c r="F1936" s="57">
        <v>1847.8200000000002</v>
      </c>
      <c r="G1936" s="58" t="s">
        <v>91</v>
      </c>
    </row>
    <row r="1937" spans="2:7" s="1" customFormat="1" ht="13.4" customHeight="1">
      <c r="B1937" s="49">
        <v>44001</v>
      </c>
      <c r="C1937" s="50">
        <v>0.62734953703703711</v>
      </c>
      <c r="D1937" s="51">
        <v>58</v>
      </c>
      <c r="E1937" s="56">
        <v>23.69</v>
      </c>
      <c r="F1937" s="57">
        <v>1374.02</v>
      </c>
      <c r="G1937" s="58" t="s">
        <v>91</v>
      </c>
    </row>
    <row r="1938" spans="2:7" s="1" customFormat="1" ht="13.4" customHeight="1">
      <c r="B1938" s="49">
        <v>44001</v>
      </c>
      <c r="C1938" s="50">
        <v>0.62734953703703711</v>
      </c>
      <c r="D1938" s="51">
        <v>70</v>
      </c>
      <c r="E1938" s="56">
        <v>23.69</v>
      </c>
      <c r="F1938" s="57">
        <v>1658.3000000000002</v>
      </c>
      <c r="G1938" s="58" t="s">
        <v>91</v>
      </c>
    </row>
    <row r="1939" spans="2:7" s="1" customFormat="1" ht="13.4" customHeight="1">
      <c r="B1939" s="49">
        <v>44001</v>
      </c>
      <c r="C1939" s="50">
        <v>0.62792824074074072</v>
      </c>
      <c r="D1939" s="51">
        <v>43</v>
      </c>
      <c r="E1939" s="56">
        <v>23.71</v>
      </c>
      <c r="F1939" s="57">
        <v>1019.5300000000001</v>
      </c>
      <c r="G1939" s="58" t="s">
        <v>91</v>
      </c>
    </row>
    <row r="1940" spans="2:7" s="1" customFormat="1" ht="13.4" customHeight="1">
      <c r="B1940" s="49">
        <v>44001</v>
      </c>
      <c r="C1940" s="50">
        <v>0.62792824074074072</v>
      </c>
      <c r="D1940" s="51">
        <v>25</v>
      </c>
      <c r="E1940" s="56">
        <v>23.71</v>
      </c>
      <c r="F1940" s="57">
        <v>592.75</v>
      </c>
      <c r="G1940" s="58" t="s">
        <v>91</v>
      </c>
    </row>
    <row r="1941" spans="2:7" s="1" customFormat="1" ht="13.4" customHeight="1">
      <c r="B1941" s="49">
        <v>44001</v>
      </c>
      <c r="C1941" s="50">
        <v>0.62792824074074072</v>
      </c>
      <c r="D1941" s="51">
        <v>9</v>
      </c>
      <c r="E1941" s="56">
        <v>23.71</v>
      </c>
      <c r="F1941" s="57">
        <v>213.39000000000001</v>
      </c>
      <c r="G1941" s="58" t="s">
        <v>91</v>
      </c>
    </row>
    <row r="1942" spans="2:7" s="1" customFormat="1" ht="13.4" customHeight="1">
      <c r="B1942" s="49">
        <v>44001</v>
      </c>
      <c r="C1942" s="50">
        <v>0.62809027777777782</v>
      </c>
      <c r="D1942" s="51">
        <v>102</v>
      </c>
      <c r="E1942" s="56">
        <v>23.69</v>
      </c>
      <c r="F1942" s="57">
        <v>2416.38</v>
      </c>
      <c r="G1942" s="58" t="s">
        <v>91</v>
      </c>
    </row>
    <row r="1943" spans="2:7" s="1" customFormat="1" ht="13.4" customHeight="1">
      <c r="B1943" s="49">
        <v>44001</v>
      </c>
      <c r="C1943" s="50">
        <v>0.62878472222222226</v>
      </c>
      <c r="D1943" s="51">
        <v>85</v>
      </c>
      <c r="E1943" s="56">
        <v>23.69</v>
      </c>
      <c r="F1943" s="57">
        <v>2013.65</v>
      </c>
      <c r="G1943" s="58" t="s">
        <v>91</v>
      </c>
    </row>
    <row r="1944" spans="2:7" s="1" customFormat="1" ht="13.4" customHeight="1">
      <c r="B1944" s="49">
        <v>44001</v>
      </c>
      <c r="C1944" s="50">
        <v>0.62949074074074074</v>
      </c>
      <c r="D1944" s="51">
        <v>91</v>
      </c>
      <c r="E1944" s="56">
        <v>23.69</v>
      </c>
      <c r="F1944" s="57">
        <v>2155.79</v>
      </c>
      <c r="G1944" s="58" t="s">
        <v>91</v>
      </c>
    </row>
    <row r="1945" spans="2:7" s="1" customFormat="1" ht="13.4" customHeight="1">
      <c r="B1945" s="49">
        <v>44001</v>
      </c>
      <c r="C1945" s="50">
        <v>0.62986111111111109</v>
      </c>
      <c r="D1945" s="51">
        <v>84</v>
      </c>
      <c r="E1945" s="56">
        <v>23.68</v>
      </c>
      <c r="F1945" s="57">
        <v>1989.12</v>
      </c>
      <c r="G1945" s="58" t="s">
        <v>91</v>
      </c>
    </row>
    <row r="1946" spans="2:7" s="1" customFormat="1" ht="13.4" customHeight="1">
      <c r="B1946" s="49">
        <v>44001</v>
      </c>
      <c r="C1946" s="50">
        <v>0.6303009259259259</v>
      </c>
      <c r="D1946" s="51">
        <v>84</v>
      </c>
      <c r="E1946" s="56">
        <v>23.69</v>
      </c>
      <c r="F1946" s="57">
        <v>1989.96</v>
      </c>
      <c r="G1946" s="58" t="s">
        <v>91</v>
      </c>
    </row>
    <row r="1947" spans="2:7" s="1" customFormat="1" ht="13.4" customHeight="1">
      <c r="B1947" s="49">
        <v>44001</v>
      </c>
      <c r="C1947" s="50">
        <v>0.63083333333333336</v>
      </c>
      <c r="D1947" s="51">
        <v>84</v>
      </c>
      <c r="E1947" s="56">
        <v>23.68</v>
      </c>
      <c r="F1947" s="57">
        <v>1989.12</v>
      </c>
      <c r="G1947" s="58" t="s">
        <v>91</v>
      </c>
    </row>
    <row r="1948" spans="2:7" s="1" customFormat="1" ht="13.4" customHeight="1">
      <c r="B1948" s="49">
        <v>44001</v>
      </c>
      <c r="C1948" s="50">
        <v>0.63143518518518515</v>
      </c>
      <c r="D1948" s="51">
        <v>84</v>
      </c>
      <c r="E1948" s="56">
        <v>23.68</v>
      </c>
      <c r="F1948" s="57">
        <v>1989.12</v>
      </c>
      <c r="G1948" s="58" t="s">
        <v>91</v>
      </c>
    </row>
    <row r="1949" spans="2:7" s="1" customFormat="1" ht="13.4" customHeight="1">
      <c r="B1949" s="49">
        <v>44001</v>
      </c>
      <c r="C1949" s="50">
        <v>0.63244212962962965</v>
      </c>
      <c r="D1949" s="51">
        <v>84</v>
      </c>
      <c r="E1949" s="56">
        <v>23.65</v>
      </c>
      <c r="F1949" s="57">
        <v>1986.6</v>
      </c>
      <c r="G1949" s="58" t="s">
        <v>91</v>
      </c>
    </row>
    <row r="1950" spans="2:7" s="1" customFormat="1" ht="13.4" customHeight="1">
      <c r="B1950" s="49">
        <v>44001</v>
      </c>
      <c r="C1950" s="50">
        <v>0.63291666666666668</v>
      </c>
      <c r="D1950" s="51">
        <v>84</v>
      </c>
      <c r="E1950" s="56">
        <v>23.65</v>
      </c>
      <c r="F1950" s="57">
        <v>1986.6</v>
      </c>
      <c r="G1950" s="58" t="s">
        <v>91</v>
      </c>
    </row>
    <row r="1951" spans="2:7" s="1" customFormat="1" ht="13.4" customHeight="1">
      <c r="B1951" s="49">
        <v>44001</v>
      </c>
      <c r="C1951" s="50">
        <v>0.63464120370370369</v>
      </c>
      <c r="D1951" s="51">
        <v>35</v>
      </c>
      <c r="E1951" s="56">
        <v>23.7</v>
      </c>
      <c r="F1951" s="57">
        <v>829.5</v>
      </c>
      <c r="G1951" s="58" t="s">
        <v>91</v>
      </c>
    </row>
    <row r="1952" spans="2:7" s="1" customFormat="1" ht="13.4" customHeight="1">
      <c r="B1952" s="49">
        <v>44001</v>
      </c>
      <c r="C1952" s="50">
        <v>0.63464120370370369</v>
      </c>
      <c r="D1952" s="51">
        <v>45</v>
      </c>
      <c r="E1952" s="56">
        <v>23.7</v>
      </c>
      <c r="F1952" s="57">
        <v>1066.5</v>
      </c>
      <c r="G1952" s="58" t="s">
        <v>91</v>
      </c>
    </row>
    <row r="1953" spans="2:7" s="1" customFormat="1" ht="13.4" customHeight="1">
      <c r="B1953" s="49">
        <v>44001</v>
      </c>
      <c r="C1953" s="50">
        <v>0.63501157407407405</v>
      </c>
      <c r="D1953" s="51">
        <v>193</v>
      </c>
      <c r="E1953" s="56">
        <v>23.71</v>
      </c>
      <c r="F1953" s="57">
        <v>4576.03</v>
      </c>
      <c r="G1953" s="58" t="s">
        <v>91</v>
      </c>
    </row>
    <row r="1954" spans="2:7" s="1" customFormat="1" ht="13.4" customHeight="1">
      <c r="B1954" s="49">
        <v>44001</v>
      </c>
      <c r="C1954" s="50">
        <v>0.63673611111111106</v>
      </c>
      <c r="D1954" s="51">
        <v>76</v>
      </c>
      <c r="E1954" s="56">
        <v>23.73</v>
      </c>
      <c r="F1954" s="57">
        <v>1803.48</v>
      </c>
      <c r="G1954" s="58" t="s">
        <v>91</v>
      </c>
    </row>
    <row r="1955" spans="2:7" s="1" customFormat="1" ht="13.4" customHeight="1">
      <c r="B1955" s="49">
        <v>44001</v>
      </c>
      <c r="C1955" s="50">
        <v>0.63725694444444447</v>
      </c>
      <c r="D1955" s="51">
        <v>77</v>
      </c>
      <c r="E1955" s="56">
        <v>23.73</v>
      </c>
      <c r="F1955" s="57">
        <v>1827.21</v>
      </c>
      <c r="G1955" s="58" t="s">
        <v>91</v>
      </c>
    </row>
    <row r="1956" spans="2:7" s="1" customFormat="1" ht="13.4" customHeight="1">
      <c r="B1956" s="49">
        <v>44001</v>
      </c>
      <c r="C1956" s="50">
        <v>0.63807870370370368</v>
      </c>
      <c r="D1956" s="51">
        <v>38</v>
      </c>
      <c r="E1956" s="56">
        <v>23.76</v>
      </c>
      <c r="F1956" s="57">
        <v>902.88000000000011</v>
      </c>
      <c r="G1956" s="58" t="s">
        <v>91</v>
      </c>
    </row>
    <row r="1957" spans="2:7" s="1" customFormat="1" ht="13.4" customHeight="1">
      <c r="B1957" s="49">
        <v>44001</v>
      </c>
      <c r="C1957" s="50">
        <v>0.63807870370370368</v>
      </c>
      <c r="D1957" s="51">
        <v>65</v>
      </c>
      <c r="E1957" s="56">
        <v>23.76</v>
      </c>
      <c r="F1957" s="57">
        <v>1544.4</v>
      </c>
      <c r="G1957" s="58" t="s">
        <v>91</v>
      </c>
    </row>
    <row r="1958" spans="2:7" s="1" customFormat="1" ht="13.4" customHeight="1">
      <c r="B1958" s="49">
        <v>44001</v>
      </c>
      <c r="C1958" s="50">
        <v>0.6381944444444444</v>
      </c>
      <c r="D1958" s="51">
        <v>179</v>
      </c>
      <c r="E1958" s="56">
        <v>23.75</v>
      </c>
      <c r="F1958" s="57">
        <v>4251.25</v>
      </c>
      <c r="G1958" s="58" t="s">
        <v>91</v>
      </c>
    </row>
    <row r="1959" spans="2:7" s="1" customFormat="1" ht="13.4" customHeight="1">
      <c r="B1959" s="49">
        <v>44001</v>
      </c>
      <c r="C1959" s="50">
        <v>0.63972222222222219</v>
      </c>
      <c r="D1959" s="51">
        <v>211</v>
      </c>
      <c r="E1959" s="56">
        <v>23.79</v>
      </c>
      <c r="F1959" s="57">
        <v>5019.6899999999996</v>
      </c>
      <c r="G1959" s="58" t="s">
        <v>91</v>
      </c>
    </row>
    <row r="1960" spans="2:7" s="1" customFormat="1" ht="13.4" customHeight="1">
      <c r="B1960" s="49">
        <v>44001</v>
      </c>
      <c r="C1960" s="50">
        <v>0.64030092592592591</v>
      </c>
      <c r="D1960" s="51">
        <v>84</v>
      </c>
      <c r="E1960" s="56">
        <v>23.77</v>
      </c>
      <c r="F1960" s="57">
        <v>1996.68</v>
      </c>
      <c r="G1960" s="58" t="s">
        <v>91</v>
      </c>
    </row>
    <row r="1961" spans="2:7" s="1" customFormat="1" ht="13.4" customHeight="1">
      <c r="B1961" s="49">
        <v>44001</v>
      </c>
      <c r="C1961" s="50">
        <v>0.64337962962962958</v>
      </c>
      <c r="D1961" s="51">
        <v>283</v>
      </c>
      <c r="E1961" s="56">
        <v>23.79</v>
      </c>
      <c r="F1961" s="57">
        <v>6732.57</v>
      </c>
      <c r="G1961" s="58" t="s">
        <v>91</v>
      </c>
    </row>
    <row r="1962" spans="2:7" s="1" customFormat="1" ht="13.4" customHeight="1">
      <c r="B1962" s="49">
        <v>44001</v>
      </c>
      <c r="C1962" s="50">
        <v>0.64337962962962958</v>
      </c>
      <c r="D1962" s="51">
        <v>136</v>
      </c>
      <c r="E1962" s="56">
        <v>23.79</v>
      </c>
      <c r="F1962" s="57">
        <v>3235.44</v>
      </c>
      <c r="G1962" s="58" t="s">
        <v>91</v>
      </c>
    </row>
    <row r="1963" spans="2:7" s="1" customFormat="1" ht="13.4" customHeight="1">
      <c r="B1963" s="49">
        <v>44001</v>
      </c>
      <c r="C1963" s="50">
        <v>0.64381944444444439</v>
      </c>
      <c r="D1963" s="51">
        <v>85</v>
      </c>
      <c r="E1963" s="56">
        <v>23.78</v>
      </c>
      <c r="F1963" s="57">
        <v>2021.3000000000002</v>
      </c>
      <c r="G1963" s="58" t="s">
        <v>91</v>
      </c>
    </row>
    <row r="1964" spans="2:7" s="1" customFormat="1" ht="13.4" customHeight="1">
      <c r="B1964" s="49">
        <v>44001</v>
      </c>
      <c r="C1964" s="50">
        <v>0.64530092592592592</v>
      </c>
      <c r="D1964" s="51">
        <v>157</v>
      </c>
      <c r="E1964" s="56">
        <v>23.77</v>
      </c>
      <c r="F1964" s="57">
        <v>3731.89</v>
      </c>
      <c r="G1964" s="58" t="s">
        <v>91</v>
      </c>
    </row>
    <row r="1965" spans="2:7" s="1" customFormat="1" ht="13.4" customHeight="1">
      <c r="B1965" s="49">
        <v>44001</v>
      </c>
      <c r="C1965" s="50">
        <v>0.64695601851851847</v>
      </c>
      <c r="D1965" s="51">
        <v>288</v>
      </c>
      <c r="E1965" s="56">
        <v>23.77</v>
      </c>
      <c r="F1965" s="57">
        <v>6845.76</v>
      </c>
      <c r="G1965" s="58" t="s">
        <v>91</v>
      </c>
    </row>
    <row r="1966" spans="2:7" s="1" customFormat="1" ht="13.4" customHeight="1">
      <c r="B1966" s="49">
        <v>44001</v>
      </c>
      <c r="C1966" s="50">
        <v>0.64752314814814815</v>
      </c>
      <c r="D1966" s="51">
        <v>84</v>
      </c>
      <c r="E1966" s="56">
        <v>23.77</v>
      </c>
      <c r="F1966" s="57">
        <v>1996.68</v>
      </c>
      <c r="G1966" s="58" t="s">
        <v>91</v>
      </c>
    </row>
    <row r="1967" spans="2:7" s="1" customFormat="1" ht="13.4" customHeight="1">
      <c r="B1967" s="49">
        <v>44001</v>
      </c>
      <c r="C1967" s="50">
        <v>0.64846064814814819</v>
      </c>
      <c r="D1967" s="51">
        <v>157</v>
      </c>
      <c r="E1967" s="56">
        <v>23.76</v>
      </c>
      <c r="F1967" s="57">
        <v>3730.32</v>
      </c>
      <c r="G1967" s="58" t="s">
        <v>91</v>
      </c>
    </row>
    <row r="1968" spans="2:7" s="1" customFormat="1" ht="13.4" customHeight="1">
      <c r="B1968" s="49">
        <v>44001</v>
      </c>
      <c r="C1968" s="50">
        <v>0.65041666666666664</v>
      </c>
      <c r="D1968" s="51">
        <v>288</v>
      </c>
      <c r="E1968" s="56">
        <v>23.77</v>
      </c>
      <c r="F1968" s="57">
        <v>6845.76</v>
      </c>
      <c r="G1968" s="58" t="s">
        <v>91</v>
      </c>
    </row>
    <row r="1969" spans="2:7" s="1" customFormat="1" ht="13.4" customHeight="1">
      <c r="B1969" s="49">
        <v>44001</v>
      </c>
      <c r="C1969" s="50">
        <v>0.65790509259259256</v>
      </c>
      <c r="D1969" s="51">
        <v>84</v>
      </c>
      <c r="E1969" s="56">
        <v>23.72</v>
      </c>
      <c r="F1969" s="57">
        <v>1992.48</v>
      </c>
      <c r="G1969" s="58" t="s">
        <v>91</v>
      </c>
    </row>
    <row r="1970" spans="2:7" s="1" customFormat="1" ht="13.4" customHeight="1">
      <c r="B1970" s="49">
        <v>44001</v>
      </c>
      <c r="C1970" s="50">
        <v>0.65855324074074073</v>
      </c>
      <c r="D1970" s="51">
        <v>85</v>
      </c>
      <c r="E1970" s="56">
        <v>23.7</v>
      </c>
      <c r="F1970" s="57">
        <v>2014.5</v>
      </c>
      <c r="G1970" s="58" t="s">
        <v>91</v>
      </c>
    </row>
    <row r="1971" spans="2:7" s="1" customFormat="1" ht="13.4" customHeight="1">
      <c r="B1971" s="49">
        <v>44001</v>
      </c>
      <c r="C1971" s="50">
        <v>0.65885416666666663</v>
      </c>
      <c r="D1971" s="51">
        <v>85</v>
      </c>
      <c r="E1971" s="56">
        <v>23.69</v>
      </c>
      <c r="F1971" s="57">
        <v>2013.65</v>
      </c>
      <c r="G1971" s="58" t="s">
        <v>91</v>
      </c>
    </row>
    <row r="1972" spans="2:7" s="1" customFormat="1" ht="13.4" customHeight="1">
      <c r="B1972" s="49">
        <v>44001</v>
      </c>
      <c r="C1972" s="50">
        <v>0.6592824074074074</v>
      </c>
      <c r="D1972" s="51">
        <v>85</v>
      </c>
      <c r="E1972" s="56">
        <v>23.69</v>
      </c>
      <c r="F1972" s="57">
        <v>2013.65</v>
      </c>
      <c r="G1972" s="58" t="s">
        <v>91</v>
      </c>
    </row>
    <row r="1973" spans="2:7" s="1" customFormat="1" ht="13.4" customHeight="1">
      <c r="B1973" s="49">
        <v>44001</v>
      </c>
      <c r="C1973" s="50">
        <v>0.65979166666666667</v>
      </c>
      <c r="D1973" s="51">
        <v>85</v>
      </c>
      <c r="E1973" s="56">
        <v>23.7</v>
      </c>
      <c r="F1973" s="57">
        <v>2014.5</v>
      </c>
      <c r="G1973" s="58" t="s">
        <v>91</v>
      </c>
    </row>
    <row r="1974" spans="2:7" s="1" customFormat="1" ht="13.4" customHeight="1">
      <c r="B1974" s="49">
        <v>44001</v>
      </c>
      <c r="C1974" s="50">
        <v>0.6605671296296296</v>
      </c>
      <c r="D1974" s="51">
        <v>85</v>
      </c>
      <c r="E1974" s="56">
        <v>23.69</v>
      </c>
      <c r="F1974" s="57">
        <v>2013.65</v>
      </c>
      <c r="G1974" s="58" t="s">
        <v>91</v>
      </c>
    </row>
    <row r="1975" spans="2:7" s="1" customFormat="1" ht="13.4" customHeight="1">
      <c r="B1975" s="49">
        <v>44001</v>
      </c>
      <c r="C1975" s="50">
        <v>0.66104166666666664</v>
      </c>
      <c r="D1975" s="51">
        <v>76</v>
      </c>
      <c r="E1975" s="56">
        <v>23.69</v>
      </c>
      <c r="F1975" s="57">
        <v>1800.44</v>
      </c>
      <c r="G1975" s="58" t="s">
        <v>91</v>
      </c>
    </row>
    <row r="1976" spans="2:7" s="1" customFormat="1" ht="13.4" customHeight="1">
      <c r="B1976" s="49">
        <v>44001</v>
      </c>
      <c r="C1976" s="50">
        <v>0.66115740740740747</v>
      </c>
      <c r="D1976" s="51">
        <v>84</v>
      </c>
      <c r="E1976" s="56">
        <v>23.68</v>
      </c>
      <c r="F1976" s="57">
        <v>1989.12</v>
      </c>
      <c r="G1976" s="58" t="s">
        <v>91</v>
      </c>
    </row>
    <row r="1977" spans="2:7" s="1" customFormat="1" ht="13.4" customHeight="1">
      <c r="B1977" s="49">
        <v>44001</v>
      </c>
      <c r="C1977" s="50">
        <v>0.66192129629629626</v>
      </c>
      <c r="D1977" s="51">
        <v>161</v>
      </c>
      <c r="E1977" s="56">
        <v>23.67</v>
      </c>
      <c r="F1977" s="57">
        <v>3810.8700000000003</v>
      </c>
      <c r="G1977" s="58" t="s">
        <v>91</v>
      </c>
    </row>
    <row r="1978" spans="2:7" s="1" customFormat="1" ht="13.4" customHeight="1">
      <c r="B1978" s="49">
        <v>44001</v>
      </c>
      <c r="C1978" s="50">
        <v>0.66256944444444443</v>
      </c>
      <c r="D1978" s="51">
        <v>93</v>
      </c>
      <c r="E1978" s="56">
        <v>23.66</v>
      </c>
      <c r="F1978" s="57">
        <v>2200.38</v>
      </c>
      <c r="G1978" s="58" t="s">
        <v>91</v>
      </c>
    </row>
    <row r="1979" spans="2:7" s="1" customFormat="1" ht="13.4" customHeight="1">
      <c r="B1979" s="49">
        <v>44001</v>
      </c>
      <c r="C1979" s="50">
        <v>0.66372685185185187</v>
      </c>
      <c r="D1979" s="51">
        <v>183</v>
      </c>
      <c r="E1979" s="56">
        <v>23.71</v>
      </c>
      <c r="F1979" s="57">
        <v>4338.93</v>
      </c>
      <c r="G1979" s="58" t="s">
        <v>91</v>
      </c>
    </row>
    <row r="1980" spans="2:7" s="1" customFormat="1" ht="13.4" customHeight="1">
      <c r="B1980" s="49">
        <v>44001</v>
      </c>
      <c r="C1980" s="50">
        <v>0.66412037037037031</v>
      </c>
      <c r="D1980" s="51">
        <v>84</v>
      </c>
      <c r="E1980" s="56">
        <v>23.7</v>
      </c>
      <c r="F1980" s="57">
        <v>1990.8</v>
      </c>
      <c r="G1980" s="58" t="s">
        <v>91</v>
      </c>
    </row>
    <row r="1981" spans="2:7" s="1" customFormat="1" ht="13.4" customHeight="1">
      <c r="B1981" s="49">
        <v>44001</v>
      </c>
      <c r="C1981" s="50">
        <v>0.66460648148148149</v>
      </c>
      <c r="D1981" s="51">
        <v>77</v>
      </c>
      <c r="E1981" s="56">
        <v>23.7</v>
      </c>
      <c r="F1981" s="57">
        <v>1824.8999999999999</v>
      </c>
      <c r="G1981" s="58" t="s">
        <v>91</v>
      </c>
    </row>
    <row r="1982" spans="2:7" s="1" customFormat="1" ht="13.4" customHeight="1">
      <c r="B1982" s="49">
        <v>44001</v>
      </c>
      <c r="C1982" s="50">
        <v>0.66503472222222226</v>
      </c>
      <c r="D1982" s="51">
        <v>78</v>
      </c>
      <c r="E1982" s="56">
        <v>23.7</v>
      </c>
      <c r="F1982" s="57">
        <v>1848.6</v>
      </c>
      <c r="G1982" s="58" t="s">
        <v>91</v>
      </c>
    </row>
    <row r="1983" spans="2:7" s="1" customFormat="1" ht="13.4" customHeight="1">
      <c r="B1983" s="49">
        <v>44001</v>
      </c>
      <c r="C1983" s="50">
        <v>0.66519675925925925</v>
      </c>
      <c r="D1983" s="51">
        <v>85</v>
      </c>
      <c r="E1983" s="56">
        <v>23.7</v>
      </c>
      <c r="F1983" s="57">
        <v>2014.5</v>
      </c>
      <c r="G1983" s="58" t="s">
        <v>91</v>
      </c>
    </row>
    <row r="1984" spans="2:7" s="1" customFormat="1" ht="13.4" customHeight="1">
      <c r="B1984" s="49">
        <v>44001</v>
      </c>
      <c r="C1984" s="50">
        <v>0.6662731481481482</v>
      </c>
      <c r="D1984" s="51">
        <v>72</v>
      </c>
      <c r="E1984" s="56">
        <v>23.7</v>
      </c>
      <c r="F1984" s="57">
        <v>1706.3999999999999</v>
      </c>
      <c r="G1984" s="58" t="s">
        <v>91</v>
      </c>
    </row>
    <row r="1985" spans="2:7" s="1" customFormat="1" ht="13.4" customHeight="1">
      <c r="B1985" s="49">
        <v>44001</v>
      </c>
      <c r="C1985" s="50">
        <v>0.66628472222222224</v>
      </c>
      <c r="D1985" s="51">
        <v>84</v>
      </c>
      <c r="E1985" s="56">
        <v>23.7</v>
      </c>
      <c r="F1985" s="57">
        <v>1990.8</v>
      </c>
      <c r="G1985" s="58" t="s">
        <v>91</v>
      </c>
    </row>
    <row r="1986" spans="2:7" s="1" customFormat="1" ht="13.4" customHeight="1">
      <c r="B1986" s="49">
        <v>44001</v>
      </c>
      <c r="C1986" s="50">
        <v>0.66913194444444446</v>
      </c>
      <c r="D1986" s="51">
        <v>88</v>
      </c>
      <c r="E1986" s="56">
        <v>23.68</v>
      </c>
      <c r="F1986" s="57">
        <v>2083.84</v>
      </c>
      <c r="G1986" s="58" t="s">
        <v>91</v>
      </c>
    </row>
    <row r="1987" spans="2:7" s="1" customFormat="1" ht="13.4" customHeight="1">
      <c r="B1987" s="49">
        <v>44001</v>
      </c>
      <c r="C1987" s="50">
        <v>0.66952546296296289</v>
      </c>
      <c r="D1987" s="51">
        <v>97</v>
      </c>
      <c r="E1987" s="56">
        <v>23.66</v>
      </c>
      <c r="F1987" s="57">
        <v>2295.02</v>
      </c>
      <c r="G1987" s="58" t="s">
        <v>91</v>
      </c>
    </row>
    <row r="1988" spans="2:7" s="1" customFormat="1" ht="13.4" customHeight="1">
      <c r="B1988" s="49">
        <v>44001</v>
      </c>
      <c r="C1988" s="50">
        <v>0.67054398148148142</v>
      </c>
      <c r="D1988" s="51">
        <v>294</v>
      </c>
      <c r="E1988" s="56">
        <v>23.67</v>
      </c>
      <c r="F1988" s="57">
        <v>6958.9800000000005</v>
      </c>
      <c r="G1988" s="58" t="s">
        <v>91</v>
      </c>
    </row>
    <row r="1989" spans="2:7" s="1" customFormat="1" ht="13.4" customHeight="1">
      <c r="B1989" s="49">
        <v>44001</v>
      </c>
      <c r="C1989" s="50">
        <v>0.67114583333333344</v>
      </c>
      <c r="D1989" s="51">
        <v>114</v>
      </c>
      <c r="E1989" s="56">
        <v>23.66</v>
      </c>
      <c r="F1989" s="57">
        <v>2697.2400000000002</v>
      </c>
      <c r="G1989" s="58" t="s">
        <v>91</v>
      </c>
    </row>
    <row r="1990" spans="2:7" s="1" customFormat="1" ht="13.4" customHeight="1">
      <c r="B1990" s="49">
        <v>44001</v>
      </c>
      <c r="C1990" s="50">
        <v>0.67145833333333327</v>
      </c>
      <c r="D1990" s="51">
        <v>81</v>
      </c>
      <c r="E1990" s="56">
        <v>23.65</v>
      </c>
      <c r="F1990" s="57">
        <v>1915.6499999999999</v>
      </c>
      <c r="G1990" s="58" t="s">
        <v>91</v>
      </c>
    </row>
    <row r="1991" spans="2:7" s="1" customFormat="1" ht="13.4" customHeight="1">
      <c r="B1991" s="49">
        <v>44001</v>
      </c>
      <c r="C1991" s="50">
        <v>0.67145833333333327</v>
      </c>
      <c r="D1991" s="51">
        <v>5</v>
      </c>
      <c r="E1991" s="56">
        <v>23.65</v>
      </c>
      <c r="F1991" s="57">
        <v>118.25</v>
      </c>
      <c r="G1991" s="58" t="s">
        <v>91</v>
      </c>
    </row>
    <row r="1992" spans="2:7" s="1" customFormat="1" ht="13.4" customHeight="1">
      <c r="B1992" s="49">
        <v>44001</v>
      </c>
      <c r="C1992" s="50">
        <v>0.67184027777777777</v>
      </c>
      <c r="D1992" s="51">
        <v>77</v>
      </c>
      <c r="E1992" s="56">
        <v>23.64</v>
      </c>
      <c r="F1992" s="57">
        <v>1820.28</v>
      </c>
      <c r="G1992" s="58" t="s">
        <v>91</v>
      </c>
    </row>
    <row r="1993" spans="2:7" s="1" customFormat="1" ht="13.4" customHeight="1">
      <c r="B1993" s="49">
        <v>44001</v>
      </c>
      <c r="C1993" s="50">
        <v>0.67218750000000005</v>
      </c>
      <c r="D1993" s="51">
        <v>76</v>
      </c>
      <c r="E1993" s="56">
        <v>23.65</v>
      </c>
      <c r="F1993" s="57">
        <v>1797.3999999999999</v>
      </c>
      <c r="G1993" s="58" t="s">
        <v>91</v>
      </c>
    </row>
    <row r="1994" spans="2:7" s="1" customFormat="1" ht="13.4" customHeight="1">
      <c r="B1994" s="49">
        <v>44001</v>
      </c>
      <c r="C1994" s="50">
        <v>0.67243055555555553</v>
      </c>
      <c r="D1994" s="51">
        <v>84</v>
      </c>
      <c r="E1994" s="56">
        <v>23.64</v>
      </c>
      <c r="F1994" s="57">
        <v>1985.76</v>
      </c>
      <c r="G1994" s="58" t="s">
        <v>91</v>
      </c>
    </row>
    <row r="1995" spans="2:7" s="1" customFormat="1" ht="13.4" customHeight="1">
      <c r="B1995" s="49">
        <v>44001</v>
      </c>
      <c r="C1995" s="50">
        <v>0.67276620370370377</v>
      </c>
      <c r="D1995" s="51">
        <v>85</v>
      </c>
      <c r="E1995" s="56">
        <v>23.6</v>
      </c>
      <c r="F1995" s="57">
        <v>2006.0000000000002</v>
      </c>
      <c r="G1995" s="58" t="s">
        <v>91</v>
      </c>
    </row>
    <row r="1996" spans="2:7" s="1" customFormat="1" ht="13.4" customHeight="1">
      <c r="B1996" s="49">
        <v>44001</v>
      </c>
      <c r="C1996" s="50">
        <v>0.67341435185185183</v>
      </c>
      <c r="D1996" s="51">
        <v>163</v>
      </c>
      <c r="E1996" s="56">
        <v>23.64</v>
      </c>
      <c r="F1996" s="57">
        <v>3853.32</v>
      </c>
      <c r="G1996" s="58" t="s">
        <v>91</v>
      </c>
    </row>
    <row r="1997" spans="2:7" s="1" customFormat="1" ht="13.4" customHeight="1">
      <c r="B1997" s="49">
        <v>44001</v>
      </c>
      <c r="C1997" s="50">
        <v>0.67393518518518514</v>
      </c>
      <c r="D1997" s="51">
        <v>78</v>
      </c>
      <c r="E1997" s="56">
        <v>23.64</v>
      </c>
      <c r="F1997" s="57">
        <v>1843.92</v>
      </c>
      <c r="G1997" s="58" t="s">
        <v>91</v>
      </c>
    </row>
    <row r="1998" spans="2:7" s="1" customFormat="1" ht="13.4" customHeight="1">
      <c r="B1998" s="49">
        <v>44001</v>
      </c>
      <c r="C1998" s="50">
        <v>0.67461805555555554</v>
      </c>
      <c r="D1998" s="51">
        <v>163</v>
      </c>
      <c r="E1998" s="56">
        <v>23.64</v>
      </c>
      <c r="F1998" s="57">
        <v>3853.32</v>
      </c>
      <c r="G1998" s="58" t="s">
        <v>91</v>
      </c>
    </row>
    <row r="1999" spans="2:7" s="1" customFormat="1" ht="13.4" customHeight="1">
      <c r="B1999" s="49">
        <v>44001</v>
      </c>
      <c r="C1999" s="50">
        <v>0.67510416666666673</v>
      </c>
      <c r="D1999" s="51">
        <v>76</v>
      </c>
      <c r="E1999" s="56">
        <v>23.65</v>
      </c>
      <c r="F1999" s="57">
        <v>1797.3999999999999</v>
      </c>
      <c r="G1999" s="58" t="s">
        <v>91</v>
      </c>
    </row>
    <row r="2000" spans="2:7" s="1" customFormat="1" ht="13.4" customHeight="1">
      <c r="B2000" s="49">
        <v>44001</v>
      </c>
      <c r="C2000" s="50">
        <v>0.67539351851851848</v>
      </c>
      <c r="D2000" s="51">
        <v>82</v>
      </c>
      <c r="E2000" s="56">
        <v>23.65</v>
      </c>
      <c r="F2000" s="57">
        <v>1939.3</v>
      </c>
      <c r="G2000" s="58" t="s">
        <v>91</v>
      </c>
    </row>
    <row r="2001" spans="2:7" s="1" customFormat="1" ht="13.4" customHeight="1">
      <c r="B2001" s="49">
        <v>44001</v>
      </c>
      <c r="C2001" s="50">
        <v>0.67585648148148147</v>
      </c>
      <c r="D2001" s="51">
        <v>78</v>
      </c>
      <c r="E2001" s="56">
        <v>23.65</v>
      </c>
      <c r="F2001" s="57">
        <v>1844.6999999999998</v>
      </c>
      <c r="G2001" s="58" t="s">
        <v>91</v>
      </c>
    </row>
    <row r="2002" spans="2:7" s="1" customFormat="1" ht="13.4" customHeight="1">
      <c r="B2002" s="49">
        <v>44001</v>
      </c>
      <c r="C2002" s="50">
        <v>0.67626157407407417</v>
      </c>
      <c r="D2002" s="51">
        <v>66</v>
      </c>
      <c r="E2002" s="56">
        <v>23.66</v>
      </c>
      <c r="F2002" s="57">
        <v>1561.56</v>
      </c>
      <c r="G2002" s="58" t="s">
        <v>91</v>
      </c>
    </row>
    <row r="2003" spans="2:7" s="1" customFormat="1" ht="13.4" customHeight="1">
      <c r="B2003" s="49">
        <v>44001</v>
      </c>
      <c r="C2003" s="50">
        <v>0.67626157407407417</v>
      </c>
      <c r="D2003" s="51">
        <v>13</v>
      </c>
      <c r="E2003" s="56">
        <v>23.66</v>
      </c>
      <c r="F2003" s="57">
        <v>307.58</v>
      </c>
      <c r="G2003" s="58" t="s">
        <v>91</v>
      </c>
    </row>
    <row r="2004" spans="2:7" s="1" customFormat="1" ht="13.4" customHeight="1">
      <c r="B2004" s="49">
        <v>44001</v>
      </c>
      <c r="C2004" s="50">
        <v>0.67655092592592592</v>
      </c>
      <c r="D2004" s="51">
        <v>86</v>
      </c>
      <c r="E2004" s="56">
        <v>23.65</v>
      </c>
      <c r="F2004" s="57">
        <v>2033.8999999999999</v>
      </c>
      <c r="G2004" s="58" t="s">
        <v>91</v>
      </c>
    </row>
    <row r="2005" spans="2:7" s="1" customFormat="1" ht="13.4" customHeight="1">
      <c r="B2005" s="49">
        <v>44001</v>
      </c>
      <c r="C2005" s="50">
        <v>0.67702546296296295</v>
      </c>
      <c r="D2005" s="51">
        <v>76</v>
      </c>
      <c r="E2005" s="56">
        <v>23.65</v>
      </c>
      <c r="F2005" s="57">
        <v>1797.3999999999999</v>
      </c>
      <c r="G2005" s="58" t="s">
        <v>91</v>
      </c>
    </row>
    <row r="2006" spans="2:7" s="1" customFormat="1" ht="13.4" customHeight="1">
      <c r="B2006" s="49">
        <v>44001</v>
      </c>
      <c r="C2006" s="50">
        <v>0.6772569444444444</v>
      </c>
      <c r="D2006" s="51">
        <v>84</v>
      </c>
      <c r="E2006" s="56">
        <v>23.64</v>
      </c>
      <c r="F2006" s="57">
        <v>1985.76</v>
      </c>
      <c r="G2006" s="58" t="s">
        <v>91</v>
      </c>
    </row>
    <row r="2007" spans="2:7" s="1" customFormat="1" ht="13.4" customHeight="1">
      <c r="B2007" s="49">
        <v>44001</v>
      </c>
      <c r="C2007" s="50">
        <v>0.67768518518518517</v>
      </c>
      <c r="D2007" s="51">
        <v>79</v>
      </c>
      <c r="E2007" s="56">
        <v>23.66</v>
      </c>
      <c r="F2007" s="57">
        <v>1869.14</v>
      </c>
      <c r="G2007" s="58" t="s">
        <v>91</v>
      </c>
    </row>
    <row r="2008" spans="2:7" s="1" customFormat="1" ht="13.4" customHeight="1">
      <c r="B2008" s="49">
        <v>44001</v>
      </c>
      <c r="C2008" s="50">
        <v>0.67799768518518511</v>
      </c>
      <c r="D2008" s="51">
        <v>77</v>
      </c>
      <c r="E2008" s="56">
        <v>23.66</v>
      </c>
      <c r="F2008" s="57">
        <v>1821.82</v>
      </c>
      <c r="G2008" s="58" t="s">
        <v>91</v>
      </c>
    </row>
    <row r="2009" spans="2:7" s="1" customFormat="1" ht="13.4" customHeight="1">
      <c r="B2009" s="49">
        <v>44001</v>
      </c>
      <c r="C2009" s="50">
        <v>0.67829861111111101</v>
      </c>
      <c r="D2009" s="51">
        <v>76</v>
      </c>
      <c r="E2009" s="56">
        <v>23.66</v>
      </c>
      <c r="F2009" s="57">
        <v>1798.16</v>
      </c>
      <c r="G2009" s="58" t="s">
        <v>91</v>
      </c>
    </row>
    <row r="2010" spans="2:7" s="1" customFormat="1" ht="13.4" customHeight="1">
      <c r="B2010" s="49">
        <v>44001</v>
      </c>
      <c r="C2010" s="50">
        <v>0.67854166666666671</v>
      </c>
      <c r="D2010" s="51">
        <v>85</v>
      </c>
      <c r="E2010" s="56">
        <v>23.65</v>
      </c>
      <c r="F2010" s="57">
        <v>2010.2499999999998</v>
      </c>
      <c r="G2010" s="58" t="s">
        <v>91</v>
      </c>
    </row>
    <row r="2011" spans="2:7" s="1" customFormat="1" ht="13.4" customHeight="1">
      <c r="B2011" s="49">
        <v>44001</v>
      </c>
      <c r="C2011" s="50">
        <v>0.67888888888888888</v>
      </c>
      <c r="D2011" s="51">
        <v>85</v>
      </c>
      <c r="E2011" s="56">
        <v>23.65</v>
      </c>
      <c r="F2011" s="57">
        <v>2010.2499999999998</v>
      </c>
      <c r="G2011" s="58" t="s">
        <v>91</v>
      </c>
    </row>
    <row r="2012" spans="2:7" s="1" customFormat="1" ht="13.4" customHeight="1">
      <c r="B2012" s="49">
        <v>44001</v>
      </c>
      <c r="C2012" s="50">
        <v>0.67924768518518519</v>
      </c>
      <c r="D2012" s="51">
        <v>77</v>
      </c>
      <c r="E2012" s="56">
        <v>23.65</v>
      </c>
      <c r="F2012" s="57">
        <v>1821.05</v>
      </c>
      <c r="G2012" s="58" t="s">
        <v>91</v>
      </c>
    </row>
    <row r="2013" spans="2:7" s="1" customFormat="1" ht="13.4" customHeight="1">
      <c r="B2013" s="49">
        <v>44001</v>
      </c>
      <c r="C2013" s="50">
        <v>0.67957175925925928</v>
      </c>
      <c r="D2013" s="51">
        <v>76</v>
      </c>
      <c r="E2013" s="56">
        <v>23.65</v>
      </c>
      <c r="F2013" s="57">
        <v>1797.3999999999999</v>
      </c>
      <c r="G2013" s="58" t="s">
        <v>91</v>
      </c>
    </row>
    <row r="2014" spans="2:7" s="1" customFormat="1" ht="13.4" customHeight="1">
      <c r="B2014" s="49">
        <v>44001</v>
      </c>
      <c r="C2014" s="50">
        <v>0.67996527777777782</v>
      </c>
      <c r="D2014" s="51">
        <v>84</v>
      </c>
      <c r="E2014" s="56">
        <v>23.64</v>
      </c>
      <c r="F2014" s="57">
        <v>1985.76</v>
      </c>
      <c r="G2014" s="58" t="s">
        <v>91</v>
      </c>
    </row>
    <row r="2015" spans="2:7" s="1" customFormat="1" ht="13.4" customHeight="1">
      <c r="B2015" s="49">
        <v>44001</v>
      </c>
      <c r="C2015" s="50">
        <v>0.67996527777777782</v>
      </c>
      <c r="D2015" s="51">
        <v>76</v>
      </c>
      <c r="E2015" s="56">
        <v>23.64</v>
      </c>
      <c r="F2015" s="57">
        <v>1796.64</v>
      </c>
      <c r="G2015" s="58" t="s">
        <v>91</v>
      </c>
    </row>
    <row r="2016" spans="2:7" s="1" customFormat="1" ht="13.4" customHeight="1">
      <c r="B2016" s="49">
        <v>44001</v>
      </c>
      <c r="C2016" s="50">
        <v>0.68031249999999999</v>
      </c>
      <c r="D2016" s="51">
        <v>85</v>
      </c>
      <c r="E2016" s="56">
        <v>23.63</v>
      </c>
      <c r="F2016" s="57">
        <v>2008.55</v>
      </c>
      <c r="G2016" s="58" t="s">
        <v>91</v>
      </c>
    </row>
    <row r="2017" spans="2:7" s="1" customFormat="1" ht="13.4" customHeight="1">
      <c r="B2017" s="49">
        <v>44001</v>
      </c>
      <c r="C2017" s="50">
        <v>0.68065972222222226</v>
      </c>
      <c r="D2017" s="51">
        <v>85</v>
      </c>
      <c r="E2017" s="56">
        <v>23.62</v>
      </c>
      <c r="F2017" s="57">
        <v>2007.7</v>
      </c>
      <c r="G2017" s="58" t="s">
        <v>91</v>
      </c>
    </row>
    <row r="2018" spans="2:7" s="1" customFormat="1" ht="13.4" customHeight="1">
      <c r="B2018" s="49">
        <v>44001</v>
      </c>
      <c r="C2018" s="50">
        <v>0.68138888888888882</v>
      </c>
      <c r="D2018" s="51">
        <v>135</v>
      </c>
      <c r="E2018" s="56">
        <v>23.63</v>
      </c>
      <c r="F2018" s="57">
        <v>3190.0499999999997</v>
      </c>
      <c r="G2018" s="58" t="s">
        <v>91</v>
      </c>
    </row>
    <row r="2019" spans="2:7" s="1" customFormat="1" ht="13.4" customHeight="1">
      <c r="B2019" s="49">
        <v>44001</v>
      </c>
      <c r="C2019" s="50">
        <v>0.68171296296296291</v>
      </c>
      <c r="D2019" s="51">
        <v>76</v>
      </c>
      <c r="E2019" s="56">
        <v>23.64</v>
      </c>
      <c r="F2019" s="57">
        <v>1796.64</v>
      </c>
      <c r="G2019" s="58" t="s">
        <v>91</v>
      </c>
    </row>
    <row r="2020" spans="2:7" s="1" customFormat="1" ht="13.4" customHeight="1">
      <c r="B2020" s="49">
        <v>44001</v>
      </c>
      <c r="C2020" s="50">
        <v>0.68245370370370362</v>
      </c>
      <c r="D2020" s="51">
        <v>10</v>
      </c>
      <c r="E2020" s="56">
        <v>23.68</v>
      </c>
      <c r="F2020" s="57">
        <v>236.8</v>
      </c>
      <c r="G2020" s="58" t="s">
        <v>91</v>
      </c>
    </row>
    <row r="2021" spans="2:7" s="1" customFormat="1" ht="13.4" customHeight="1">
      <c r="B2021" s="49">
        <v>44001</v>
      </c>
      <c r="C2021" s="50">
        <v>0.68245370370370362</v>
      </c>
      <c r="D2021" s="51">
        <v>193</v>
      </c>
      <c r="E2021" s="56">
        <v>23.68</v>
      </c>
      <c r="F2021" s="57">
        <v>4570.24</v>
      </c>
      <c r="G2021" s="58" t="s">
        <v>91</v>
      </c>
    </row>
    <row r="2022" spans="2:7" s="1" customFormat="1" ht="13.4" customHeight="1">
      <c r="B2022" s="49">
        <v>44001</v>
      </c>
      <c r="C2022" s="50">
        <v>0.68245370370370362</v>
      </c>
      <c r="D2022" s="51">
        <v>1</v>
      </c>
      <c r="E2022" s="56">
        <v>23.68</v>
      </c>
      <c r="F2022" s="57">
        <v>23.68</v>
      </c>
      <c r="G2022" s="58" t="s">
        <v>91</v>
      </c>
    </row>
    <row r="2023" spans="2:7" s="1" customFormat="1" ht="13.4" customHeight="1">
      <c r="B2023" s="49">
        <v>44001</v>
      </c>
      <c r="C2023" s="50">
        <v>0.68262731481481476</v>
      </c>
      <c r="D2023" s="51">
        <v>84</v>
      </c>
      <c r="E2023" s="56">
        <v>23.67</v>
      </c>
      <c r="F2023" s="57">
        <v>1988.2800000000002</v>
      </c>
      <c r="G2023" s="58" t="s">
        <v>91</v>
      </c>
    </row>
    <row r="2024" spans="2:7" s="1" customFormat="1" ht="13.4" customHeight="1">
      <c r="B2024" s="49">
        <v>44001</v>
      </c>
      <c r="C2024" s="50">
        <v>0.68380787037037039</v>
      </c>
      <c r="D2024" s="51">
        <v>161</v>
      </c>
      <c r="E2024" s="56">
        <v>23.68</v>
      </c>
      <c r="F2024" s="57">
        <v>3812.48</v>
      </c>
      <c r="G2024" s="58" t="s">
        <v>91</v>
      </c>
    </row>
    <row r="2025" spans="2:7" s="1" customFormat="1" ht="13.4" customHeight="1">
      <c r="B2025" s="49">
        <v>44001</v>
      </c>
      <c r="C2025" s="50">
        <v>0.68380787037037039</v>
      </c>
      <c r="D2025" s="51">
        <v>109</v>
      </c>
      <c r="E2025" s="56">
        <v>23.68</v>
      </c>
      <c r="F2025" s="57">
        <v>2581.12</v>
      </c>
      <c r="G2025" s="58" t="s">
        <v>91</v>
      </c>
    </row>
    <row r="2026" spans="2:7" s="1" customFormat="1" ht="13.4" customHeight="1">
      <c r="B2026" s="49">
        <v>44001</v>
      </c>
      <c r="C2026" s="50">
        <v>0.68474537037037031</v>
      </c>
      <c r="D2026" s="51">
        <v>55</v>
      </c>
      <c r="E2026" s="56">
        <v>23.69</v>
      </c>
      <c r="F2026" s="57">
        <v>1302.95</v>
      </c>
      <c r="G2026" s="58" t="s">
        <v>91</v>
      </c>
    </row>
    <row r="2027" spans="2:7" s="1" customFormat="1" ht="13.4" customHeight="1">
      <c r="B2027" s="49"/>
      <c r="C2027" s="50"/>
      <c r="D2027" s="51"/>
      <c r="E2027" s="52"/>
      <c r="F2027" s="53"/>
      <c r="G2027" s="54"/>
    </row>
    <row r="2028" spans="2:7" s="1" customFormat="1" ht="13.4" customHeight="1">
      <c r="B2028" s="49"/>
      <c r="C2028" s="50"/>
      <c r="D2028" s="51"/>
      <c r="E2028" s="52"/>
      <c r="F2028" s="53"/>
      <c r="G2028" s="54"/>
    </row>
    <row r="2029" spans="2:7" s="1" customFormat="1" ht="13.4" customHeight="1">
      <c r="B2029" s="49"/>
      <c r="C2029" s="50"/>
      <c r="D2029" s="51"/>
      <c r="E2029" s="52"/>
      <c r="F2029" s="53"/>
      <c r="G2029" s="54"/>
    </row>
    <row r="2030" spans="2:7" s="1" customFormat="1" ht="13.4" customHeight="1">
      <c r="B2030" s="49"/>
      <c r="C2030" s="50"/>
      <c r="D2030" s="51"/>
      <c r="E2030" s="52"/>
      <c r="F2030" s="53"/>
      <c r="G2030" s="54"/>
    </row>
    <row r="2031" spans="2:7" s="1" customFormat="1" ht="13.4" customHeight="1">
      <c r="B2031" s="49"/>
      <c r="C2031" s="50"/>
      <c r="D2031" s="51"/>
      <c r="E2031" s="52"/>
      <c r="F2031" s="53"/>
      <c r="G2031" s="54"/>
    </row>
    <row r="2032" spans="2:7" s="1" customFormat="1" ht="13.4" customHeight="1">
      <c r="B2032" s="49"/>
      <c r="C2032" s="50"/>
      <c r="D2032" s="51"/>
      <c r="E2032" s="52"/>
      <c r="F2032" s="53"/>
      <c r="G2032" s="54"/>
    </row>
    <row r="2033" spans="2:7" s="1" customFormat="1" ht="13.4" customHeight="1">
      <c r="B2033" s="49"/>
      <c r="C2033" s="50"/>
      <c r="D2033" s="51"/>
      <c r="E2033" s="52"/>
      <c r="F2033" s="53"/>
      <c r="G2033" s="54"/>
    </row>
    <row r="2034" spans="2:7" s="1" customFormat="1" ht="13.4" customHeight="1">
      <c r="B2034" s="49"/>
      <c r="C2034" s="50"/>
      <c r="D2034" s="51"/>
      <c r="E2034" s="52"/>
      <c r="F2034" s="53"/>
      <c r="G2034" s="54"/>
    </row>
    <row r="2035" spans="2:7" s="1" customFormat="1" ht="13.4" customHeight="1">
      <c r="B2035" s="49"/>
      <c r="C2035" s="50"/>
      <c r="D2035" s="51"/>
      <c r="E2035" s="52"/>
      <c r="F2035" s="53"/>
      <c r="G2035" s="54"/>
    </row>
    <row r="2036" spans="2:7" s="1" customFormat="1" ht="13.4" customHeight="1">
      <c r="B2036" s="49"/>
      <c r="C2036" s="50"/>
      <c r="D2036" s="51"/>
      <c r="E2036" s="52"/>
      <c r="F2036" s="53"/>
      <c r="G2036" s="54"/>
    </row>
    <row r="2037" spans="2:7" s="1" customFormat="1" ht="13.4" customHeight="1">
      <c r="B2037" s="49"/>
      <c r="C2037" s="50"/>
      <c r="D2037" s="51"/>
      <c r="E2037" s="52"/>
      <c r="F2037" s="53"/>
      <c r="G2037" s="54"/>
    </row>
    <row r="2038" spans="2:7" s="1" customFormat="1" ht="13.4" customHeight="1">
      <c r="B2038" s="49"/>
      <c r="C2038" s="50"/>
      <c r="D2038" s="51"/>
      <c r="E2038" s="52"/>
      <c r="F2038" s="53"/>
      <c r="G2038" s="54"/>
    </row>
    <row r="2039" spans="2:7" s="1" customFormat="1" ht="13.4" customHeight="1">
      <c r="B2039" s="49"/>
      <c r="C2039" s="50"/>
      <c r="D2039" s="51"/>
      <c r="E2039" s="52"/>
      <c r="F2039" s="53"/>
      <c r="G2039" s="54"/>
    </row>
    <row r="2040" spans="2:7" s="1" customFormat="1" ht="13.4" customHeight="1">
      <c r="B2040" s="49"/>
      <c r="C2040" s="50"/>
      <c r="D2040" s="51"/>
      <c r="E2040" s="52"/>
      <c r="F2040" s="53"/>
      <c r="G2040" s="54"/>
    </row>
    <row r="2041" spans="2:7" s="1" customFormat="1" ht="13.4" customHeight="1">
      <c r="B2041" s="49"/>
      <c r="C2041" s="50"/>
      <c r="D2041" s="51"/>
      <c r="E2041" s="52"/>
      <c r="F2041" s="53"/>
      <c r="G2041" s="54"/>
    </row>
    <row r="2042" spans="2:7" s="1" customFormat="1" ht="13.4" customHeight="1">
      <c r="B2042" s="49"/>
      <c r="C2042" s="50"/>
      <c r="D2042" s="51"/>
      <c r="E2042" s="52"/>
      <c r="F2042" s="53"/>
      <c r="G2042" s="54"/>
    </row>
    <row r="2043" spans="2:7" s="1" customFormat="1" ht="13.4" customHeight="1">
      <c r="B2043" s="49"/>
      <c r="C2043" s="50"/>
      <c r="D2043" s="51"/>
      <c r="E2043" s="52"/>
      <c r="F2043" s="53"/>
      <c r="G2043" s="54"/>
    </row>
    <row r="2044" spans="2:7" s="1" customFormat="1" ht="13.4" customHeight="1">
      <c r="B2044" s="49"/>
      <c r="C2044" s="50"/>
      <c r="D2044" s="51"/>
      <c r="E2044" s="52"/>
      <c r="F2044" s="53"/>
      <c r="G2044" s="54"/>
    </row>
    <row r="2045" spans="2:7" s="1" customFormat="1" ht="13.4" customHeight="1">
      <c r="B2045" s="49"/>
      <c r="C2045" s="50"/>
      <c r="D2045" s="51"/>
      <c r="E2045" s="52"/>
      <c r="F2045" s="53"/>
      <c r="G2045" s="54"/>
    </row>
    <row r="2046" spans="2:7" s="1" customFormat="1" ht="13.4" customHeight="1">
      <c r="B2046" s="49"/>
      <c r="C2046" s="50"/>
      <c r="D2046" s="51"/>
      <c r="E2046" s="52"/>
      <c r="F2046" s="53"/>
      <c r="G2046" s="54"/>
    </row>
    <row r="2047" spans="2:7" s="1" customFormat="1" ht="13.4" customHeight="1">
      <c r="B2047" s="49"/>
      <c r="C2047" s="50"/>
      <c r="D2047" s="51"/>
      <c r="E2047" s="52"/>
      <c r="F2047" s="53"/>
      <c r="G2047" s="54"/>
    </row>
    <row r="2048" spans="2:7" s="1" customFormat="1" ht="13.4" customHeight="1">
      <c r="B2048" s="49"/>
      <c r="C2048" s="50"/>
      <c r="D2048" s="51"/>
      <c r="E2048" s="52"/>
      <c r="F2048" s="53"/>
      <c r="G2048" s="54"/>
    </row>
    <row r="2049" spans="2:7" s="1" customFormat="1" ht="13.4" customHeight="1">
      <c r="B2049" s="49"/>
      <c r="C2049" s="50"/>
      <c r="D2049" s="51"/>
      <c r="E2049" s="52"/>
      <c r="F2049" s="53"/>
      <c r="G2049" s="54"/>
    </row>
    <row r="2050" spans="2:7" s="1" customFormat="1" ht="13.4" customHeight="1">
      <c r="B2050" s="49"/>
      <c r="C2050" s="50"/>
      <c r="D2050" s="51"/>
      <c r="E2050" s="52"/>
      <c r="F2050" s="53"/>
      <c r="G2050" s="54"/>
    </row>
    <row r="2051" spans="2:7" s="1" customFormat="1" ht="13.4" customHeight="1">
      <c r="B2051" s="49"/>
      <c r="C2051" s="50"/>
      <c r="D2051" s="51"/>
      <c r="E2051" s="52"/>
      <c r="F2051" s="53"/>
      <c r="G2051" s="54"/>
    </row>
    <row r="2052" spans="2:7" s="1" customFormat="1" ht="13.4" customHeight="1">
      <c r="B2052" s="49"/>
      <c r="C2052" s="50"/>
      <c r="D2052" s="51"/>
      <c r="E2052" s="52"/>
      <c r="F2052" s="53"/>
      <c r="G2052" s="54"/>
    </row>
    <row r="2053" spans="2:7" s="1" customFormat="1" ht="13.4" customHeight="1">
      <c r="B2053" s="49"/>
      <c r="C2053" s="50"/>
      <c r="D2053" s="51"/>
      <c r="E2053" s="52"/>
      <c r="F2053" s="53"/>
      <c r="G2053" s="54"/>
    </row>
    <row r="2054" spans="2:7" s="1" customFormat="1" ht="13.4" customHeight="1">
      <c r="B2054" s="49"/>
      <c r="C2054" s="50"/>
      <c r="D2054" s="51"/>
      <c r="E2054" s="52"/>
      <c r="F2054" s="53"/>
      <c r="G2054" s="54"/>
    </row>
    <row r="2055" spans="2:7" s="1" customFormat="1" ht="13.4" customHeight="1">
      <c r="B2055" s="49"/>
      <c r="C2055" s="50"/>
      <c r="D2055" s="51"/>
      <c r="E2055" s="52"/>
      <c r="F2055" s="53"/>
      <c r="G2055" s="54"/>
    </row>
    <row r="2056" spans="2:7" s="1" customFormat="1" ht="13.4" customHeight="1">
      <c r="B2056" s="49"/>
      <c r="C2056" s="50"/>
      <c r="D2056" s="51"/>
      <c r="E2056" s="52"/>
      <c r="F2056" s="53"/>
      <c r="G2056" s="54"/>
    </row>
    <row r="2057" spans="2:7" s="1" customFormat="1" ht="13.4" customHeight="1">
      <c r="B2057" s="49"/>
      <c r="C2057" s="50"/>
      <c r="D2057" s="51"/>
      <c r="E2057" s="52"/>
      <c r="F2057" s="53"/>
      <c r="G2057" s="54"/>
    </row>
    <row r="2058" spans="2:7" s="1" customFormat="1" ht="13.4" customHeight="1">
      <c r="B2058" s="49"/>
      <c r="C2058" s="50"/>
      <c r="D2058" s="51"/>
      <c r="E2058" s="52"/>
      <c r="F2058" s="53"/>
      <c r="G2058" s="54"/>
    </row>
    <row r="2059" spans="2:7" s="1" customFormat="1" ht="13.4" customHeight="1">
      <c r="B2059" s="49"/>
      <c r="C2059" s="50"/>
      <c r="D2059" s="51"/>
      <c r="E2059" s="52"/>
      <c r="F2059" s="53"/>
      <c r="G2059" s="54"/>
    </row>
    <row r="2060" spans="2:7" s="1" customFormat="1" ht="13.4" customHeight="1">
      <c r="B2060" s="49"/>
      <c r="C2060" s="50"/>
      <c r="D2060" s="51"/>
      <c r="E2060" s="52"/>
      <c r="F2060" s="53"/>
      <c r="G2060" s="54"/>
    </row>
    <row r="2061" spans="2:7" s="1" customFormat="1" ht="13.4" customHeight="1">
      <c r="B2061" s="49"/>
      <c r="C2061" s="50"/>
      <c r="D2061" s="51"/>
      <c r="E2061" s="52"/>
      <c r="F2061" s="53"/>
      <c r="G2061" s="54"/>
    </row>
    <row r="2062" spans="2:7" s="1" customFormat="1" ht="13.4" customHeight="1">
      <c r="B2062" s="49"/>
      <c r="C2062" s="50"/>
      <c r="D2062" s="51"/>
      <c r="E2062" s="52"/>
      <c r="F2062" s="53"/>
      <c r="G2062" s="54"/>
    </row>
    <row r="2063" spans="2:7" s="1" customFormat="1" ht="13.4" customHeight="1">
      <c r="B2063" s="49"/>
      <c r="C2063" s="50"/>
      <c r="D2063" s="51"/>
      <c r="E2063" s="52"/>
      <c r="F2063" s="53"/>
      <c r="G2063" s="54"/>
    </row>
    <row r="2064" spans="2:7" s="1" customFormat="1" ht="13.4" customHeight="1">
      <c r="B2064" s="49"/>
      <c r="C2064" s="50"/>
      <c r="D2064" s="51"/>
      <c r="E2064" s="52"/>
      <c r="F2064" s="53"/>
      <c r="G2064" s="54"/>
    </row>
    <row r="2065" spans="2:7" s="1" customFormat="1" ht="13.4" customHeight="1">
      <c r="B2065" s="49"/>
      <c r="C2065" s="50"/>
      <c r="D2065" s="51"/>
      <c r="E2065" s="52"/>
      <c r="F2065" s="53"/>
      <c r="G2065" s="54"/>
    </row>
    <row r="2066" spans="2:7" s="1" customFormat="1" ht="13.4" customHeight="1">
      <c r="B2066" s="49"/>
      <c r="C2066" s="50"/>
      <c r="D2066" s="51"/>
      <c r="E2066" s="52"/>
      <c r="F2066" s="53"/>
      <c r="G2066" s="54"/>
    </row>
    <row r="2067" spans="2:7" s="1" customFormat="1" ht="13.4" customHeight="1">
      <c r="B2067" s="49"/>
      <c r="C2067" s="50"/>
      <c r="D2067" s="51"/>
      <c r="E2067" s="52"/>
      <c r="F2067" s="53"/>
      <c r="G2067" s="54"/>
    </row>
    <row r="2068" spans="2:7" s="1" customFormat="1" ht="13.4" customHeight="1">
      <c r="B2068" s="49"/>
      <c r="C2068" s="50"/>
      <c r="D2068" s="51"/>
      <c r="E2068" s="52"/>
      <c r="F2068" s="53"/>
      <c r="G2068" s="54"/>
    </row>
    <row r="2069" spans="2:7" s="1" customFormat="1" ht="13.4" customHeight="1">
      <c r="B2069" s="49"/>
      <c r="C2069" s="50"/>
      <c r="D2069" s="51"/>
      <c r="E2069" s="52"/>
      <c r="F2069" s="53"/>
      <c r="G2069" s="54"/>
    </row>
    <row r="2070" spans="2:7" s="1" customFormat="1" ht="13.4" customHeight="1">
      <c r="B2070" s="49"/>
      <c r="C2070" s="50"/>
      <c r="D2070" s="51"/>
      <c r="E2070" s="52"/>
      <c r="F2070" s="53"/>
      <c r="G2070" s="54"/>
    </row>
    <row r="2071" spans="2:7" s="1" customFormat="1" ht="13.4" customHeight="1">
      <c r="B2071" s="49"/>
      <c r="C2071" s="50"/>
      <c r="D2071" s="51"/>
      <c r="E2071" s="52"/>
      <c r="F2071" s="53"/>
      <c r="G2071" s="54"/>
    </row>
    <row r="2072" spans="2:7" s="1" customFormat="1" ht="13.4" customHeight="1">
      <c r="B2072" s="49"/>
      <c r="C2072" s="50"/>
      <c r="D2072" s="51"/>
      <c r="E2072" s="52"/>
      <c r="F2072" s="53"/>
      <c r="G2072" s="54"/>
    </row>
    <row r="2073" spans="2:7" s="1" customFormat="1" ht="13.4" customHeight="1">
      <c r="B2073" s="49"/>
      <c r="C2073" s="50"/>
      <c r="D2073" s="51"/>
      <c r="E2073" s="52"/>
      <c r="F2073" s="53"/>
      <c r="G2073" s="54"/>
    </row>
    <row r="2074" spans="2:7" s="1" customFormat="1" ht="13.4" customHeight="1">
      <c r="B2074" s="49"/>
      <c r="C2074" s="50"/>
      <c r="D2074" s="51"/>
      <c r="E2074" s="52"/>
      <c r="F2074" s="53"/>
      <c r="G2074" s="54"/>
    </row>
    <row r="2075" spans="2:7" s="1" customFormat="1" ht="13.4" customHeight="1">
      <c r="B2075" s="49"/>
      <c r="C2075" s="50"/>
      <c r="D2075" s="51"/>
      <c r="E2075" s="52"/>
      <c r="F2075" s="53"/>
      <c r="G2075" s="54"/>
    </row>
    <row r="2076" spans="2:7" s="1" customFormat="1" ht="13.4" customHeight="1">
      <c r="B2076" s="49"/>
      <c r="C2076" s="50"/>
      <c r="D2076" s="51"/>
      <c r="E2076" s="52"/>
      <c r="F2076" s="53"/>
      <c r="G2076" s="54"/>
    </row>
    <row r="2077" spans="2:7" s="1" customFormat="1" ht="13.4" customHeight="1">
      <c r="B2077" s="49"/>
      <c r="C2077" s="50"/>
      <c r="D2077" s="51"/>
      <c r="E2077" s="52"/>
      <c r="F2077" s="53"/>
      <c r="G2077" s="54"/>
    </row>
    <row r="2078" spans="2:7" s="1" customFormat="1" ht="13.4" customHeight="1">
      <c r="B2078" s="49"/>
      <c r="C2078" s="50"/>
      <c r="D2078" s="51"/>
      <c r="E2078" s="52"/>
      <c r="F2078" s="53"/>
      <c r="G2078" s="54"/>
    </row>
    <row r="2079" spans="2:7" s="1" customFormat="1" ht="13.4" customHeight="1">
      <c r="B2079" s="49"/>
      <c r="C2079" s="50"/>
      <c r="D2079" s="51"/>
      <c r="E2079" s="52"/>
      <c r="F2079" s="53"/>
      <c r="G2079" s="54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FB1A0-0A6E-47EE-A5C7-F5F0B8644023}">
  <dimension ref="B1:G2845"/>
  <sheetViews>
    <sheetView showGridLines="0" topLeftCell="A2047" workbookViewId="0">
      <selection activeCell="D5" sqref="D5:D2079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04</v>
      </c>
      <c r="C5" s="80">
        <v>0.33363425925925921</v>
      </c>
      <c r="D5" s="81">
        <v>70</v>
      </c>
      <c r="E5" s="82">
        <v>23.46</v>
      </c>
      <c r="F5" s="83">
        <v>1642.2</v>
      </c>
      <c r="G5" s="84" t="s">
        <v>91</v>
      </c>
    </row>
    <row r="6" spans="2:7" s="1" customFormat="1" ht="13.4" customHeight="1">
      <c r="B6" s="79">
        <v>44004</v>
      </c>
      <c r="C6" s="85">
        <v>0.33364583333333336</v>
      </c>
      <c r="D6" s="86">
        <v>15</v>
      </c>
      <c r="E6" s="86">
        <v>23.45</v>
      </c>
      <c r="F6" s="86">
        <v>351.75</v>
      </c>
      <c r="G6" s="86" t="s">
        <v>91</v>
      </c>
    </row>
    <row r="7" spans="2:7" s="1" customFormat="1" ht="13.4" customHeight="1">
      <c r="B7" s="79">
        <v>44004</v>
      </c>
      <c r="C7" s="85">
        <v>0.33416666666666667</v>
      </c>
      <c r="D7" s="86">
        <v>84</v>
      </c>
      <c r="E7" s="86">
        <v>23.54</v>
      </c>
      <c r="F7" s="86">
        <v>1977.36</v>
      </c>
      <c r="G7" s="86" t="s">
        <v>91</v>
      </c>
    </row>
    <row r="8" spans="2:7" s="1" customFormat="1" ht="13.4" customHeight="1">
      <c r="B8" s="79">
        <v>44004</v>
      </c>
      <c r="C8" s="85">
        <v>0.33458333333333329</v>
      </c>
      <c r="D8" s="86">
        <v>85</v>
      </c>
      <c r="E8" s="86">
        <v>23.53</v>
      </c>
      <c r="F8" s="86">
        <v>2000.0500000000002</v>
      </c>
      <c r="G8" s="86" t="s">
        <v>91</v>
      </c>
    </row>
    <row r="9" spans="2:7" s="1" customFormat="1" ht="13.4" customHeight="1">
      <c r="B9" s="79">
        <v>44004</v>
      </c>
      <c r="C9" s="85">
        <v>0.33458333333333329</v>
      </c>
      <c r="D9" s="86">
        <v>84</v>
      </c>
      <c r="E9" s="86">
        <v>23.53</v>
      </c>
      <c r="F9" s="86">
        <v>1976.52</v>
      </c>
      <c r="G9" s="86" t="s">
        <v>91</v>
      </c>
    </row>
    <row r="10" spans="2:7" s="1" customFormat="1" ht="13.4" customHeight="1">
      <c r="B10" s="79">
        <v>44004</v>
      </c>
      <c r="C10" s="85">
        <v>0.33481481481481484</v>
      </c>
      <c r="D10" s="86">
        <v>88</v>
      </c>
      <c r="E10" s="86">
        <v>23.53</v>
      </c>
      <c r="F10" s="86">
        <v>2070.6400000000003</v>
      </c>
      <c r="G10" s="86" t="s">
        <v>91</v>
      </c>
    </row>
    <row r="11" spans="2:7" s="1" customFormat="1" ht="13.4" customHeight="1">
      <c r="B11" s="79">
        <v>44004</v>
      </c>
      <c r="C11" s="85">
        <v>0.33517361111111116</v>
      </c>
      <c r="D11" s="86">
        <v>85</v>
      </c>
      <c r="E11" s="86">
        <v>23.53</v>
      </c>
      <c r="F11" s="86">
        <v>2000.0500000000002</v>
      </c>
      <c r="G11" s="86" t="s">
        <v>91</v>
      </c>
    </row>
    <row r="12" spans="2:7" s="1" customFormat="1" ht="13.4" customHeight="1">
      <c r="B12" s="79">
        <v>44004</v>
      </c>
      <c r="C12" s="85">
        <v>0.33549768518518519</v>
      </c>
      <c r="D12" s="86">
        <v>150</v>
      </c>
      <c r="E12" s="86">
        <v>23.56</v>
      </c>
      <c r="F12" s="86">
        <v>3534</v>
      </c>
      <c r="G12" s="86" t="s">
        <v>91</v>
      </c>
    </row>
    <row r="13" spans="2:7" s="1" customFormat="1" ht="13.4" customHeight="1">
      <c r="B13" s="79">
        <v>44004</v>
      </c>
      <c r="C13" s="85">
        <v>0.33583333333333337</v>
      </c>
      <c r="D13" s="86">
        <v>105</v>
      </c>
      <c r="E13" s="86">
        <v>23.55</v>
      </c>
      <c r="F13" s="86">
        <v>2472.75</v>
      </c>
      <c r="G13" s="86" t="s">
        <v>91</v>
      </c>
    </row>
    <row r="14" spans="2:7" s="1" customFormat="1" ht="13.4" customHeight="1">
      <c r="B14" s="79">
        <v>44004</v>
      </c>
      <c r="C14" s="85">
        <v>0.33612268518518523</v>
      </c>
      <c r="D14" s="86">
        <v>110</v>
      </c>
      <c r="E14" s="86">
        <v>23.55</v>
      </c>
      <c r="F14" s="86">
        <v>2590.5</v>
      </c>
      <c r="G14" s="86" t="s">
        <v>91</v>
      </c>
    </row>
    <row r="15" spans="2:7" s="1" customFormat="1" ht="13.4" customHeight="1">
      <c r="B15" s="79">
        <v>44004</v>
      </c>
      <c r="C15" s="85">
        <v>0.33662037037037035</v>
      </c>
      <c r="D15" s="86">
        <v>121</v>
      </c>
      <c r="E15" s="86">
        <v>23.52</v>
      </c>
      <c r="F15" s="86">
        <v>2845.92</v>
      </c>
      <c r="G15" s="86" t="s">
        <v>91</v>
      </c>
    </row>
    <row r="16" spans="2:7" s="1" customFormat="1" ht="13.4" customHeight="1">
      <c r="B16" s="79">
        <v>44004</v>
      </c>
      <c r="C16" s="85">
        <v>0.33675925925925926</v>
      </c>
      <c r="D16" s="86">
        <v>86</v>
      </c>
      <c r="E16" s="86">
        <v>23.53</v>
      </c>
      <c r="F16" s="86">
        <v>2023.5800000000002</v>
      </c>
      <c r="G16" s="86" t="s">
        <v>91</v>
      </c>
    </row>
    <row r="17" spans="2:7" s="1" customFormat="1" ht="13.4" customHeight="1">
      <c r="B17" s="79">
        <v>44004</v>
      </c>
      <c r="C17" s="85">
        <v>0.33751157407407412</v>
      </c>
      <c r="D17" s="86">
        <v>198</v>
      </c>
      <c r="E17" s="86">
        <v>23.63</v>
      </c>
      <c r="F17" s="86">
        <v>4678.74</v>
      </c>
      <c r="G17" s="86" t="s">
        <v>91</v>
      </c>
    </row>
    <row r="18" spans="2:7" s="1" customFormat="1" ht="13.4" customHeight="1">
      <c r="B18" s="79">
        <v>44004</v>
      </c>
      <c r="C18" s="85">
        <v>0.33765046296296292</v>
      </c>
      <c r="D18" s="86">
        <v>168</v>
      </c>
      <c r="E18" s="86">
        <v>23.65</v>
      </c>
      <c r="F18" s="86">
        <v>3973.2</v>
      </c>
      <c r="G18" s="86" t="s">
        <v>91</v>
      </c>
    </row>
    <row r="19" spans="2:7" s="1" customFormat="1" ht="13.4" customHeight="1">
      <c r="B19" s="79">
        <v>44004</v>
      </c>
      <c r="C19" s="85">
        <v>0.33795138888888893</v>
      </c>
      <c r="D19" s="86">
        <v>85</v>
      </c>
      <c r="E19" s="86">
        <v>23.63</v>
      </c>
      <c r="F19" s="86">
        <v>2008.55</v>
      </c>
      <c r="G19" s="86" t="s">
        <v>91</v>
      </c>
    </row>
    <row r="20" spans="2:7" s="1" customFormat="1" ht="13.4" customHeight="1">
      <c r="B20" s="79">
        <v>44004</v>
      </c>
      <c r="C20" s="85">
        <v>0.33827546296296296</v>
      </c>
      <c r="D20" s="86">
        <v>86</v>
      </c>
      <c r="E20" s="86">
        <v>23.61</v>
      </c>
      <c r="F20" s="86">
        <v>2030.46</v>
      </c>
      <c r="G20" s="86" t="s">
        <v>91</v>
      </c>
    </row>
    <row r="21" spans="2:7" s="1" customFormat="1" ht="13.4" customHeight="1">
      <c r="B21" s="79">
        <v>44004</v>
      </c>
      <c r="C21" s="85">
        <v>0.33884259259259258</v>
      </c>
      <c r="D21" s="86">
        <v>161</v>
      </c>
      <c r="E21" s="86">
        <v>23.65</v>
      </c>
      <c r="F21" s="86">
        <v>3807.6499999999996</v>
      </c>
      <c r="G21" s="86" t="s">
        <v>91</v>
      </c>
    </row>
    <row r="22" spans="2:7" s="1" customFormat="1" ht="13.4" customHeight="1">
      <c r="B22" s="79">
        <v>44004</v>
      </c>
      <c r="C22" s="85">
        <v>0.33938657407407408</v>
      </c>
      <c r="D22" s="86">
        <v>86</v>
      </c>
      <c r="E22" s="86">
        <v>23.66</v>
      </c>
      <c r="F22" s="86">
        <v>2034.76</v>
      </c>
      <c r="G22" s="86" t="s">
        <v>91</v>
      </c>
    </row>
    <row r="23" spans="2:7" s="1" customFormat="1" ht="13.4" customHeight="1">
      <c r="B23" s="79">
        <v>44004</v>
      </c>
      <c r="C23" s="85">
        <v>0.33962962962962967</v>
      </c>
      <c r="D23" s="86">
        <v>86</v>
      </c>
      <c r="E23" s="86">
        <v>23.65</v>
      </c>
      <c r="F23" s="86">
        <v>2033.8999999999999</v>
      </c>
      <c r="G23" s="86" t="s">
        <v>91</v>
      </c>
    </row>
    <row r="24" spans="2:7" s="1" customFormat="1" ht="13.4" customHeight="1">
      <c r="B24" s="79">
        <v>44004</v>
      </c>
      <c r="C24" s="85">
        <v>0.34005787037037033</v>
      </c>
      <c r="D24" s="86">
        <v>107</v>
      </c>
      <c r="E24" s="86">
        <v>23.62</v>
      </c>
      <c r="F24" s="86">
        <v>2527.34</v>
      </c>
      <c r="G24" s="86" t="s">
        <v>91</v>
      </c>
    </row>
    <row r="25" spans="2:7" s="1" customFormat="1" ht="13.4" customHeight="1">
      <c r="B25" s="79">
        <v>44004</v>
      </c>
      <c r="C25" s="85">
        <v>0.34072916666666669</v>
      </c>
      <c r="D25" s="86">
        <v>174</v>
      </c>
      <c r="E25" s="86">
        <v>23.59</v>
      </c>
      <c r="F25" s="86">
        <v>4104.66</v>
      </c>
      <c r="G25" s="86" t="s">
        <v>91</v>
      </c>
    </row>
    <row r="26" spans="2:7" s="1" customFormat="1" ht="13.4" customHeight="1">
      <c r="B26" s="79">
        <v>44004</v>
      </c>
      <c r="C26" s="85">
        <v>0.34114583333333331</v>
      </c>
      <c r="D26" s="86">
        <v>85</v>
      </c>
      <c r="E26" s="86">
        <v>23.59</v>
      </c>
      <c r="F26" s="86">
        <v>2005.15</v>
      </c>
      <c r="G26" s="86" t="s">
        <v>91</v>
      </c>
    </row>
    <row r="27" spans="2:7" s="1" customFormat="1" ht="13.4" customHeight="1">
      <c r="B27" s="79">
        <v>44004</v>
      </c>
      <c r="C27" s="85">
        <v>0.34221064814814817</v>
      </c>
      <c r="D27" s="86">
        <v>150</v>
      </c>
      <c r="E27" s="86">
        <v>23.6</v>
      </c>
      <c r="F27" s="86">
        <v>3540</v>
      </c>
      <c r="G27" s="86" t="s">
        <v>91</v>
      </c>
    </row>
    <row r="28" spans="2:7" s="1" customFormat="1" ht="13.4" customHeight="1">
      <c r="B28" s="79">
        <v>44004</v>
      </c>
      <c r="C28" s="85">
        <v>0.34234953703703702</v>
      </c>
      <c r="D28" s="86">
        <v>93</v>
      </c>
      <c r="E28" s="86">
        <v>23.6</v>
      </c>
      <c r="F28" s="86">
        <v>2194.8000000000002</v>
      </c>
      <c r="G28" s="86" t="s">
        <v>91</v>
      </c>
    </row>
    <row r="29" spans="2:7" s="1" customFormat="1" ht="13.4" customHeight="1">
      <c r="B29" s="79">
        <v>44004</v>
      </c>
      <c r="C29" s="85">
        <v>0.34357638888888892</v>
      </c>
      <c r="D29" s="86">
        <v>95</v>
      </c>
      <c r="E29" s="86">
        <v>23.6</v>
      </c>
      <c r="F29" s="86">
        <v>2242</v>
      </c>
      <c r="G29" s="86" t="s">
        <v>91</v>
      </c>
    </row>
    <row r="30" spans="2:7" s="1" customFormat="1" ht="13.4" customHeight="1">
      <c r="B30" s="79">
        <v>44004</v>
      </c>
      <c r="C30" s="85">
        <v>0.34359953703703705</v>
      </c>
      <c r="D30" s="86">
        <v>84</v>
      </c>
      <c r="E30" s="86">
        <v>23.6</v>
      </c>
      <c r="F30" s="86">
        <v>1982.4</v>
      </c>
      <c r="G30" s="86" t="s">
        <v>91</v>
      </c>
    </row>
    <row r="31" spans="2:7" s="1" customFormat="1" ht="13.4" customHeight="1">
      <c r="B31" s="79">
        <v>44004</v>
      </c>
      <c r="C31" s="85">
        <v>0.34371527777777783</v>
      </c>
      <c r="D31" s="86">
        <v>131</v>
      </c>
      <c r="E31" s="86">
        <v>23.6</v>
      </c>
      <c r="F31" s="86">
        <v>3091.6000000000004</v>
      </c>
      <c r="G31" s="86" t="s">
        <v>91</v>
      </c>
    </row>
    <row r="32" spans="2:7" s="1" customFormat="1" ht="13.4" customHeight="1">
      <c r="B32" s="79">
        <v>44004</v>
      </c>
      <c r="C32" s="85">
        <v>0.34415509259259264</v>
      </c>
      <c r="D32" s="86">
        <v>89</v>
      </c>
      <c r="E32" s="86">
        <v>23.57</v>
      </c>
      <c r="F32" s="86">
        <v>2097.73</v>
      </c>
      <c r="G32" s="86" t="s">
        <v>91</v>
      </c>
    </row>
    <row r="33" spans="2:7" s="1" customFormat="1" ht="13.4" customHeight="1">
      <c r="B33" s="79">
        <v>44004</v>
      </c>
      <c r="C33" s="85">
        <v>0.34487268518518516</v>
      </c>
      <c r="D33" s="86">
        <v>262</v>
      </c>
      <c r="E33" s="86">
        <v>23.56</v>
      </c>
      <c r="F33" s="86">
        <v>6172.7199999999993</v>
      </c>
      <c r="G33" s="86" t="s">
        <v>91</v>
      </c>
    </row>
    <row r="34" spans="2:7" s="1" customFormat="1" ht="13.4" customHeight="1">
      <c r="B34" s="79">
        <v>44004</v>
      </c>
      <c r="C34" s="85">
        <v>0.34533564814814816</v>
      </c>
      <c r="D34" s="86">
        <v>84</v>
      </c>
      <c r="E34" s="86">
        <v>23.55</v>
      </c>
      <c r="F34" s="86">
        <v>1978.2</v>
      </c>
      <c r="G34" s="86" t="s">
        <v>91</v>
      </c>
    </row>
    <row r="35" spans="2:7" s="1" customFormat="1" ht="13.4" customHeight="1">
      <c r="B35" s="79">
        <v>44004</v>
      </c>
      <c r="C35" s="85">
        <v>0.34597222222222218</v>
      </c>
      <c r="D35" s="86">
        <v>159</v>
      </c>
      <c r="E35" s="86">
        <v>23.54</v>
      </c>
      <c r="F35" s="86">
        <v>3742.8599999999997</v>
      </c>
      <c r="G35" s="86" t="s">
        <v>91</v>
      </c>
    </row>
    <row r="36" spans="2:7" s="1" customFormat="1" ht="13.4" customHeight="1">
      <c r="B36" s="79">
        <v>44004</v>
      </c>
      <c r="C36" s="85">
        <v>0.34645833333333331</v>
      </c>
      <c r="D36" s="86">
        <v>177</v>
      </c>
      <c r="E36" s="86">
        <v>23.58</v>
      </c>
      <c r="F36" s="86">
        <v>4173.66</v>
      </c>
      <c r="G36" s="86" t="s">
        <v>91</v>
      </c>
    </row>
    <row r="37" spans="2:7" s="1" customFormat="1" ht="13.4" customHeight="1">
      <c r="B37" s="79">
        <v>44004</v>
      </c>
      <c r="C37" s="85">
        <v>0.34739583333333335</v>
      </c>
      <c r="D37" s="86">
        <v>215</v>
      </c>
      <c r="E37" s="86">
        <v>23.58</v>
      </c>
      <c r="F37" s="86">
        <v>5069.7</v>
      </c>
      <c r="G37" s="86" t="s">
        <v>91</v>
      </c>
    </row>
    <row r="38" spans="2:7" s="1" customFormat="1" ht="13.4" customHeight="1">
      <c r="B38" s="79">
        <v>44004</v>
      </c>
      <c r="C38" s="85">
        <v>0.34851851851851851</v>
      </c>
      <c r="D38" s="86">
        <v>292</v>
      </c>
      <c r="E38" s="86">
        <v>23.59</v>
      </c>
      <c r="F38" s="86">
        <v>6888.28</v>
      </c>
      <c r="G38" s="86" t="s">
        <v>91</v>
      </c>
    </row>
    <row r="39" spans="2:7" s="1" customFormat="1" ht="13.4" customHeight="1">
      <c r="B39" s="79">
        <v>44004</v>
      </c>
      <c r="C39" s="85">
        <v>0.34952546296296294</v>
      </c>
      <c r="D39" s="86">
        <v>78</v>
      </c>
      <c r="E39" s="86">
        <v>23.6</v>
      </c>
      <c r="F39" s="86">
        <v>1840.8000000000002</v>
      </c>
      <c r="G39" s="86" t="s">
        <v>91</v>
      </c>
    </row>
    <row r="40" spans="2:7" s="1" customFormat="1" ht="13.4" customHeight="1">
      <c r="B40" s="79">
        <v>44004</v>
      </c>
      <c r="C40" s="85">
        <v>0.34957175925925926</v>
      </c>
      <c r="D40" s="86">
        <v>137</v>
      </c>
      <c r="E40" s="86">
        <v>23.59</v>
      </c>
      <c r="F40" s="86">
        <v>3231.83</v>
      </c>
      <c r="G40" s="86" t="s">
        <v>91</v>
      </c>
    </row>
    <row r="41" spans="2:7" s="1" customFormat="1" ht="13.4" customHeight="1">
      <c r="B41" s="79">
        <v>44004</v>
      </c>
      <c r="C41" s="85">
        <v>0.35049768518518515</v>
      </c>
      <c r="D41" s="86">
        <v>84</v>
      </c>
      <c r="E41" s="86">
        <v>23.58</v>
      </c>
      <c r="F41" s="86">
        <v>1980.7199999999998</v>
      </c>
      <c r="G41" s="86" t="s">
        <v>91</v>
      </c>
    </row>
    <row r="42" spans="2:7" s="1" customFormat="1" ht="13.4" customHeight="1">
      <c r="B42" s="79">
        <v>44004</v>
      </c>
      <c r="C42" s="85">
        <v>0.35153935185185187</v>
      </c>
      <c r="D42" s="86">
        <v>95</v>
      </c>
      <c r="E42" s="86">
        <v>23.59</v>
      </c>
      <c r="F42" s="86">
        <v>2241.0500000000002</v>
      </c>
      <c r="G42" s="86" t="s">
        <v>91</v>
      </c>
    </row>
    <row r="43" spans="2:7" s="1" customFormat="1" ht="13.4" customHeight="1">
      <c r="B43" s="79">
        <v>44004</v>
      </c>
      <c r="C43" s="85">
        <v>0.35174768518518523</v>
      </c>
      <c r="D43" s="86">
        <v>84</v>
      </c>
      <c r="E43" s="86">
        <v>23.59</v>
      </c>
      <c r="F43" s="86">
        <v>1981.56</v>
      </c>
      <c r="G43" s="86" t="s">
        <v>91</v>
      </c>
    </row>
    <row r="44" spans="2:7" s="1" customFormat="1" ht="13.4" customHeight="1">
      <c r="B44" s="79">
        <v>44004</v>
      </c>
      <c r="C44" s="85">
        <v>0.35197916666666668</v>
      </c>
      <c r="D44" s="86">
        <v>88</v>
      </c>
      <c r="E44" s="86">
        <v>23.59</v>
      </c>
      <c r="F44" s="86">
        <v>2075.92</v>
      </c>
      <c r="G44" s="86" t="s">
        <v>91</v>
      </c>
    </row>
    <row r="45" spans="2:7" s="1" customFormat="1" ht="13.4" customHeight="1">
      <c r="B45" s="79">
        <v>44004</v>
      </c>
      <c r="C45" s="85">
        <v>0.35241898148148149</v>
      </c>
      <c r="D45" s="86">
        <v>107</v>
      </c>
      <c r="E45" s="86">
        <v>23.59</v>
      </c>
      <c r="F45" s="86">
        <v>2524.13</v>
      </c>
      <c r="G45" s="86" t="s">
        <v>91</v>
      </c>
    </row>
    <row r="46" spans="2:7" s="1" customFormat="1" ht="13.4" customHeight="1">
      <c r="B46" s="79">
        <v>44004</v>
      </c>
      <c r="C46" s="85">
        <v>0.35322916666666665</v>
      </c>
      <c r="D46" s="86">
        <v>274</v>
      </c>
      <c r="E46" s="86">
        <v>23.62</v>
      </c>
      <c r="F46" s="86">
        <v>6471.88</v>
      </c>
      <c r="G46" s="86" t="s">
        <v>91</v>
      </c>
    </row>
    <row r="47" spans="2:7" s="1" customFormat="1" ht="13.4" customHeight="1">
      <c r="B47" s="79">
        <v>44004</v>
      </c>
      <c r="C47" s="85">
        <v>0.35408564814814819</v>
      </c>
      <c r="D47" s="86">
        <v>161</v>
      </c>
      <c r="E47" s="86">
        <v>23.64</v>
      </c>
      <c r="F47" s="86">
        <v>3806.04</v>
      </c>
      <c r="G47" s="86" t="s">
        <v>91</v>
      </c>
    </row>
    <row r="48" spans="2:7" s="1" customFormat="1" ht="13.4" customHeight="1">
      <c r="B48" s="79">
        <v>44004</v>
      </c>
      <c r="C48" s="85">
        <v>0.3546643518518518</v>
      </c>
      <c r="D48" s="86">
        <v>159</v>
      </c>
      <c r="E48" s="86">
        <v>23.63</v>
      </c>
      <c r="F48" s="86">
        <v>3757.1699999999996</v>
      </c>
      <c r="G48" s="86" t="s">
        <v>91</v>
      </c>
    </row>
    <row r="49" spans="2:7" s="1" customFormat="1" ht="13.4" customHeight="1">
      <c r="B49" s="79">
        <v>44004</v>
      </c>
      <c r="C49" s="85">
        <v>0.35494212962962962</v>
      </c>
      <c r="D49" s="86">
        <v>36</v>
      </c>
      <c r="E49" s="86">
        <v>23.65</v>
      </c>
      <c r="F49" s="86">
        <v>851.4</v>
      </c>
      <c r="G49" s="86" t="s">
        <v>91</v>
      </c>
    </row>
    <row r="50" spans="2:7" s="1" customFormat="1" ht="13.4" customHeight="1">
      <c r="B50" s="79">
        <v>44004</v>
      </c>
      <c r="C50" s="85">
        <v>0.35494212962962962</v>
      </c>
      <c r="D50" s="86">
        <v>50</v>
      </c>
      <c r="E50" s="86">
        <v>23.65</v>
      </c>
      <c r="F50" s="86">
        <v>1182.5</v>
      </c>
      <c r="G50" s="86" t="s">
        <v>91</v>
      </c>
    </row>
    <row r="51" spans="2:7" s="1" customFormat="1" ht="13.4" customHeight="1">
      <c r="B51" s="79">
        <v>44004</v>
      </c>
      <c r="C51" s="85">
        <v>0.3550462962962963</v>
      </c>
      <c r="D51" s="86">
        <v>106</v>
      </c>
      <c r="E51" s="86">
        <v>23.62</v>
      </c>
      <c r="F51" s="86">
        <v>2503.7200000000003</v>
      </c>
      <c r="G51" s="86" t="s">
        <v>91</v>
      </c>
    </row>
    <row r="52" spans="2:7" s="1" customFormat="1" ht="13.4" customHeight="1">
      <c r="B52" s="79">
        <v>44004</v>
      </c>
      <c r="C52" s="85">
        <v>0.35509259259259257</v>
      </c>
      <c r="D52" s="86">
        <v>109</v>
      </c>
      <c r="E52" s="86">
        <v>23.62</v>
      </c>
      <c r="F52" s="86">
        <v>2574.58</v>
      </c>
      <c r="G52" s="86" t="s">
        <v>91</v>
      </c>
    </row>
    <row r="53" spans="2:7" s="1" customFormat="1" ht="13.4" customHeight="1">
      <c r="B53" s="79">
        <v>44004</v>
      </c>
      <c r="C53" s="85">
        <v>0.35516203703703703</v>
      </c>
      <c r="D53" s="86">
        <v>81</v>
      </c>
      <c r="E53" s="86">
        <v>23.63</v>
      </c>
      <c r="F53" s="86">
        <v>1914.03</v>
      </c>
      <c r="G53" s="86" t="s">
        <v>91</v>
      </c>
    </row>
    <row r="54" spans="2:7" s="1" customFormat="1" ht="13.4" customHeight="1">
      <c r="B54" s="79">
        <v>44004</v>
      </c>
      <c r="C54" s="85">
        <v>0.35554398148148153</v>
      </c>
      <c r="D54" s="86">
        <v>80</v>
      </c>
      <c r="E54" s="86">
        <v>23.63</v>
      </c>
      <c r="F54" s="86">
        <v>1890.3999999999999</v>
      </c>
      <c r="G54" s="86" t="s">
        <v>91</v>
      </c>
    </row>
    <row r="55" spans="2:7" s="1" customFormat="1" ht="13.4" customHeight="1">
      <c r="B55" s="79">
        <v>44004</v>
      </c>
      <c r="C55" s="85">
        <v>0.35682870370370368</v>
      </c>
      <c r="D55" s="86">
        <v>30</v>
      </c>
      <c r="E55" s="86">
        <v>23.63</v>
      </c>
      <c r="F55" s="86">
        <v>708.9</v>
      </c>
      <c r="G55" s="86" t="s">
        <v>91</v>
      </c>
    </row>
    <row r="56" spans="2:7" s="1" customFormat="1" ht="13.4" customHeight="1">
      <c r="B56" s="79">
        <v>44004</v>
      </c>
      <c r="C56" s="85">
        <v>0.35682870370370368</v>
      </c>
      <c r="D56" s="86">
        <v>67</v>
      </c>
      <c r="E56" s="86">
        <v>23.63</v>
      </c>
      <c r="F56" s="86">
        <v>1583.21</v>
      </c>
      <c r="G56" s="86" t="s">
        <v>91</v>
      </c>
    </row>
    <row r="57" spans="2:7" s="1" customFormat="1" ht="13.4" customHeight="1">
      <c r="B57" s="79">
        <v>44004</v>
      </c>
      <c r="C57" s="85">
        <v>0.3570949074074074</v>
      </c>
      <c r="D57" s="86">
        <v>85</v>
      </c>
      <c r="E57" s="86">
        <v>23.64</v>
      </c>
      <c r="F57" s="86">
        <v>2009.4</v>
      </c>
      <c r="G57" s="86" t="s">
        <v>91</v>
      </c>
    </row>
    <row r="58" spans="2:7" s="1" customFormat="1" ht="13.4" customHeight="1">
      <c r="B58" s="79">
        <v>44004</v>
      </c>
      <c r="C58" s="85">
        <v>0.35799768518518515</v>
      </c>
      <c r="D58" s="86">
        <v>84</v>
      </c>
      <c r="E58" s="86">
        <v>23.66</v>
      </c>
      <c r="F58" s="86">
        <v>1987.44</v>
      </c>
      <c r="G58" s="86" t="s">
        <v>91</v>
      </c>
    </row>
    <row r="59" spans="2:7" s="1" customFormat="1" ht="13.4" customHeight="1">
      <c r="B59" s="79">
        <v>44004</v>
      </c>
      <c r="C59" s="85">
        <v>0.35874999999999996</v>
      </c>
      <c r="D59" s="86">
        <v>132</v>
      </c>
      <c r="E59" s="86">
        <v>23.72</v>
      </c>
      <c r="F59" s="86">
        <v>3131.04</v>
      </c>
      <c r="G59" s="86" t="s">
        <v>91</v>
      </c>
    </row>
    <row r="60" spans="2:7" s="1" customFormat="1" ht="13.4" customHeight="1">
      <c r="B60" s="79">
        <v>44004</v>
      </c>
      <c r="C60" s="85">
        <v>0.35957175925925927</v>
      </c>
      <c r="D60" s="86">
        <v>158</v>
      </c>
      <c r="E60" s="86">
        <v>23.72</v>
      </c>
      <c r="F60" s="86">
        <v>3747.7599999999998</v>
      </c>
      <c r="G60" s="86" t="s">
        <v>91</v>
      </c>
    </row>
    <row r="61" spans="2:7" s="1" customFormat="1" ht="13.4" customHeight="1">
      <c r="B61" s="79">
        <v>44004</v>
      </c>
      <c r="C61" s="85">
        <v>0.36034722222222221</v>
      </c>
      <c r="D61" s="86">
        <v>85</v>
      </c>
      <c r="E61" s="86">
        <v>23.72</v>
      </c>
      <c r="F61" s="86">
        <v>2016.1999999999998</v>
      </c>
      <c r="G61" s="86" t="s">
        <v>91</v>
      </c>
    </row>
    <row r="62" spans="2:7" s="1" customFormat="1" ht="13.4" customHeight="1">
      <c r="B62" s="79">
        <v>44004</v>
      </c>
      <c r="C62" s="85">
        <v>0.36034722222222221</v>
      </c>
      <c r="D62" s="86">
        <v>73</v>
      </c>
      <c r="E62" s="86">
        <v>23.72</v>
      </c>
      <c r="F62" s="86">
        <v>1731.56</v>
      </c>
      <c r="G62" s="86" t="s">
        <v>91</v>
      </c>
    </row>
    <row r="63" spans="2:7" s="1" customFormat="1" ht="13.4" customHeight="1">
      <c r="B63" s="79">
        <v>44004</v>
      </c>
      <c r="C63" s="85">
        <v>0.36202546296296295</v>
      </c>
      <c r="D63" s="86">
        <v>235</v>
      </c>
      <c r="E63" s="86">
        <v>23.72</v>
      </c>
      <c r="F63" s="86">
        <v>5574.2</v>
      </c>
      <c r="G63" s="86" t="s">
        <v>91</v>
      </c>
    </row>
    <row r="64" spans="2:7" s="1" customFormat="1" ht="13.4" customHeight="1">
      <c r="B64" s="79">
        <v>44004</v>
      </c>
      <c r="C64" s="85">
        <v>0.36202546296296295</v>
      </c>
      <c r="D64" s="86">
        <v>87</v>
      </c>
      <c r="E64" s="86">
        <v>23.72</v>
      </c>
      <c r="F64" s="86">
        <v>2063.64</v>
      </c>
      <c r="G64" s="86" t="s">
        <v>91</v>
      </c>
    </row>
    <row r="65" spans="2:7" s="1" customFormat="1" ht="13.4" customHeight="1">
      <c r="B65" s="79">
        <v>44004</v>
      </c>
      <c r="C65" s="85">
        <v>0.36249999999999999</v>
      </c>
      <c r="D65" s="86">
        <v>84</v>
      </c>
      <c r="E65" s="86">
        <v>23.71</v>
      </c>
      <c r="F65" s="86">
        <v>1991.64</v>
      </c>
      <c r="G65" s="86" t="s">
        <v>91</v>
      </c>
    </row>
    <row r="66" spans="2:7" s="1" customFormat="1" ht="13.4" customHeight="1">
      <c r="B66" s="79">
        <v>44004</v>
      </c>
      <c r="C66" s="85">
        <v>0.36365740740740743</v>
      </c>
      <c r="D66" s="86">
        <v>160</v>
      </c>
      <c r="E66" s="86">
        <v>23.69</v>
      </c>
      <c r="F66" s="86">
        <v>3790.4</v>
      </c>
      <c r="G66" s="86" t="s">
        <v>91</v>
      </c>
    </row>
    <row r="67" spans="2:7" s="1" customFormat="1" ht="13.4" customHeight="1">
      <c r="B67" s="79">
        <v>44004</v>
      </c>
      <c r="C67" s="85">
        <v>0.3637037037037037</v>
      </c>
      <c r="D67" s="86">
        <v>84</v>
      </c>
      <c r="E67" s="86">
        <v>23.7</v>
      </c>
      <c r="F67" s="86">
        <v>1990.8</v>
      </c>
      <c r="G67" s="86" t="s">
        <v>91</v>
      </c>
    </row>
    <row r="68" spans="2:7" s="1" customFormat="1" ht="13.4" customHeight="1">
      <c r="B68" s="79">
        <v>44004</v>
      </c>
      <c r="C68" s="85">
        <v>0.36466435185185181</v>
      </c>
      <c r="D68" s="86">
        <v>161</v>
      </c>
      <c r="E68" s="86">
        <v>23.71</v>
      </c>
      <c r="F68" s="86">
        <v>3817.31</v>
      </c>
      <c r="G68" s="86" t="s">
        <v>91</v>
      </c>
    </row>
    <row r="69" spans="2:7" s="1" customFormat="1" ht="13.4" customHeight="1">
      <c r="B69" s="79">
        <v>44004</v>
      </c>
      <c r="C69" s="85">
        <v>0.36570601851851853</v>
      </c>
      <c r="D69" s="86">
        <v>157</v>
      </c>
      <c r="E69" s="86">
        <v>23.7</v>
      </c>
      <c r="F69" s="86">
        <v>3720.9</v>
      </c>
      <c r="G69" s="86" t="s">
        <v>91</v>
      </c>
    </row>
    <row r="70" spans="2:7" s="1" customFormat="1" ht="13.4" customHeight="1">
      <c r="B70" s="79">
        <v>44004</v>
      </c>
      <c r="C70" s="85">
        <v>0.36593750000000003</v>
      </c>
      <c r="D70" s="86">
        <v>85</v>
      </c>
      <c r="E70" s="86">
        <v>23.71</v>
      </c>
      <c r="F70" s="86">
        <v>2015.3500000000001</v>
      </c>
      <c r="G70" s="86" t="s">
        <v>91</v>
      </c>
    </row>
    <row r="71" spans="2:7" s="1" customFormat="1" ht="13.4" customHeight="1">
      <c r="B71" s="79">
        <v>44004</v>
      </c>
      <c r="C71" s="85">
        <v>0.36726851851851849</v>
      </c>
      <c r="D71" s="86">
        <v>214</v>
      </c>
      <c r="E71" s="86">
        <v>23.71</v>
      </c>
      <c r="F71" s="86">
        <v>5073.9400000000005</v>
      </c>
      <c r="G71" s="86" t="s">
        <v>91</v>
      </c>
    </row>
    <row r="72" spans="2:7" s="1" customFormat="1" ht="13.4" customHeight="1">
      <c r="B72" s="79">
        <v>44004</v>
      </c>
      <c r="C72" s="85">
        <v>0.37079861111111106</v>
      </c>
      <c r="D72" s="86">
        <v>573</v>
      </c>
      <c r="E72" s="86">
        <v>23.74</v>
      </c>
      <c r="F72" s="86">
        <v>13603.019999999999</v>
      </c>
      <c r="G72" s="86" t="s">
        <v>91</v>
      </c>
    </row>
    <row r="73" spans="2:7" s="1" customFormat="1" ht="13.4" customHeight="1">
      <c r="B73" s="79">
        <v>44004</v>
      </c>
      <c r="C73" s="85">
        <v>0.37256944444444445</v>
      </c>
      <c r="D73" s="86">
        <v>156</v>
      </c>
      <c r="E73" s="86">
        <v>23.72</v>
      </c>
      <c r="F73" s="86">
        <v>3700.3199999999997</v>
      </c>
      <c r="G73" s="86" t="s">
        <v>91</v>
      </c>
    </row>
    <row r="74" spans="2:7" s="1" customFormat="1" ht="13.4" customHeight="1">
      <c r="B74" s="79">
        <v>44004</v>
      </c>
      <c r="C74" s="85">
        <v>0.37483796296296296</v>
      </c>
      <c r="D74" s="86">
        <v>269</v>
      </c>
      <c r="E74" s="86">
        <v>23.75</v>
      </c>
      <c r="F74" s="86">
        <v>6388.75</v>
      </c>
      <c r="G74" s="86" t="s">
        <v>91</v>
      </c>
    </row>
    <row r="75" spans="2:7" s="1" customFormat="1" ht="13.4" customHeight="1">
      <c r="B75" s="79">
        <v>44004</v>
      </c>
      <c r="C75" s="85">
        <v>0.37486111111111109</v>
      </c>
      <c r="D75" s="86">
        <v>128</v>
      </c>
      <c r="E75" s="86">
        <v>23.75</v>
      </c>
      <c r="F75" s="86">
        <v>3040</v>
      </c>
      <c r="G75" s="86" t="s">
        <v>91</v>
      </c>
    </row>
    <row r="76" spans="2:7" s="1" customFormat="1" ht="13.4" customHeight="1">
      <c r="B76" s="79">
        <v>44004</v>
      </c>
      <c r="C76" s="85">
        <v>0.37581018518518516</v>
      </c>
      <c r="D76" s="86">
        <v>158</v>
      </c>
      <c r="E76" s="86">
        <v>23.76</v>
      </c>
      <c r="F76" s="86">
        <v>3754.0800000000004</v>
      </c>
      <c r="G76" s="86" t="s">
        <v>91</v>
      </c>
    </row>
    <row r="77" spans="2:7" s="1" customFormat="1" ht="13.4" customHeight="1">
      <c r="B77" s="79">
        <v>44004</v>
      </c>
      <c r="C77" s="85">
        <v>0.37646990740740738</v>
      </c>
      <c r="D77" s="86">
        <v>84</v>
      </c>
      <c r="E77" s="86">
        <v>23.76</v>
      </c>
      <c r="F77" s="86">
        <v>1995.8400000000001</v>
      </c>
      <c r="G77" s="86" t="s">
        <v>91</v>
      </c>
    </row>
    <row r="78" spans="2:7" s="1" customFormat="1" ht="13.4" customHeight="1">
      <c r="B78" s="79">
        <v>44004</v>
      </c>
      <c r="C78" s="85">
        <v>0.37708333333333338</v>
      </c>
      <c r="D78" s="86">
        <v>85</v>
      </c>
      <c r="E78" s="86">
        <v>23.76</v>
      </c>
      <c r="F78" s="86">
        <v>2019.6000000000001</v>
      </c>
      <c r="G78" s="86" t="s">
        <v>91</v>
      </c>
    </row>
    <row r="79" spans="2:7" s="1" customFormat="1" ht="13.4" customHeight="1">
      <c r="B79" s="79">
        <v>44004</v>
      </c>
      <c r="C79" s="85">
        <v>0.37746527777777777</v>
      </c>
      <c r="D79" s="86">
        <v>84</v>
      </c>
      <c r="E79" s="86">
        <v>23.75</v>
      </c>
      <c r="F79" s="86">
        <v>1995</v>
      </c>
      <c r="G79" s="86" t="s">
        <v>91</v>
      </c>
    </row>
    <row r="80" spans="2:7" s="1" customFormat="1" ht="13.4" customHeight="1">
      <c r="B80" s="79">
        <v>44004</v>
      </c>
      <c r="C80" s="85">
        <v>0.38039351851851855</v>
      </c>
      <c r="D80" s="86">
        <v>285</v>
      </c>
      <c r="E80" s="86">
        <v>23.75</v>
      </c>
      <c r="F80" s="86">
        <v>6768.75</v>
      </c>
      <c r="G80" s="86" t="s">
        <v>91</v>
      </c>
    </row>
    <row r="81" spans="2:7" s="1" customFormat="1" ht="13.4" customHeight="1">
      <c r="B81" s="79">
        <v>44004</v>
      </c>
      <c r="C81" s="85">
        <v>0.38039351851851855</v>
      </c>
      <c r="D81" s="86">
        <v>181</v>
      </c>
      <c r="E81" s="86">
        <v>23.75</v>
      </c>
      <c r="F81" s="86">
        <v>4298.75</v>
      </c>
      <c r="G81" s="86" t="s">
        <v>91</v>
      </c>
    </row>
    <row r="82" spans="2:7" s="1" customFormat="1" ht="13.4" customHeight="1">
      <c r="B82" s="79">
        <v>44004</v>
      </c>
      <c r="C82" s="85">
        <v>0.38170138888888888</v>
      </c>
      <c r="D82" s="86">
        <v>159</v>
      </c>
      <c r="E82" s="86">
        <v>23.76</v>
      </c>
      <c r="F82" s="86">
        <v>3777.84</v>
      </c>
      <c r="G82" s="86" t="s">
        <v>91</v>
      </c>
    </row>
    <row r="83" spans="2:7" s="1" customFormat="1" ht="13.4" customHeight="1">
      <c r="B83" s="79">
        <v>44004</v>
      </c>
      <c r="C83" s="85">
        <v>0.3823611111111111</v>
      </c>
      <c r="D83" s="86">
        <v>85</v>
      </c>
      <c r="E83" s="86">
        <v>23.76</v>
      </c>
      <c r="F83" s="86">
        <v>2019.6000000000001</v>
      </c>
      <c r="G83" s="86" t="s">
        <v>91</v>
      </c>
    </row>
    <row r="84" spans="2:7" s="1" customFormat="1" ht="13.4" customHeight="1">
      <c r="B84" s="79">
        <v>44004</v>
      </c>
      <c r="C84" s="85">
        <v>0.3833333333333333</v>
      </c>
      <c r="D84" s="86">
        <v>172</v>
      </c>
      <c r="E84" s="86">
        <v>23.76</v>
      </c>
      <c r="F84" s="86">
        <v>4086.7200000000003</v>
      </c>
      <c r="G84" s="86" t="s">
        <v>91</v>
      </c>
    </row>
    <row r="85" spans="2:7" s="1" customFormat="1" ht="13.4" customHeight="1">
      <c r="B85" s="79">
        <v>44004</v>
      </c>
      <c r="C85" s="85">
        <v>0.38461805555555556</v>
      </c>
      <c r="D85" s="86">
        <v>156</v>
      </c>
      <c r="E85" s="86">
        <v>23.78</v>
      </c>
      <c r="F85" s="86">
        <v>3709.6800000000003</v>
      </c>
      <c r="G85" s="86" t="s">
        <v>91</v>
      </c>
    </row>
    <row r="86" spans="2:7" s="1" customFormat="1" ht="13.4" customHeight="1">
      <c r="B86" s="79">
        <v>44004</v>
      </c>
      <c r="C86" s="85">
        <v>0.38541666666666669</v>
      </c>
      <c r="D86" s="86">
        <v>84</v>
      </c>
      <c r="E86" s="86">
        <v>23.8</v>
      </c>
      <c r="F86" s="86">
        <v>1999.2</v>
      </c>
      <c r="G86" s="86" t="s">
        <v>91</v>
      </c>
    </row>
    <row r="87" spans="2:7" s="1" customFormat="1" ht="13.4" customHeight="1">
      <c r="B87" s="79">
        <v>44004</v>
      </c>
      <c r="C87" s="85">
        <v>0.38615740740740739</v>
      </c>
      <c r="D87" s="86">
        <v>91</v>
      </c>
      <c r="E87" s="86">
        <v>23.84</v>
      </c>
      <c r="F87" s="86">
        <v>2169.44</v>
      </c>
      <c r="G87" s="86" t="s">
        <v>91</v>
      </c>
    </row>
    <row r="88" spans="2:7" s="1" customFormat="1" ht="13.4" customHeight="1">
      <c r="B88" s="79">
        <v>44004</v>
      </c>
      <c r="C88" s="85">
        <v>0.38645833333333335</v>
      </c>
      <c r="D88" s="86">
        <v>83</v>
      </c>
      <c r="E88" s="86">
        <v>23.84</v>
      </c>
      <c r="F88" s="86">
        <v>1978.72</v>
      </c>
      <c r="G88" s="86" t="s">
        <v>91</v>
      </c>
    </row>
    <row r="89" spans="2:7" s="1" customFormat="1" ht="13.4" customHeight="1">
      <c r="B89" s="79">
        <v>44004</v>
      </c>
      <c r="C89" s="85">
        <v>0.38814814814814813</v>
      </c>
      <c r="D89" s="86">
        <v>263</v>
      </c>
      <c r="E89" s="86">
        <v>23.85</v>
      </c>
      <c r="F89" s="86">
        <v>6272.55</v>
      </c>
      <c r="G89" s="86" t="s">
        <v>91</v>
      </c>
    </row>
    <row r="90" spans="2:7" s="1" customFormat="1" ht="13.4" customHeight="1">
      <c r="B90" s="79">
        <v>44004</v>
      </c>
      <c r="C90" s="85">
        <v>0.38826388888888891</v>
      </c>
      <c r="D90" s="86">
        <v>84</v>
      </c>
      <c r="E90" s="86">
        <v>23.85</v>
      </c>
      <c r="F90" s="86">
        <v>2003.4</v>
      </c>
      <c r="G90" s="86" t="s">
        <v>91</v>
      </c>
    </row>
    <row r="91" spans="2:7" s="1" customFormat="1" ht="13.4" customHeight="1">
      <c r="B91" s="79">
        <v>44004</v>
      </c>
      <c r="C91" s="85">
        <v>0.38891203703703708</v>
      </c>
      <c r="D91" s="86">
        <v>115</v>
      </c>
      <c r="E91" s="86">
        <v>23.88</v>
      </c>
      <c r="F91" s="86">
        <v>2746.2</v>
      </c>
      <c r="G91" s="86" t="s">
        <v>91</v>
      </c>
    </row>
    <row r="92" spans="2:7" s="1" customFormat="1" ht="13.4" customHeight="1">
      <c r="B92" s="79">
        <v>44004</v>
      </c>
      <c r="C92" s="85">
        <v>0.39134259259259263</v>
      </c>
      <c r="D92" s="86">
        <v>225</v>
      </c>
      <c r="E92" s="86">
        <v>23.9</v>
      </c>
      <c r="F92" s="86">
        <v>5377.5</v>
      </c>
      <c r="G92" s="86" t="s">
        <v>91</v>
      </c>
    </row>
    <row r="93" spans="2:7" s="1" customFormat="1" ht="13.4" customHeight="1">
      <c r="B93" s="79">
        <v>44004</v>
      </c>
      <c r="C93" s="85">
        <v>0.39134259259259263</v>
      </c>
      <c r="D93" s="86">
        <v>89</v>
      </c>
      <c r="E93" s="86">
        <v>23.9</v>
      </c>
      <c r="F93" s="86">
        <v>2127.1</v>
      </c>
      <c r="G93" s="86" t="s">
        <v>91</v>
      </c>
    </row>
    <row r="94" spans="2:7" s="1" customFormat="1" ht="13.4" customHeight="1">
      <c r="B94" s="79">
        <v>44004</v>
      </c>
      <c r="C94" s="85">
        <v>0.39193287037037039</v>
      </c>
      <c r="D94" s="86">
        <v>83</v>
      </c>
      <c r="E94" s="86">
        <v>23.89</v>
      </c>
      <c r="F94" s="86">
        <v>1982.8700000000001</v>
      </c>
      <c r="G94" s="86" t="s">
        <v>91</v>
      </c>
    </row>
    <row r="95" spans="2:7" s="1" customFormat="1" ht="13.4" customHeight="1">
      <c r="B95" s="79">
        <v>44004</v>
      </c>
      <c r="C95" s="85">
        <v>0.39262731481481478</v>
      </c>
      <c r="D95" s="86">
        <v>83</v>
      </c>
      <c r="E95" s="86">
        <v>23.87</v>
      </c>
      <c r="F95" s="86">
        <v>1981.21</v>
      </c>
      <c r="G95" s="86" t="s">
        <v>91</v>
      </c>
    </row>
    <row r="96" spans="2:7" s="1" customFormat="1" ht="13.4" customHeight="1">
      <c r="B96" s="79">
        <v>44004</v>
      </c>
      <c r="C96" s="85">
        <v>0.39373842592592595</v>
      </c>
      <c r="D96" s="86">
        <v>83</v>
      </c>
      <c r="E96" s="86">
        <v>23.86</v>
      </c>
      <c r="F96" s="86">
        <v>1980.3799999999999</v>
      </c>
      <c r="G96" s="86" t="s">
        <v>91</v>
      </c>
    </row>
    <row r="97" spans="2:7" s="1" customFormat="1" ht="13.4" customHeight="1">
      <c r="B97" s="79">
        <v>44004</v>
      </c>
      <c r="C97" s="85">
        <v>0.39680555555555558</v>
      </c>
      <c r="D97" s="86">
        <v>250</v>
      </c>
      <c r="E97" s="86">
        <v>23.9</v>
      </c>
      <c r="F97" s="86">
        <v>5975</v>
      </c>
      <c r="G97" s="86" t="s">
        <v>91</v>
      </c>
    </row>
    <row r="98" spans="2:7" s="1" customFormat="1" ht="13.4" customHeight="1">
      <c r="B98" s="79">
        <v>44004</v>
      </c>
      <c r="C98" s="85">
        <v>0.39680555555555558</v>
      </c>
      <c r="D98" s="86">
        <v>27</v>
      </c>
      <c r="E98" s="86">
        <v>23.9</v>
      </c>
      <c r="F98" s="86">
        <v>645.29999999999995</v>
      </c>
      <c r="G98" s="86" t="s">
        <v>91</v>
      </c>
    </row>
    <row r="99" spans="2:7" s="1" customFormat="1" ht="13.4" customHeight="1">
      <c r="B99" s="79">
        <v>44004</v>
      </c>
      <c r="C99" s="85">
        <v>0.39825231481481477</v>
      </c>
      <c r="D99" s="86">
        <v>226</v>
      </c>
      <c r="E99" s="86">
        <v>23.95</v>
      </c>
      <c r="F99" s="86">
        <v>5412.7</v>
      </c>
      <c r="G99" s="86" t="s">
        <v>91</v>
      </c>
    </row>
    <row r="100" spans="2:7" s="1" customFormat="1" ht="13.4" customHeight="1">
      <c r="B100" s="79">
        <v>44004</v>
      </c>
      <c r="C100" s="85">
        <v>0.39890046296296294</v>
      </c>
      <c r="D100" s="86">
        <v>83</v>
      </c>
      <c r="E100" s="86">
        <v>23.96</v>
      </c>
      <c r="F100" s="86">
        <v>1988.68</v>
      </c>
      <c r="G100" s="86" t="s">
        <v>91</v>
      </c>
    </row>
    <row r="101" spans="2:7" s="1" customFormat="1" ht="13.4" customHeight="1">
      <c r="B101" s="79">
        <v>44004</v>
      </c>
      <c r="C101" s="85">
        <v>0.4001851851851852</v>
      </c>
      <c r="D101" s="86">
        <v>91</v>
      </c>
      <c r="E101" s="86">
        <v>23.96</v>
      </c>
      <c r="F101" s="86">
        <v>2180.36</v>
      </c>
      <c r="G101" s="86" t="s">
        <v>91</v>
      </c>
    </row>
    <row r="102" spans="2:7" s="1" customFormat="1" ht="13.4" customHeight="1">
      <c r="B102" s="79">
        <v>44004</v>
      </c>
      <c r="C102" s="85">
        <v>0.4001851851851852</v>
      </c>
      <c r="D102" s="86">
        <v>32</v>
      </c>
      <c r="E102" s="86">
        <v>23.96</v>
      </c>
      <c r="F102" s="86">
        <v>766.72</v>
      </c>
      <c r="G102" s="86" t="s">
        <v>91</v>
      </c>
    </row>
    <row r="103" spans="2:7" s="1" customFormat="1" ht="13.4" customHeight="1">
      <c r="B103" s="79">
        <v>44004</v>
      </c>
      <c r="C103" s="85">
        <v>0.4001851851851852</v>
      </c>
      <c r="D103" s="86">
        <v>95</v>
      </c>
      <c r="E103" s="86">
        <v>23.96</v>
      </c>
      <c r="F103" s="86">
        <v>2276.2000000000003</v>
      </c>
      <c r="G103" s="86" t="s">
        <v>91</v>
      </c>
    </row>
    <row r="104" spans="2:7" s="1" customFormat="1" ht="13.4" customHeight="1">
      <c r="B104" s="79">
        <v>44004</v>
      </c>
      <c r="C104" s="85">
        <v>0.40027777777777779</v>
      </c>
      <c r="D104" s="86">
        <v>102</v>
      </c>
      <c r="E104" s="86">
        <v>23.96</v>
      </c>
      <c r="F104" s="86">
        <v>2443.92</v>
      </c>
      <c r="G104" s="86" t="s">
        <v>91</v>
      </c>
    </row>
    <row r="105" spans="2:7" s="1" customFormat="1" ht="13.4" customHeight="1">
      <c r="B105" s="79">
        <v>44004</v>
      </c>
      <c r="C105" s="85">
        <v>0.40027777777777779</v>
      </c>
      <c r="D105" s="86">
        <v>2</v>
      </c>
      <c r="E105" s="86">
        <v>23.96</v>
      </c>
      <c r="F105" s="86">
        <v>47.92</v>
      </c>
      <c r="G105" s="86" t="s">
        <v>91</v>
      </c>
    </row>
    <row r="106" spans="2:7" s="1" customFormat="1" ht="13.4" customHeight="1">
      <c r="B106" s="79">
        <v>44004</v>
      </c>
      <c r="C106" s="85">
        <v>0.40030092592592598</v>
      </c>
      <c r="D106" s="86">
        <v>95</v>
      </c>
      <c r="E106" s="86">
        <v>23.96</v>
      </c>
      <c r="F106" s="86">
        <v>2276.2000000000003</v>
      </c>
      <c r="G106" s="86" t="s">
        <v>91</v>
      </c>
    </row>
    <row r="107" spans="2:7" s="1" customFormat="1" ht="13.4" customHeight="1">
      <c r="B107" s="79">
        <v>44004</v>
      </c>
      <c r="C107" s="85">
        <v>0.40327546296296296</v>
      </c>
      <c r="D107" s="86">
        <v>83</v>
      </c>
      <c r="E107" s="86">
        <v>23.95</v>
      </c>
      <c r="F107" s="86">
        <v>1987.85</v>
      </c>
      <c r="G107" s="86" t="s">
        <v>91</v>
      </c>
    </row>
    <row r="108" spans="2:7" s="1" customFormat="1" ht="13.4" customHeight="1">
      <c r="B108" s="79">
        <v>44004</v>
      </c>
      <c r="C108" s="85">
        <v>0.40434027777777781</v>
      </c>
      <c r="D108" s="86">
        <v>83</v>
      </c>
      <c r="E108" s="86">
        <v>23.97</v>
      </c>
      <c r="F108" s="86">
        <v>1989.51</v>
      </c>
      <c r="G108" s="86" t="s">
        <v>91</v>
      </c>
    </row>
    <row r="109" spans="2:7" s="1" customFormat="1" ht="13.4" customHeight="1">
      <c r="B109" s="79">
        <v>44004</v>
      </c>
      <c r="C109" s="85">
        <v>0.40491898148148148</v>
      </c>
      <c r="D109" s="86">
        <v>83</v>
      </c>
      <c r="E109" s="86">
        <v>23.97</v>
      </c>
      <c r="F109" s="86">
        <v>1989.51</v>
      </c>
      <c r="G109" s="86" t="s">
        <v>91</v>
      </c>
    </row>
    <row r="110" spans="2:7" s="1" customFormat="1" ht="13.4" customHeight="1">
      <c r="B110" s="79">
        <v>44004</v>
      </c>
      <c r="C110" s="85">
        <v>0.40589120370370368</v>
      </c>
      <c r="D110" s="86">
        <v>83</v>
      </c>
      <c r="E110" s="86">
        <v>23.96</v>
      </c>
      <c r="F110" s="86">
        <v>1988.68</v>
      </c>
      <c r="G110" s="86" t="s">
        <v>91</v>
      </c>
    </row>
    <row r="111" spans="2:7" s="1" customFormat="1" ht="13.4" customHeight="1">
      <c r="B111" s="79">
        <v>44004</v>
      </c>
      <c r="C111" s="85">
        <v>0.40792824074074074</v>
      </c>
      <c r="D111" s="86">
        <v>227</v>
      </c>
      <c r="E111" s="86">
        <v>23.96</v>
      </c>
      <c r="F111" s="86">
        <v>5438.92</v>
      </c>
      <c r="G111" s="86" t="s">
        <v>91</v>
      </c>
    </row>
    <row r="112" spans="2:7" s="1" customFormat="1" ht="13.4" customHeight="1">
      <c r="B112" s="79">
        <v>44004</v>
      </c>
      <c r="C112" s="85">
        <v>0.40869212962962959</v>
      </c>
      <c r="D112" s="86">
        <v>83</v>
      </c>
      <c r="E112" s="86">
        <v>23.96</v>
      </c>
      <c r="F112" s="86">
        <v>1988.68</v>
      </c>
      <c r="G112" s="86" t="s">
        <v>91</v>
      </c>
    </row>
    <row r="113" spans="2:7" s="1" customFormat="1" ht="13.4" customHeight="1">
      <c r="B113" s="79">
        <v>44004</v>
      </c>
      <c r="C113" s="85">
        <v>0.41124999999999995</v>
      </c>
      <c r="D113" s="86">
        <v>191</v>
      </c>
      <c r="E113" s="86">
        <v>23.99</v>
      </c>
      <c r="F113" s="86">
        <v>4582.09</v>
      </c>
      <c r="G113" s="86" t="s">
        <v>91</v>
      </c>
    </row>
    <row r="114" spans="2:7" s="1" customFormat="1" ht="13.4" customHeight="1">
      <c r="B114" s="79">
        <v>44004</v>
      </c>
      <c r="C114" s="85">
        <v>0.41124999999999995</v>
      </c>
      <c r="D114" s="86">
        <v>90</v>
      </c>
      <c r="E114" s="86">
        <v>23.99</v>
      </c>
      <c r="F114" s="86">
        <v>2159.1</v>
      </c>
      <c r="G114" s="86" t="s">
        <v>91</v>
      </c>
    </row>
    <row r="115" spans="2:7" s="1" customFormat="1" ht="13.4" customHeight="1">
      <c r="B115" s="79">
        <v>44004</v>
      </c>
      <c r="C115" s="85">
        <v>0.41184027777777782</v>
      </c>
      <c r="D115" s="86">
        <v>83</v>
      </c>
      <c r="E115" s="86">
        <v>24.02</v>
      </c>
      <c r="F115" s="86">
        <v>1993.6599999999999</v>
      </c>
      <c r="G115" s="86" t="s">
        <v>91</v>
      </c>
    </row>
    <row r="116" spans="2:7" s="1" customFormat="1" ht="13.4" customHeight="1">
      <c r="B116" s="79">
        <v>44004</v>
      </c>
      <c r="C116" s="85">
        <v>0.4133680555555555</v>
      </c>
      <c r="D116" s="86">
        <v>15</v>
      </c>
      <c r="E116" s="86">
        <v>24.02</v>
      </c>
      <c r="F116" s="86">
        <v>360.3</v>
      </c>
      <c r="G116" s="86" t="s">
        <v>91</v>
      </c>
    </row>
    <row r="117" spans="2:7" s="1" customFormat="1" ht="13.4" customHeight="1">
      <c r="B117" s="79">
        <v>44004</v>
      </c>
      <c r="C117" s="85">
        <v>0.4133680555555555</v>
      </c>
      <c r="D117" s="86">
        <v>141</v>
      </c>
      <c r="E117" s="86">
        <v>24.02</v>
      </c>
      <c r="F117" s="86">
        <v>3386.82</v>
      </c>
      <c r="G117" s="86" t="s">
        <v>91</v>
      </c>
    </row>
    <row r="118" spans="2:7" s="1" customFormat="1" ht="13.4" customHeight="1">
      <c r="B118" s="79">
        <v>44004</v>
      </c>
      <c r="C118" s="85">
        <v>0.41456018518518517</v>
      </c>
      <c r="D118" s="86">
        <v>116</v>
      </c>
      <c r="E118" s="86">
        <v>24.01</v>
      </c>
      <c r="F118" s="86">
        <v>2785.1600000000003</v>
      </c>
      <c r="G118" s="86" t="s">
        <v>91</v>
      </c>
    </row>
    <row r="119" spans="2:7" s="1" customFormat="1" ht="13.4" customHeight="1">
      <c r="B119" s="79">
        <v>44004</v>
      </c>
      <c r="C119" s="85">
        <v>0.4147569444444445</v>
      </c>
      <c r="D119" s="86">
        <v>83</v>
      </c>
      <c r="E119" s="86">
        <v>24</v>
      </c>
      <c r="F119" s="86">
        <v>1992</v>
      </c>
      <c r="G119" s="86" t="s">
        <v>91</v>
      </c>
    </row>
    <row r="120" spans="2:7" s="1" customFormat="1" ht="13.4" customHeight="1">
      <c r="B120" s="79">
        <v>44004</v>
      </c>
      <c r="C120" s="85">
        <v>0.41547453703703702</v>
      </c>
      <c r="D120" s="86">
        <v>83</v>
      </c>
      <c r="E120" s="86">
        <v>24</v>
      </c>
      <c r="F120" s="86">
        <v>1992</v>
      </c>
      <c r="G120" s="86" t="s">
        <v>91</v>
      </c>
    </row>
    <row r="121" spans="2:7" s="1" customFormat="1" ht="13.4" customHeight="1">
      <c r="B121" s="79">
        <v>44004</v>
      </c>
      <c r="C121" s="85">
        <v>0.41613425925925923</v>
      </c>
      <c r="D121" s="86">
        <v>83</v>
      </c>
      <c r="E121" s="86">
        <v>24</v>
      </c>
      <c r="F121" s="86">
        <v>1992</v>
      </c>
      <c r="G121" s="86" t="s">
        <v>91</v>
      </c>
    </row>
    <row r="122" spans="2:7" s="1" customFormat="1" ht="13.4" customHeight="1">
      <c r="B122" s="79">
        <v>44004</v>
      </c>
      <c r="C122" s="85">
        <v>0.41789351851851847</v>
      </c>
      <c r="D122" s="86">
        <v>156</v>
      </c>
      <c r="E122" s="86">
        <v>23.99</v>
      </c>
      <c r="F122" s="86">
        <v>3742.4399999999996</v>
      </c>
      <c r="G122" s="86" t="s">
        <v>91</v>
      </c>
    </row>
    <row r="123" spans="2:7" s="1" customFormat="1" ht="13.4" customHeight="1">
      <c r="B123" s="79">
        <v>44004</v>
      </c>
      <c r="C123" s="85">
        <v>0.41834490740740743</v>
      </c>
      <c r="D123" s="86">
        <v>83</v>
      </c>
      <c r="E123" s="86">
        <v>23.99</v>
      </c>
      <c r="F123" s="86">
        <v>1991.1699999999998</v>
      </c>
      <c r="G123" s="86" t="s">
        <v>91</v>
      </c>
    </row>
    <row r="124" spans="2:7" s="1" customFormat="1" ht="13.4" customHeight="1">
      <c r="B124" s="79">
        <v>44004</v>
      </c>
      <c r="C124" s="85">
        <v>0.41925925925925928</v>
      </c>
      <c r="D124" s="86">
        <v>84</v>
      </c>
      <c r="E124" s="86">
        <v>24</v>
      </c>
      <c r="F124" s="86">
        <v>2016</v>
      </c>
      <c r="G124" s="86" t="s">
        <v>91</v>
      </c>
    </row>
    <row r="125" spans="2:7" s="1" customFormat="1" ht="13.4" customHeight="1">
      <c r="B125" s="79">
        <v>44004</v>
      </c>
      <c r="C125" s="85">
        <v>0.41983796296296294</v>
      </c>
      <c r="D125" s="86">
        <v>83</v>
      </c>
      <c r="E125" s="86">
        <v>24</v>
      </c>
      <c r="F125" s="86">
        <v>1992</v>
      </c>
      <c r="G125" s="86" t="s">
        <v>91</v>
      </c>
    </row>
    <row r="126" spans="2:7" s="1" customFormat="1" ht="13.4" customHeight="1">
      <c r="B126" s="79">
        <v>44004</v>
      </c>
      <c r="C126" s="85">
        <v>0.42506944444444444</v>
      </c>
      <c r="D126" s="86">
        <v>444</v>
      </c>
      <c r="E126" s="86">
        <v>24</v>
      </c>
      <c r="F126" s="86">
        <v>10656</v>
      </c>
      <c r="G126" s="86" t="s">
        <v>91</v>
      </c>
    </row>
    <row r="127" spans="2:7" s="1" customFormat="1" ht="13.4" customHeight="1">
      <c r="B127" s="79">
        <v>44004</v>
      </c>
      <c r="C127" s="85">
        <v>0.42562499999999998</v>
      </c>
      <c r="D127" s="86">
        <v>83</v>
      </c>
      <c r="E127" s="86">
        <v>23.99</v>
      </c>
      <c r="F127" s="86">
        <v>1991.1699999999998</v>
      </c>
      <c r="G127" s="86" t="s">
        <v>91</v>
      </c>
    </row>
    <row r="128" spans="2:7" s="1" customFormat="1" ht="13.4" customHeight="1">
      <c r="B128" s="79">
        <v>44004</v>
      </c>
      <c r="C128" s="85">
        <v>0.42662037037037037</v>
      </c>
      <c r="D128" s="86">
        <v>83</v>
      </c>
      <c r="E128" s="86">
        <v>23.99</v>
      </c>
      <c r="F128" s="86">
        <v>1991.1699999999998</v>
      </c>
      <c r="G128" s="86" t="s">
        <v>91</v>
      </c>
    </row>
    <row r="129" spans="2:7" s="1" customFormat="1" ht="13.4" customHeight="1">
      <c r="B129" s="79">
        <v>44004</v>
      </c>
      <c r="C129" s="85">
        <v>0.4271064814814815</v>
      </c>
      <c r="D129" s="86">
        <v>83</v>
      </c>
      <c r="E129" s="86">
        <v>23.98</v>
      </c>
      <c r="F129" s="86">
        <v>1990.3400000000001</v>
      </c>
      <c r="G129" s="86" t="s">
        <v>91</v>
      </c>
    </row>
    <row r="130" spans="2:7" s="1" customFormat="1" ht="13.4" customHeight="1">
      <c r="B130" s="79">
        <v>44004</v>
      </c>
      <c r="C130" s="85">
        <v>0.42846064814814816</v>
      </c>
      <c r="D130" s="86">
        <v>152</v>
      </c>
      <c r="E130" s="86">
        <v>23.99</v>
      </c>
      <c r="F130" s="86">
        <v>3646.4799999999996</v>
      </c>
      <c r="G130" s="86" t="s">
        <v>91</v>
      </c>
    </row>
    <row r="131" spans="2:7" s="1" customFormat="1" ht="13.4" customHeight="1">
      <c r="B131" s="79">
        <v>44004</v>
      </c>
      <c r="C131" s="85">
        <v>0.4329513888888889</v>
      </c>
      <c r="D131" s="86">
        <v>167</v>
      </c>
      <c r="E131" s="86">
        <v>24.08</v>
      </c>
      <c r="F131" s="86">
        <v>4021.3599999999997</v>
      </c>
      <c r="G131" s="86" t="s">
        <v>91</v>
      </c>
    </row>
    <row r="132" spans="2:7" s="1" customFormat="1" ht="13.4" customHeight="1">
      <c r="B132" s="79">
        <v>44004</v>
      </c>
      <c r="C132" s="85">
        <v>0.4329513888888889</v>
      </c>
      <c r="D132" s="86">
        <v>277</v>
      </c>
      <c r="E132" s="86">
        <v>24.08</v>
      </c>
      <c r="F132" s="86">
        <v>6670.16</v>
      </c>
      <c r="G132" s="86" t="s">
        <v>91</v>
      </c>
    </row>
    <row r="133" spans="2:7" s="1" customFormat="1" ht="13.4" customHeight="1">
      <c r="B133" s="79">
        <v>44004</v>
      </c>
      <c r="C133" s="85">
        <v>0.43481481481481482</v>
      </c>
      <c r="D133" s="86">
        <v>44</v>
      </c>
      <c r="E133" s="86">
        <v>24.08</v>
      </c>
      <c r="F133" s="86">
        <v>1059.52</v>
      </c>
      <c r="G133" s="86" t="s">
        <v>91</v>
      </c>
    </row>
    <row r="134" spans="2:7" s="1" customFormat="1" ht="13.4" customHeight="1">
      <c r="B134" s="79">
        <v>44004</v>
      </c>
      <c r="C134" s="85">
        <v>0.43481481481481482</v>
      </c>
      <c r="D134" s="86">
        <v>108</v>
      </c>
      <c r="E134" s="86">
        <v>24.08</v>
      </c>
      <c r="F134" s="86">
        <v>2600.64</v>
      </c>
      <c r="G134" s="86" t="s">
        <v>91</v>
      </c>
    </row>
    <row r="135" spans="2:7" s="1" customFormat="1" ht="13.4" customHeight="1">
      <c r="B135" s="79">
        <v>44004</v>
      </c>
      <c r="C135" s="85">
        <v>0.4359837962962963</v>
      </c>
      <c r="D135" s="86">
        <v>139</v>
      </c>
      <c r="E135" s="86">
        <v>24.1</v>
      </c>
      <c r="F135" s="86">
        <v>3349.9</v>
      </c>
      <c r="G135" s="86" t="s">
        <v>91</v>
      </c>
    </row>
    <row r="136" spans="2:7" s="1" customFormat="1" ht="13.4" customHeight="1">
      <c r="B136" s="79">
        <v>44004</v>
      </c>
      <c r="C136" s="85">
        <v>0.4370486111111111</v>
      </c>
      <c r="D136" s="86">
        <v>99</v>
      </c>
      <c r="E136" s="86">
        <v>24.09</v>
      </c>
      <c r="F136" s="86">
        <v>2384.91</v>
      </c>
      <c r="G136" s="86" t="s">
        <v>91</v>
      </c>
    </row>
    <row r="137" spans="2:7" s="1" customFormat="1" ht="13.4" customHeight="1">
      <c r="B137" s="79">
        <v>44004</v>
      </c>
      <c r="C137" s="85">
        <v>0.4380208333333333</v>
      </c>
      <c r="D137" s="86">
        <v>83</v>
      </c>
      <c r="E137" s="86">
        <v>24.09</v>
      </c>
      <c r="F137" s="86">
        <v>1999.47</v>
      </c>
      <c r="G137" s="86" t="s">
        <v>91</v>
      </c>
    </row>
    <row r="138" spans="2:7" s="1" customFormat="1" ht="13.4" customHeight="1">
      <c r="B138" s="79">
        <v>44004</v>
      </c>
      <c r="C138" s="85">
        <v>0.43887731481481485</v>
      </c>
      <c r="D138" s="86">
        <v>83</v>
      </c>
      <c r="E138" s="86">
        <v>24.03</v>
      </c>
      <c r="F138" s="86">
        <v>1994.49</v>
      </c>
      <c r="G138" s="86" t="s">
        <v>91</v>
      </c>
    </row>
    <row r="139" spans="2:7" s="1" customFormat="1" ht="13.4" customHeight="1">
      <c r="B139" s="79">
        <v>44004</v>
      </c>
      <c r="C139" s="85">
        <v>0.43981481481481483</v>
      </c>
      <c r="D139" s="86">
        <v>83</v>
      </c>
      <c r="E139" s="86">
        <v>24</v>
      </c>
      <c r="F139" s="86">
        <v>1992</v>
      </c>
      <c r="G139" s="86" t="s">
        <v>91</v>
      </c>
    </row>
    <row r="140" spans="2:7" s="1" customFormat="1" ht="13.4" customHeight="1">
      <c r="B140" s="79">
        <v>44004</v>
      </c>
      <c r="C140" s="85">
        <v>0.44079861111111113</v>
      </c>
      <c r="D140" s="86">
        <v>83</v>
      </c>
      <c r="E140" s="86">
        <v>23.99</v>
      </c>
      <c r="F140" s="86">
        <v>1991.1699999999998</v>
      </c>
      <c r="G140" s="86" t="s">
        <v>91</v>
      </c>
    </row>
    <row r="141" spans="2:7" s="1" customFormat="1" ht="13.4" customHeight="1">
      <c r="B141" s="79">
        <v>44004</v>
      </c>
      <c r="C141" s="85">
        <v>0.44216435185185188</v>
      </c>
      <c r="D141" s="86">
        <v>83</v>
      </c>
      <c r="E141" s="86">
        <v>23.98</v>
      </c>
      <c r="F141" s="86">
        <v>1990.3400000000001</v>
      </c>
      <c r="G141" s="86" t="s">
        <v>91</v>
      </c>
    </row>
    <row r="142" spans="2:7" s="1" customFormat="1" ht="13.4" customHeight="1">
      <c r="B142" s="79">
        <v>44004</v>
      </c>
      <c r="C142" s="85">
        <v>0.44266203703703705</v>
      </c>
      <c r="D142" s="86">
        <v>83</v>
      </c>
      <c r="E142" s="86">
        <v>23.96</v>
      </c>
      <c r="F142" s="86">
        <v>1988.68</v>
      </c>
      <c r="G142" s="86" t="s">
        <v>91</v>
      </c>
    </row>
    <row r="143" spans="2:7" s="1" customFormat="1" ht="13.4" customHeight="1">
      <c r="B143" s="79">
        <v>44004</v>
      </c>
      <c r="C143" s="85">
        <v>0.44322916666666662</v>
      </c>
      <c r="D143" s="86">
        <v>92</v>
      </c>
      <c r="E143" s="86">
        <v>23.98</v>
      </c>
      <c r="F143" s="86">
        <v>2206.16</v>
      </c>
      <c r="G143" s="86" t="s">
        <v>91</v>
      </c>
    </row>
    <row r="144" spans="2:7" s="1" customFormat="1" ht="13.4" customHeight="1">
      <c r="B144" s="79">
        <v>44004</v>
      </c>
      <c r="C144" s="85">
        <v>0.44459490740740742</v>
      </c>
      <c r="D144" s="86">
        <v>83</v>
      </c>
      <c r="E144" s="86">
        <v>23.95</v>
      </c>
      <c r="F144" s="86">
        <v>1987.85</v>
      </c>
      <c r="G144" s="86" t="s">
        <v>91</v>
      </c>
    </row>
    <row r="145" spans="2:7" s="1" customFormat="1" ht="13.4" customHeight="1">
      <c r="B145" s="79">
        <v>44004</v>
      </c>
      <c r="C145" s="85">
        <v>0.44778935185185187</v>
      </c>
      <c r="D145" s="86">
        <v>87</v>
      </c>
      <c r="E145" s="86">
        <v>23.96</v>
      </c>
      <c r="F145" s="86">
        <v>2084.52</v>
      </c>
      <c r="G145" s="86" t="s">
        <v>91</v>
      </c>
    </row>
    <row r="146" spans="2:7" s="1" customFormat="1" ht="13.4" customHeight="1">
      <c r="B146" s="79">
        <v>44004</v>
      </c>
      <c r="C146" s="85">
        <v>0.44929398148148153</v>
      </c>
      <c r="D146" s="86">
        <v>101</v>
      </c>
      <c r="E146" s="86">
        <v>23.95</v>
      </c>
      <c r="F146" s="86">
        <v>2418.9499999999998</v>
      </c>
      <c r="G146" s="86" t="s">
        <v>91</v>
      </c>
    </row>
    <row r="147" spans="2:7" s="1" customFormat="1" ht="13.4" customHeight="1">
      <c r="B147" s="79">
        <v>44004</v>
      </c>
      <c r="C147" s="85">
        <v>0.4505439814814815</v>
      </c>
      <c r="D147" s="86">
        <v>250</v>
      </c>
      <c r="E147" s="86">
        <v>23.98</v>
      </c>
      <c r="F147" s="86">
        <v>5995</v>
      </c>
      <c r="G147" s="86" t="s">
        <v>91</v>
      </c>
    </row>
    <row r="148" spans="2:7" s="1" customFormat="1" ht="13.4" customHeight="1">
      <c r="B148" s="79">
        <v>44004</v>
      </c>
      <c r="C148" s="85">
        <v>0.4505439814814815</v>
      </c>
      <c r="D148" s="86">
        <v>112</v>
      </c>
      <c r="E148" s="86">
        <v>23.98</v>
      </c>
      <c r="F148" s="86">
        <v>2685.76</v>
      </c>
      <c r="G148" s="86" t="s">
        <v>91</v>
      </c>
    </row>
    <row r="149" spans="2:7" s="1" customFormat="1" ht="13.4" customHeight="1">
      <c r="B149" s="79">
        <v>44004</v>
      </c>
      <c r="C149" s="85">
        <v>0.45146990740740739</v>
      </c>
      <c r="D149" s="86">
        <v>110</v>
      </c>
      <c r="E149" s="86">
        <v>23.97</v>
      </c>
      <c r="F149" s="86">
        <v>2636.7</v>
      </c>
      <c r="G149" s="86" t="s">
        <v>91</v>
      </c>
    </row>
    <row r="150" spans="2:7" s="1" customFormat="1" ht="13.4" customHeight="1">
      <c r="B150" s="79">
        <v>44004</v>
      </c>
      <c r="C150" s="85">
        <v>0.45231481481481484</v>
      </c>
      <c r="D150" s="86">
        <v>193</v>
      </c>
      <c r="E150" s="86">
        <v>23.96</v>
      </c>
      <c r="F150" s="86">
        <v>4624.28</v>
      </c>
      <c r="G150" s="86" t="s">
        <v>91</v>
      </c>
    </row>
    <row r="151" spans="2:7" s="1" customFormat="1" ht="13.4" customHeight="1">
      <c r="B151" s="79">
        <v>44004</v>
      </c>
      <c r="C151" s="85">
        <v>0.45394675925925926</v>
      </c>
      <c r="D151" s="86">
        <v>212</v>
      </c>
      <c r="E151" s="86">
        <v>23.97</v>
      </c>
      <c r="F151" s="86">
        <v>5081.6399999999994</v>
      </c>
      <c r="G151" s="86" t="s">
        <v>91</v>
      </c>
    </row>
    <row r="152" spans="2:7" s="1" customFormat="1" ht="13.4" customHeight="1">
      <c r="B152" s="79">
        <v>44004</v>
      </c>
      <c r="C152" s="85">
        <v>0.45405092592592594</v>
      </c>
      <c r="D152" s="86">
        <v>92</v>
      </c>
      <c r="E152" s="86">
        <v>23.96</v>
      </c>
      <c r="F152" s="86">
        <v>2204.3200000000002</v>
      </c>
      <c r="G152" s="86" t="s">
        <v>91</v>
      </c>
    </row>
    <row r="153" spans="2:7" s="1" customFormat="1" ht="13.4" customHeight="1">
      <c r="B153" s="79">
        <v>44004</v>
      </c>
      <c r="C153" s="85">
        <v>0.45413194444444444</v>
      </c>
      <c r="D153" s="86">
        <v>87</v>
      </c>
      <c r="E153" s="86">
        <v>23.95</v>
      </c>
      <c r="F153" s="86">
        <v>2083.65</v>
      </c>
      <c r="G153" s="86" t="s">
        <v>91</v>
      </c>
    </row>
    <row r="154" spans="2:7" s="1" customFormat="1" ht="13.4" customHeight="1">
      <c r="B154" s="79">
        <v>44004</v>
      </c>
      <c r="C154" s="85">
        <v>0.4562268518518518</v>
      </c>
      <c r="D154" s="86">
        <v>89</v>
      </c>
      <c r="E154" s="86">
        <v>23.92</v>
      </c>
      <c r="F154" s="86">
        <v>2128.88</v>
      </c>
      <c r="G154" s="86" t="s">
        <v>91</v>
      </c>
    </row>
    <row r="155" spans="2:7" s="1" customFormat="1" ht="13.4" customHeight="1">
      <c r="B155" s="79">
        <v>44004</v>
      </c>
      <c r="C155" s="85">
        <v>0.4584375</v>
      </c>
      <c r="D155" s="86">
        <v>130</v>
      </c>
      <c r="E155" s="86">
        <v>23.89</v>
      </c>
      <c r="F155" s="86">
        <v>3105.7000000000003</v>
      </c>
      <c r="G155" s="86" t="s">
        <v>91</v>
      </c>
    </row>
    <row r="156" spans="2:7" s="1" customFormat="1" ht="13.4" customHeight="1">
      <c r="B156" s="79">
        <v>44004</v>
      </c>
      <c r="C156" s="85">
        <v>0.45851851851851855</v>
      </c>
      <c r="D156" s="86">
        <v>98</v>
      </c>
      <c r="E156" s="86">
        <v>23.87</v>
      </c>
      <c r="F156" s="86">
        <v>2339.2600000000002</v>
      </c>
      <c r="G156" s="86" t="s">
        <v>91</v>
      </c>
    </row>
    <row r="157" spans="2:7" s="1" customFormat="1" ht="13.4" customHeight="1">
      <c r="B157" s="79">
        <v>44004</v>
      </c>
      <c r="C157" s="85">
        <v>0.45937500000000003</v>
      </c>
      <c r="D157" s="86">
        <v>87</v>
      </c>
      <c r="E157" s="86">
        <v>23.88</v>
      </c>
      <c r="F157" s="86">
        <v>2077.56</v>
      </c>
      <c r="G157" s="86" t="s">
        <v>91</v>
      </c>
    </row>
    <row r="158" spans="2:7" s="1" customFormat="1" ht="13.4" customHeight="1">
      <c r="B158" s="79">
        <v>44004</v>
      </c>
      <c r="C158" s="85">
        <v>0.45937500000000003</v>
      </c>
      <c r="D158" s="86">
        <v>14</v>
      </c>
      <c r="E158" s="86">
        <v>23.88</v>
      </c>
      <c r="F158" s="86">
        <v>334.32</v>
      </c>
      <c r="G158" s="86" t="s">
        <v>91</v>
      </c>
    </row>
    <row r="159" spans="2:7" s="1" customFormat="1" ht="13.4" customHeight="1">
      <c r="B159" s="79">
        <v>44004</v>
      </c>
      <c r="C159" s="85">
        <v>0.46092592592592596</v>
      </c>
      <c r="D159" s="86">
        <v>125</v>
      </c>
      <c r="E159" s="86">
        <v>23.89</v>
      </c>
      <c r="F159" s="86">
        <v>2986.25</v>
      </c>
      <c r="G159" s="86" t="s">
        <v>91</v>
      </c>
    </row>
    <row r="160" spans="2:7" s="1" customFormat="1" ht="13.4" customHeight="1">
      <c r="B160" s="79">
        <v>44004</v>
      </c>
      <c r="C160" s="85">
        <v>0.46175925925925926</v>
      </c>
      <c r="D160" s="86">
        <v>93</v>
      </c>
      <c r="E160" s="86">
        <v>23.88</v>
      </c>
      <c r="F160" s="86">
        <v>2220.8399999999997</v>
      </c>
      <c r="G160" s="86" t="s">
        <v>91</v>
      </c>
    </row>
    <row r="161" spans="2:7" s="1" customFormat="1" ht="13.4" customHeight="1">
      <c r="B161" s="79">
        <v>44004</v>
      </c>
      <c r="C161" s="85">
        <v>0.46240740740740738</v>
      </c>
      <c r="D161" s="86">
        <v>101</v>
      </c>
      <c r="E161" s="86">
        <v>23.87</v>
      </c>
      <c r="F161" s="86">
        <v>2410.87</v>
      </c>
      <c r="G161" s="86" t="s">
        <v>91</v>
      </c>
    </row>
    <row r="162" spans="2:7" s="1" customFormat="1" ht="13.4" customHeight="1">
      <c r="B162" s="79">
        <v>44004</v>
      </c>
      <c r="C162" s="85">
        <v>0.46510416666666665</v>
      </c>
      <c r="D162" s="86">
        <v>91</v>
      </c>
      <c r="E162" s="86">
        <v>23.88</v>
      </c>
      <c r="F162" s="86">
        <v>2173.08</v>
      </c>
      <c r="G162" s="86" t="s">
        <v>91</v>
      </c>
    </row>
    <row r="163" spans="2:7" s="1" customFormat="1" ht="13.4" customHeight="1">
      <c r="B163" s="79">
        <v>44004</v>
      </c>
      <c r="C163" s="85">
        <v>0.4658680555555556</v>
      </c>
      <c r="D163" s="86">
        <v>96</v>
      </c>
      <c r="E163" s="86">
        <v>23.88</v>
      </c>
      <c r="F163" s="86">
        <v>2292.48</v>
      </c>
      <c r="G163" s="86" t="s">
        <v>91</v>
      </c>
    </row>
    <row r="164" spans="2:7" s="1" customFormat="1" ht="13.4" customHeight="1">
      <c r="B164" s="79">
        <v>44004</v>
      </c>
      <c r="C164" s="85">
        <v>0.46788194444444442</v>
      </c>
      <c r="D164" s="86">
        <v>120</v>
      </c>
      <c r="E164" s="86">
        <v>23.87</v>
      </c>
      <c r="F164" s="86">
        <v>2864.4</v>
      </c>
      <c r="G164" s="86" t="s">
        <v>91</v>
      </c>
    </row>
    <row r="165" spans="2:7" s="1" customFormat="1" ht="13.4" customHeight="1">
      <c r="B165" s="79">
        <v>44004</v>
      </c>
      <c r="C165" s="85">
        <v>0.46866898148148151</v>
      </c>
      <c r="D165" s="86">
        <v>119</v>
      </c>
      <c r="E165" s="86">
        <v>23.85</v>
      </c>
      <c r="F165" s="86">
        <v>2838.15</v>
      </c>
      <c r="G165" s="86" t="s">
        <v>91</v>
      </c>
    </row>
    <row r="166" spans="2:7" s="1" customFormat="1" ht="13.4" customHeight="1">
      <c r="B166" s="79">
        <v>44004</v>
      </c>
      <c r="C166" s="85">
        <v>0.47107638888888892</v>
      </c>
      <c r="D166" s="86">
        <v>355</v>
      </c>
      <c r="E166" s="86">
        <v>23.88</v>
      </c>
      <c r="F166" s="86">
        <v>8477.4</v>
      </c>
      <c r="G166" s="86" t="s">
        <v>91</v>
      </c>
    </row>
    <row r="167" spans="2:7" s="1" customFormat="1" ht="13.4" customHeight="1">
      <c r="B167" s="79">
        <v>44004</v>
      </c>
      <c r="C167" s="85">
        <v>0.47230324074074076</v>
      </c>
      <c r="D167" s="86">
        <v>126</v>
      </c>
      <c r="E167" s="86">
        <v>23.91</v>
      </c>
      <c r="F167" s="86">
        <v>3012.66</v>
      </c>
      <c r="G167" s="86" t="s">
        <v>91</v>
      </c>
    </row>
    <row r="168" spans="2:7" s="1" customFormat="1" ht="13.4" customHeight="1">
      <c r="B168" s="79">
        <v>44004</v>
      </c>
      <c r="C168" s="85">
        <v>0.47311342592592592</v>
      </c>
      <c r="D168" s="86">
        <v>88</v>
      </c>
      <c r="E168" s="86">
        <v>23.9</v>
      </c>
      <c r="F168" s="86">
        <v>2103.1999999999998</v>
      </c>
      <c r="G168" s="86" t="s">
        <v>91</v>
      </c>
    </row>
    <row r="169" spans="2:7" s="1" customFormat="1" ht="13.4" customHeight="1">
      <c r="B169" s="79">
        <v>44004</v>
      </c>
      <c r="C169" s="85">
        <v>0.47521990740740744</v>
      </c>
      <c r="D169" s="86">
        <v>146</v>
      </c>
      <c r="E169" s="86">
        <v>23.9</v>
      </c>
      <c r="F169" s="86">
        <v>3489.3999999999996</v>
      </c>
      <c r="G169" s="86" t="s">
        <v>91</v>
      </c>
    </row>
    <row r="170" spans="2:7" s="1" customFormat="1" ht="13.4" customHeight="1">
      <c r="B170" s="79">
        <v>44004</v>
      </c>
      <c r="C170" s="85">
        <v>0.47521990740740744</v>
      </c>
      <c r="D170" s="86">
        <v>107</v>
      </c>
      <c r="E170" s="86">
        <v>23.9</v>
      </c>
      <c r="F170" s="86">
        <v>2557.2999999999997</v>
      </c>
      <c r="G170" s="86" t="s">
        <v>91</v>
      </c>
    </row>
    <row r="171" spans="2:7" s="1" customFormat="1" ht="13.4" customHeight="1">
      <c r="B171" s="79">
        <v>44004</v>
      </c>
      <c r="C171" s="85">
        <v>0.4755671296296296</v>
      </c>
      <c r="D171" s="86">
        <v>92</v>
      </c>
      <c r="E171" s="86">
        <v>23.89</v>
      </c>
      <c r="F171" s="86">
        <v>2197.88</v>
      </c>
      <c r="G171" s="86" t="s">
        <v>91</v>
      </c>
    </row>
    <row r="172" spans="2:7" s="1" customFormat="1" ht="13.4" customHeight="1">
      <c r="B172" s="79">
        <v>44004</v>
      </c>
      <c r="C172" s="85">
        <v>0.47608796296296302</v>
      </c>
      <c r="D172" s="86">
        <v>83</v>
      </c>
      <c r="E172" s="86">
        <v>23.88</v>
      </c>
      <c r="F172" s="86">
        <v>1982.04</v>
      </c>
      <c r="G172" s="86" t="s">
        <v>91</v>
      </c>
    </row>
    <row r="173" spans="2:7" s="1" customFormat="1" ht="13.4" customHeight="1">
      <c r="B173" s="79">
        <v>44004</v>
      </c>
      <c r="C173" s="85">
        <v>0.47847222222222219</v>
      </c>
      <c r="D173" s="86">
        <v>93</v>
      </c>
      <c r="E173" s="86">
        <v>23.85</v>
      </c>
      <c r="F173" s="86">
        <v>2218.0500000000002</v>
      </c>
      <c r="G173" s="86" t="s">
        <v>91</v>
      </c>
    </row>
    <row r="174" spans="2:7" s="1" customFormat="1" ht="13.4" customHeight="1">
      <c r="B174" s="79">
        <v>44004</v>
      </c>
      <c r="C174" s="85">
        <v>0.4801273148148148</v>
      </c>
      <c r="D174" s="86">
        <v>181</v>
      </c>
      <c r="E174" s="86">
        <v>23.88</v>
      </c>
      <c r="F174" s="86">
        <v>4322.28</v>
      </c>
      <c r="G174" s="86" t="s">
        <v>91</v>
      </c>
    </row>
    <row r="175" spans="2:7" s="1" customFormat="1" ht="13.4" customHeight="1">
      <c r="B175" s="79">
        <v>44004</v>
      </c>
      <c r="C175" s="85">
        <v>0.48148148148148145</v>
      </c>
      <c r="D175" s="86">
        <v>83</v>
      </c>
      <c r="E175" s="86">
        <v>23.87</v>
      </c>
      <c r="F175" s="86">
        <v>1981.21</v>
      </c>
      <c r="G175" s="86" t="s">
        <v>91</v>
      </c>
    </row>
    <row r="176" spans="2:7" s="1" customFormat="1" ht="13.4" customHeight="1">
      <c r="B176" s="79">
        <v>44004</v>
      </c>
      <c r="C176" s="85">
        <v>0.48174768518518518</v>
      </c>
      <c r="D176" s="86">
        <v>105</v>
      </c>
      <c r="E176" s="86">
        <v>23.89</v>
      </c>
      <c r="F176" s="86">
        <v>2508.4500000000003</v>
      </c>
      <c r="G176" s="86" t="s">
        <v>91</v>
      </c>
    </row>
    <row r="177" spans="2:7" s="1" customFormat="1" ht="13.4" customHeight="1">
      <c r="B177" s="79">
        <v>44004</v>
      </c>
      <c r="C177" s="85">
        <v>0.48322916666666665</v>
      </c>
      <c r="D177" s="86">
        <v>83</v>
      </c>
      <c r="E177" s="86">
        <v>23.89</v>
      </c>
      <c r="F177" s="86">
        <v>1982.8700000000001</v>
      </c>
      <c r="G177" s="86" t="s">
        <v>91</v>
      </c>
    </row>
    <row r="178" spans="2:7" s="1" customFormat="1" ht="13.4" customHeight="1">
      <c r="B178" s="79">
        <v>44004</v>
      </c>
      <c r="C178" s="85">
        <v>0.48383101851851856</v>
      </c>
      <c r="D178" s="86">
        <v>83</v>
      </c>
      <c r="E178" s="86">
        <v>23.88</v>
      </c>
      <c r="F178" s="86">
        <v>1982.04</v>
      </c>
      <c r="G178" s="86" t="s">
        <v>91</v>
      </c>
    </row>
    <row r="179" spans="2:7" s="1" customFormat="1" ht="13.4" customHeight="1">
      <c r="B179" s="79">
        <v>44004</v>
      </c>
      <c r="C179" s="85">
        <v>0.48782407407407408</v>
      </c>
      <c r="D179" s="86">
        <v>153</v>
      </c>
      <c r="E179" s="86">
        <v>23.88</v>
      </c>
      <c r="F179" s="86">
        <v>3653.64</v>
      </c>
      <c r="G179" s="86" t="s">
        <v>91</v>
      </c>
    </row>
    <row r="180" spans="2:7" s="1" customFormat="1" ht="13.4" customHeight="1">
      <c r="B180" s="79">
        <v>44004</v>
      </c>
      <c r="C180" s="85">
        <v>0.48782407407407408</v>
      </c>
      <c r="D180" s="86">
        <v>84</v>
      </c>
      <c r="E180" s="86">
        <v>23.88</v>
      </c>
      <c r="F180" s="86">
        <v>2005.9199999999998</v>
      </c>
      <c r="G180" s="86" t="s">
        <v>91</v>
      </c>
    </row>
    <row r="181" spans="2:7" s="1" customFormat="1" ht="13.4" customHeight="1">
      <c r="B181" s="79">
        <v>44004</v>
      </c>
      <c r="C181" s="85">
        <v>0.48969907407407409</v>
      </c>
      <c r="D181" s="86">
        <v>131</v>
      </c>
      <c r="E181" s="86">
        <v>23.87</v>
      </c>
      <c r="F181" s="86">
        <v>3126.9700000000003</v>
      </c>
      <c r="G181" s="86" t="s">
        <v>91</v>
      </c>
    </row>
    <row r="182" spans="2:7" s="1" customFormat="1" ht="13.4" customHeight="1">
      <c r="B182" s="79">
        <v>44004</v>
      </c>
      <c r="C182" s="85">
        <v>0.49141203703703701</v>
      </c>
      <c r="D182" s="86">
        <v>254</v>
      </c>
      <c r="E182" s="86">
        <v>23.87</v>
      </c>
      <c r="F182" s="86">
        <v>6062.9800000000005</v>
      </c>
      <c r="G182" s="86" t="s">
        <v>91</v>
      </c>
    </row>
    <row r="183" spans="2:7" s="1" customFormat="1" ht="13.4" customHeight="1">
      <c r="B183" s="79">
        <v>44004</v>
      </c>
      <c r="C183" s="85">
        <v>0.49365740740740738</v>
      </c>
      <c r="D183" s="86">
        <v>152</v>
      </c>
      <c r="E183" s="86">
        <v>23.85</v>
      </c>
      <c r="F183" s="86">
        <v>3625.2000000000003</v>
      </c>
      <c r="G183" s="86" t="s">
        <v>91</v>
      </c>
    </row>
    <row r="184" spans="2:7" s="1" customFormat="1" ht="13.4" customHeight="1">
      <c r="B184" s="79">
        <v>44004</v>
      </c>
      <c r="C184" s="85">
        <v>0.49467592592592591</v>
      </c>
      <c r="D184" s="86">
        <v>83</v>
      </c>
      <c r="E184" s="86">
        <v>23.84</v>
      </c>
      <c r="F184" s="86">
        <v>1978.72</v>
      </c>
      <c r="G184" s="86" t="s">
        <v>91</v>
      </c>
    </row>
    <row r="185" spans="2:7" s="1" customFormat="1" ht="13.4" customHeight="1">
      <c r="B185" s="79">
        <v>44004</v>
      </c>
      <c r="C185" s="85">
        <v>0.49618055555555557</v>
      </c>
      <c r="D185" s="86">
        <v>83</v>
      </c>
      <c r="E185" s="86">
        <v>23.83</v>
      </c>
      <c r="F185" s="86">
        <v>1977.8899999999999</v>
      </c>
      <c r="G185" s="86" t="s">
        <v>91</v>
      </c>
    </row>
    <row r="186" spans="2:7" s="1" customFormat="1" ht="13.4" customHeight="1">
      <c r="B186" s="79">
        <v>44004</v>
      </c>
      <c r="C186" s="85">
        <v>0.4972569444444444</v>
      </c>
      <c r="D186" s="86">
        <v>83</v>
      </c>
      <c r="E186" s="86">
        <v>23.84</v>
      </c>
      <c r="F186" s="86">
        <v>1978.72</v>
      </c>
      <c r="G186" s="86" t="s">
        <v>91</v>
      </c>
    </row>
    <row r="187" spans="2:7" s="1" customFormat="1" ht="13.4" customHeight="1">
      <c r="B187" s="79">
        <v>44004</v>
      </c>
      <c r="C187" s="85">
        <v>0.50295138888888891</v>
      </c>
      <c r="D187" s="86">
        <v>302</v>
      </c>
      <c r="E187" s="86">
        <v>23.85</v>
      </c>
      <c r="F187" s="86">
        <v>7202.7000000000007</v>
      </c>
      <c r="G187" s="86" t="s">
        <v>91</v>
      </c>
    </row>
    <row r="188" spans="2:7" s="1" customFormat="1" ht="13.4" customHeight="1">
      <c r="B188" s="79">
        <v>44004</v>
      </c>
      <c r="C188" s="85">
        <v>0.50295138888888891</v>
      </c>
      <c r="D188" s="86">
        <v>127</v>
      </c>
      <c r="E188" s="86">
        <v>23.84</v>
      </c>
      <c r="F188" s="86">
        <v>3027.68</v>
      </c>
      <c r="G188" s="86" t="s">
        <v>91</v>
      </c>
    </row>
    <row r="189" spans="2:7" s="1" customFormat="1" ht="13.4" customHeight="1">
      <c r="B189" s="79">
        <v>44004</v>
      </c>
      <c r="C189" s="85">
        <v>0.50295138888888891</v>
      </c>
      <c r="D189" s="86">
        <v>61</v>
      </c>
      <c r="E189" s="86">
        <v>23.84</v>
      </c>
      <c r="F189" s="86">
        <v>1454.24</v>
      </c>
      <c r="G189" s="86" t="s">
        <v>91</v>
      </c>
    </row>
    <row r="190" spans="2:7" s="1" customFormat="1" ht="13.4" customHeight="1">
      <c r="B190" s="79">
        <v>44004</v>
      </c>
      <c r="C190" s="85">
        <v>0.50755787037037037</v>
      </c>
      <c r="D190" s="86">
        <v>248</v>
      </c>
      <c r="E190" s="86">
        <v>23.89</v>
      </c>
      <c r="F190" s="86">
        <v>5924.72</v>
      </c>
      <c r="G190" s="86" t="s">
        <v>91</v>
      </c>
    </row>
    <row r="191" spans="2:7" s="1" customFormat="1" ht="13.4" customHeight="1">
      <c r="B191" s="79">
        <v>44004</v>
      </c>
      <c r="C191" s="85">
        <v>0.50793981481481476</v>
      </c>
      <c r="D191" s="86">
        <v>83</v>
      </c>
      <c r="E191" s="86">
        <v>23.9</v>
      </c>
      <c r="F191" s="86">
        <v>1983.6999999999998</v>
      </c>
      <c r="G191" s="86" t="s">
        <v>91</v>
      </c>
    </row>
    <row r="192" spans="2:7" s="1" customFormat="1" ht="13.4" customHeight="1">
      <c r="B192" s="79">
        <v>44004</v>
      </c>
      <c r="C192" s="85">
        <v>0.51070601851851849</v>
      </c>
      <c r="D192" s="86">
        <v>152</v>
      </c>
      <c r="E192" s="86">
        <v>23.88</v>
      </c>
      <c r="F192" s="86">
        <v>3629.7599999999998</v>
      </c>
      <c r="G192" s="86" t="s">
        <v>91</v>
      </c>
    </row>
    <row r="193" spans="2:7" s="1" customFormat="1" ht="13.4" customHeight="1">
      <c r="B193" s="79">
        <v>44004</v>
      </c>
      <c r="C193" s="85">
        <v>0.51336805555555554</v>
      </c>
      <c r="D193" s="86">
        <v>152</v>
      </c>
      <c r="E193" s="86">
        <v>23.88</v>
      </c>
      <c r="F193" s="86">
        <v>3629.7599999999998</v>
      </c>
      <c r="G193" s="86" t="s">
        <v>91</v>
      </c>
    </row>
    <row r="194" spans="2:7" s="1" customFormat="1" ht="13.4" customHeight="1">
      <c r="B194" s="79">
        <v>44004</v>
      </c>
      <c r="C194" s="85">
        <v>0.51454861111111116</v>
      </c>
      <c r="D194" s="86">
        <v>83</v>
      </c>
      <c r="E194" s="86">
        <v>23.86</v>
      </c>
      <c r="F194" s="86">
        <v>1980.3799999999999</v>
      </c>
      <c r="G194" s="86" t="s">
        <v>91</v>
      </c>
    </row>
    <row r="195" spans="2:7" s="1" customFormat="1" ht="13.4" customHeight="1">
      <c r="B195" s="79">
        <v>44004</v>
      </c>
      <c r="C195" s="85">
        <v>0.51723379629629629</v>
      </c>
      <c r="D195" s="86">
        <v>96</v>
      </c>
      <c r="E195" s="86">
        <v>23.86</v>
      </c>
      <c r="F195" s="86">
        <v>2290.56</v>
      </c>
      <c r="G195" s="86" t="s">
        <v>91</v>
      </c>
    </row>
    <row r="196" spans="2:7" s="1" customFormat="1" ht="13.4" customHeight="1">
      <c r="B196" s="79">
        <v>44004</v>
      </c>
      <c r="C196" s="85">
        <v>0.51723379629629629</v>
      </c>
      <c r="D196" s="86">
        <v>56</v>
      </c>
      <c r="E196" s="86">
        <v>23.86</v>
      </c>
      <c r="F196" s="86">
        <v>1336.1599999999999</v>
      </c>
      <c r="G196" s="86" t="s">
        <v>91</v>
      </c>
    </row>
    <row r="197" spans="2:7" s="1" customFormat="1" ht="13.4" customHeight="1">
      <c r="B197" s="79">
        <v>44004</v>
      </c>
      <c r="C197" s="85">
        <v>0.51939814814814811</v>
      </c>
      <c r="D197" s="86">
        <v>152</v>
      </c>
      <c r="E197" s="86">
        <v>23.86</v>
      </c>
      <c r="F197" s="86">
        <v>3626.72</v>
      </c>
      <c r="G197" s="86" t="s">
        <v>91</v>
      </c>
    </row>
    <row r="198" spans="2:7" s="1" customFormat="1" ht="13.4" customHeight="1">
      <c r="B198" s="79">
        <v>44004</v>
      </c>
      <c r="C198" s="85">
        <v>0.52180555555555552</v>
      </c>
      <c r="D198" s="86">
        <v>112</v>
      </c>
      <c r="E198" s="86">
        <v>23.86</v>
      </c>
      <c r="F198" s="86">
        <v>2672.3199999999997</v>
      </c>
      <c r="G198" s="86" t="s">
        <v>91</v>
      </c>
    </row>
    <row r="199" spans="2:7" s="1" customFormat="1" ht="13.4" customHeight="1">
      <c r="B199" s="79">
        <v>44004</v>
      </c>
      <c r="C199" s="85">
        <v>0.52180555555555552</v>
      </c>
      <c r="D199" s="86">
        <v>40</v>
      </c>
      <c r="E199" s="86">
        <v>23.86</v>
      </c>
      <c r="F199" s="86">
        <v>954.4</v>
      </c>
      <c r="G199" s="86" t="s">
        <v>91</v>
      </c>
    </row>
    <row r="200" spans="2:7" s="1" customFormat="1" ht="13.4" customHeight="1">
      <c r="B200" s="79">
        <v>44004</v>
      </c>
      <c r="C200" s="85">
        <v>0.53160879629629632</v>
      </c>
      <c r="D200" s="86">
        <v>465</v>
      </c>
      <c r="E200" s="86">
        <v>23.9</v>
      </c>
      <c r="F200" s="86">
        <v>11113.5</v>
      </c>
      <c r="G200" s="86" t="s">
        <v>91</v>
      </c>
    </row>
    <row r="201" spans="2:7" s="1" customFormat="1" ht="13.4" customHeight="1">
      <c r="B201" s="79">
        <v>44004</v>
      </c>
      <c r="C201" s="85">
        <v>0.53175925925925926</v>
      </c>
      <c r="D201" s="86">
        <v>222</v>
      </c>
      <c r="E201" s="86">
        <v>23.9</v>
      </c>
      <c r="F201" s="86">
        <v>5305.7999999999993</v>
      </c>
      <c r="G201" s="86" t="s">
        <v>91</v>
      </c>
    </row>
    <row r="202" spans="2:7" s="1" customFormat="1" ht="13.4" customHeight="1">
      <c r="B202" s="79">
        <v>44004</v>
      </c>
      <c r="C202" s="85">
        <v>0.53547453703703707</v>
      </c>
      <c r="D202" s="86">
        <v>281</v>
      </c>
      <c r="E202" s="86">
        <v>23.91</v>
      </c>
      <c r="F202" s="86">
        <v>6718.71</v>
      </c>
      <c r="G202" s="86" t="s">
        <v>91</v>
      </c>
    </row>
    <row r="203" spans="2:7" s="1" customFormat="1" ht="13.4" customHeight="1">
      <c r="B203" s="79">
        <v>44004</v>
      </c>
      <c r="C203" s="85">
        <v>0.53567129629629628</v>
      </c>
      <c r="D203" s="86">
        <v>135</v>
      </c>
      <c r="E203" s="86">
        <v>23.9</v>
      </c>
      <c r="F203" s="86">
        <v>3226.5</v>
      </c>
      <c r="G203" s="86" t="s">
        <v>91</v>
      </c>
    </row>
    <row r="204" spans="2:7" s="1" customFormat="1" ht="13.4" customHeight="1">
      <c r="B204" s="79">
        <v>44004</v>
      </c>
      <c r="C204" s="85">
        <v>0.53695601851851849</v>
      </c>
      <c r="D204" s="86">
        <v>83</v>
      </c>
      <c r="E204" s="86">
        <v>23.87</v>
      </c>
      <c r="F204" s="86">
        <v>1981.21</v>
      </c>
      <c r="G204" s="86" t="s">
        <v>91</v>
      </c>
    </row>
    <row r="205" spans="2:7" s="1" customFormat="1" ht="13.4" customHeight="1">
      <c r="B205" s="79">
        <v>44004</v>
      </c>
      <c r="C205" s="85">
        <v>0.5372569444444445</v>
      </c>
      <c r="D205" s="86">
        <v>83</v>
      </c>
      <c r="E205" s="86">
        <v>23.86</v>
      </c>
      <c r="F205" s="86">
        <v>1980.3799999999999</v>
      </c>
      <c r="G205" s="86" t="s">
        <v>91</v>
      </c>
    </row>
    <row r="206" spans="2:7" s="1" customFormat="1" ht="13.4" customHeight="1">
      <c r="B206" s="79">
        <v>44004</v>
      </c>
      <c r="C206" s="85">
        <v>0.54226851851851854</v>
      </c>
      <c r="D206" s="86">
        <v>301</v>
      </c>
      <c r="E206" s="86">
        <v>23.88</v>
      </c>
      <c r="F206" s="86">
        <v>7187.88</v>
      </c>
      <c r="G206" s="86" t="s">
        <v>91</v>
      </c>
    </row>
    <row r="207" spans="2:7" s="1" customFormat="1" ht="13.4" customHeight="1">
      <c r="B207" s="79">
        <v>44004</v>
      </c>
      <c r="C207" s="85">
        <v>0.54254629629629625</v>
      </c>
      <c r="D207" s="86">
        <v>143</v>
      </c>
      <c r="E207" s="86">
        <v>23.89</v>
      </c>
      <c r="F207" s="86">
        <v>3416.27</v>
      </c>
      <c r="G207" s="86" t="s">
        <v>91</v>
      </c>
    </row>
    <row r="208" spans="2:7" s="1" customFormat="1" ht="13.4" customHeight="1">
      <c r="B208" s="79">
        <v>44004</v>
      </c>
      <c r="C208" s="85">
        <v>0.54343750000000002</v>
      </c>
      <c r="D208" s="86">
        <v>83</v>
      </c>
      <c r="E208" s="86">
        <v>23.89</v>
      </c>
      <c r="F208" s="86">
        <v>1982.8700000000001</v>
      </c>
      <c r="G208" s="86" t="s">
        <v>91</v>
      </c>
    </row>
    <row r="209" spans="2:7" s="1" customFormat="1" ht="13.4" customHeight="1">
      <c r="B209" s="79">
        <v>44004</v>
      </c>
      <c r="C209" s="85">
        <v>0.54465277777777776</v>
      </c>
      <c r="D209" s="86">
        <v>83</v>
      </c>
      <c r="E209" s="86">
        <v>23.88</v>
      </c>
      <c r="F209" s="86">
        <v>1982.04</v>
      </c>
      <c r="G209" s="86" t="s">
        <v>91</v>
      </c>
    </row>
    <row r="210" spans="2:7" s="1" customFormat="1" ht="13.4" customHeight="1">
      <c r="B210" s="79">
        <v>44004</v>
      </c>
      <c r="C210" s="85">
        <v>0.54543981481481485</v>
      </c>
      <c r="D210" s="86">
        <v>83</v>
      </c>
      <c r="E210" s="86">
        <v>23.88</v>
      </c>
      <c r="F210" s="86">
        <v>1982.04</v>
      </c>
      <c r="G210" s="86" t="s">
        <v>91</v>
      </c>
    </row>
    <row r="211" spans="2:7" s="1" customFormat="1" ht="13.4" customHeight="1">
      <c r="B211" s="79">
        <v>44004</v>
      </c>
      <c r="C211" s="85">
        <v>0.54627314814814809</v>
      </c>
      <c r="D211" s="86">
        <v>83</v>
      </c>
      <c r="E211" s="86">
        <v>23.87</v>
      </c>
      <c r="F211" s="86">
        <v>1981.21</v>
      </c>
      <c r="G211" s="86" t="s">
        <v>91</v>
      </c>
    </row>
    <row r="212" spans="2:7" s="1" customFormat="1" ht="13.4" customHeight="1">
      <c r="B212" s="79">
        <v>44004</v>
      </c>
      <c r="C212" s="85">
        <v>0.54745370370370372</v>
      </c>
      <c r="D212" s="86">
        <v>83</v>
      </c>
      <c r="E212" s="86">
        <v>23.85</v>
      </c>
      <c r="F212" s="86">
        <v>1979.5500000000002</v>
      </c>
      <c r="G212" s="86" t="s">
        <v>91</v>
      </c>
    </row>
    <row r="213" spans="2:7" s="1" customFormat="1" ht="13.4" customHeight="1">
      <c r="B213" s="79">
        <v>44004</v>
      </c>
      <c r="C213" s="85">
        <v>0.54858796296296297</v>
      </c>
      <c r="D213" s="86">
        <v>83</v>
      </c>
      <c r="E213" s="86">
        <v>23.84</v>
      </c>
      <c r="F213" s="86">
        <v>1978.72</v>
      </c>
      <c r="G213" s="86" t="s">
        <v>91</v>
      </c>
    </row>
    <row r="214" spans="2:7" s="1" customFormat="1" ht="13.4" customHeight="1">
      <c r="B214" s="79">
        <v>44004</v>
      </c>
      <c r="C214" s="85">
        <v>0.55074074074074075</v>
      </c>
      <c r="D214" s="86">
        <v>158</v>
      </c>
      <c r="E214" s="86">
        <v>23.86</v>
      </c>
      <c r="F214" s="86">
        <v>3769.88</v>
      </c>
      <c r="G214" s="86" t="s">
        <v>91</v>
      </c>
    </row>
    <row r="215" spans="2:7" s="1" customFormat="1" ht="13.4" customHeight="1">
      <c r="B215" s="79">
        <v>44004</v>
      </c>
      <c r="C215" s="85">
        <v>0.55104166666666665</v>
      </c>
      <c r="D215" s="86">
        <v>34</v>
      </c>
      <c r="E215" s="86">
        <v>23.85</v>
      </c>
      <c r="F215" s="86">
        <v>810.90000000000009</v>
      </c>
      <c r="G215" s="86" t="s">
        <v>91</v>
      </c>
    </row>
    <row r="216" spans="2:7" s="1" customFormat="1" ht="13.4" customHeight="1">
      <c r="B216" s="79">
        <v>44004</v>
      </c>
      <c r="C216" s="85">
        <v>0.55125000000000002</v>
      </c>
      <c r="D216" s="86">
        <v>64</v>
      </c>
      <c r="E216" s="86">
        <v>23.85</v>
      </c>
      <c r="F216" s="86">
        <v>1526.4</v>
      </c>
      <c r="G216" s="86" t="s">
        <v>91</v>
      </c>
    </row>
    <row r="217" spans="2:7" s="1" customFormat="1" ht="13.4" customHeight="1">
      <c r="B217" s="79">
        <v>44004</v>
      </c>
      <c r="C217" s="85">
        <v>0.55410879629629628</v>
      </c>
      <c r="D217" s="86">
        <v>153</v>
      </c>
      <c r="E217" s="86">
        <v>23.84</v>
      </c>
      <c r="F217" s="86">
        <v>3647.52</v>
      </c>
      <c r="G217" s="86" t="s">
        <v>91</v>
      </c>
    </row>
    <row r="218" spans="2:7" s="1" customFormat="1" ht="13.4" customHeight="1">
      <c r="B218" s="79">
        <v>44004</v>
      </c>
      <c r="C218" s="85">
        <v>0.5552083333333333</v>
      </c>
      <c r="D218" s="86">
        <v>121</v>
      </c>
      <c r="E218" s="86">
        <v>23.83</v>
      </c>
      <c r="F218" s="86">
        <v>2883.43</v>
      </c>
      <c r="G218" s="86" t="s">
        <v>91</v>
      </c>
    </row>
    <row r="219" spans="2:7" s="1" customFormat="1" ht="13.4" customHeight="1">
      <c r="B219" s="79">
        <v>44004</v>
      </c>
      <c r="C219" s="85">
        <v>0.55555555555555558</v>
      </c>
      <c r="D219" s="86">
        <v>89</v>
      </c>
      <c r="E219" s="86">
        <v>23.83</v>
      </c>
      <c r="F219" s="86">
        <v>2120.87</v>
      </c>
      <c r="G219" s="86" t="s">
        <v>91</v>
      </c>
    </row>
    <row r="220" spans="2:7" s="1" customFormat="1" ht="13.4" customHeight="1">
      <c r="B220" s="79">
        <v>44004</v>
      </c>
      <c r="C220" s="85">
        <v>0.55820601851851859</v>
      </c>
      <c r="D220" s="86">
        <v>278</v>
      </c>
      <c r="E220" s="86">
        <v>23.84</v>
      </c>
      <c r="F220" s="86">
        <v>6627.5199999999995</v>
      </c>
      <c r="G220" s="86" t="s">
        <v>91</v>
      </c>
    </row>
    <row r="221" spans="2:7" s="1" customFormat="1" ht="13.4" customHeight="1">
      <c r="B221" s="79">
        <v>44004</v>
      </c>
      <c r="C221" s="85">
        <v>0.56278935185185186</v>
      </c>
      <c r="D221" s="86">
        <v>303</v>
      </c>
      <c r="E221" s="86">
        <v>23.84</v>
      </c>
      <c r="F221" s="86">
        <v>7223.5199999999995</v>
      </c>
      <c r="G221" s="86" t="s">
        <v>91</v>
      </c>
    </row>
    <row r="222" spans="2:7" s="1" customFormat="1" ht="13.4" customHeight="1">
      <c r="B222" s="79">
        <v>44004</v>
      </c>
      <c r="C222" s="85">
        <v>0.5634837962962963</v>
      </c>
      <c r="D222" s="86">
        <v>43</v>
      </c>
      <c r="E222" s="86">
        <v>23.83</v>
      </c>
      <c r="F222" s="86">
        <v>1024.6899999999998</v>
      </c>
      <c r="G222" s="86" t="s">
        <v>91</v>
      </c>
    </row>
    <row r="223" spans="2:7" s="1" customFormat="1" ht="13.4" customHeight="1">
      <c r="B223" s="79">
        <v>44004</v>
      </c>
      <c r="C223" s="85">
        <v>0.56350694444444438</v>
      </c>
      <c r="D223" s="86">
        <v>210</v>
      </c>
      <c r="E223" s="86">
        <v>23.83</v>
      </c>
      <c r="F223" s="86">
        <v>5004.2999999999993</v>
      </c>
      <c r="G223" s="86" t="s">
        <v>91</v>
      </c>
    </row>
    <row r="224" spans="2:7" s="1" customFormat="1" ht="13.4" customHeight="1">
      <c r="B224" s="79">
        <v>44004</v>
      </c>
      <c r="C224" s="85">
        <v>0.56414351851851852</v>
      </c>
      <c r="D224" s="86">
        <v>83</v>
      </c>
      <c r="E224" s="86">
        <v>23.82</v>
      </c>
      <c r="F224" s="86">
        <v>1977.06</v>
      </c>
      <c r="G224" s="86" t="s">
        <v>91</v>
      </c>
    </row>
    <row r="225" spans="2:7" s="1" customFormat="1" ht="13.4" customHeight="1">
      <c r="B225" s="79">
        <v>44004</v>
      </c>
      <c r="C225" s="85">
        <v>0.56436342592592592</v>
      </c>
      <c r="D225" s="86">
        <v>301</v>
      </c>
      <c r="E225" s="86">
        <v>23.81</v>
      </c>
      <c r="F225" s="86">
        <v>7166.8099999999995</v>
      </c>
      <c r="G225" s="86" t="s">
        <v>91</v>
      </c>
    </row>
    <row r="226" spans="2:7" s="1" customFormat="1" ht="13.4" customHeight="1">
      <c r="B226" s="79">
        <v>44004</v>
      </c>
      <c r="C226" s="85">
        <v>0.56436342592592592</v>
      </c>
      <c r="D226" s="86">
        <v>301</v>
      </c>
      <c r="E226" s="86">
        <v>23.81</v>
      </c>
      <c r="F226" s="86">
        <v>7166.8099999999995</v>
      </c>
      <c r="G226" s="86" t="s">
        <v>91</v>
      </c>
    </row>
    <row r="227" spans="2:7" s="1" customFormat="1" ht="13.4" customHeight="1">
      <c r="B227" s="79">
        <v>44004</v>
      </c>
      <c r="C227" s="85">
        <v>0.56436342592592592</v>
      </c>
      <c r="D227" s="86">
        <v>357</v>
      </c>
      <c r="E227" s="86">
        <v>23.81</v>
      </c>
      <c r="F227" s="86">
        <v>8500.17</v>
      </c>
      <c r="G227" s="86" t="s">
        <v>91</v>
      </c>
    </row>
    <row r="228" spans="2:7" s="1" customFormat="1" ht="13.4" customHeight="1">
      <c r="B228" s="79">
        <v>44004</v>
      </c>
      <c r="C228" s="85">
        <v>0.56436342592592592</v>
      </c>
      <c r="D228" s="86">
        <v>301</v>
      </c>
      <c r="E228" s="86">
        <v>23.81</v>
      </c>
      <c r="F228" s="86">
        <v>7166.8099999999995</v>
      </c>
      <c r="G228" s="86" t="s">
        <v>91</v>
      </c>
    </row>
    <row r="229" spans="2:7" s="1" customFormat="1" ht="13.4" customHeight="1">
      <c r="B229" s="79">
        <v>44004</v>
      </c>
      <c r="C229" s="85">
        <v>0.56883101851851847</v>
      </c>
      <c r="D229" s="86">
        <v>301</v>
      </c>
      <c r="E229" s="86">
        <v>23.81</v>
      </c>
      <c r="F229" s="86">
        <v>7166.8099999999995</v>
      </c>
      <c r="G229" s="86" t="s">
        <v>91</v>
      </c>
    </row>
    <row r="230" spans="2:7" s="1" customFormat="1" ht="13.4" customHeight="1">
      <c r="B230" s="79">
        <v>44004</v>
      </c>
      <c r="C230" s="85">
        <v>0.56883101851851847</v>
      </c>
      <c r="D230" s="86">
        <v>301</v>
      </c>
      <c r="E230" s="86">
        <v>23.81</v>
      </c>
      <c r="F230" s="86">
        <v>7166.8099999999995</v>
      </c>
      <c r="G230" s="86" t="s">
        <v>91</v>
      </c>
    </row>
    <row r="231" spans="2:7" s="1" customFormat="1" ht="13.4" customHeight="1">
      <c r="B231" s="79">
        <v>44004</v>
      </c>
      <c r="C231" s="85">
        <v>0.56883101851851847</v>
      </c>
      <c r="D231" s="86">
        <v>138</v>
      </c>
      <c r="E231" s="86">
        <v>23.81</v>
      </c>
      <c r="F231" s="86">
        <v>3285.7799999999997</v>
      </c>
      <c r="G231" s="86" t="s">
        <v>91</v>
      </c>
    </row>
    <row r="232" spans="2:7" s="1" customFormat="1" ht="13.4" customHeight="1">
      <c r="B232" s="79">
        <v>44004</v>
      </c>
      <c r="C232" s="85">
        <v>0.57887731481481486</v>
      </c>
      <c r="D232" s="86">
        <v>84</v>
      </c>
      <c r="E232" s="86">
        <v>23.8</v>
      </c>
      <c r="F232" s="86">
        <v>1999.2</v>
      </c>
      <c r="G232" s="86" t="s">
        <v>91</v>
      </c>
    </row>
    <row r="233" spans="2:7" s="1" customFormat="1" ht="13.4" customHeight="1">
      <c r="B233" s="79">
        <v>44004</v>
      </c>
      <c r="C233" s="85">
        <v>0.57950231481481485</v>
      </c>
      <c r="D233" s="86">
        <v>85</v>
      </c>
      <c r="E233" s="86">
        <v>23.79</v>
      </c>
      <c r="F233" s="86">
        <v>2022.1499999999999</v>
      </c>
      <c r="G233" s="86" t="s">
        <v>91</v>
      </c>
    </row>
    <row r="234" spans="2:7" s="1" customFormat="1" ht="13.4" customHeight="1">
      <c r="B234" s="79">
        <v>44004</v>
      </c>
      <c r="C234" s="85">
        <v>0.58223379629629635</v>
      </c>
      <c r="D234" s="86">
        <v>293</v>
      </c>
      <c r="E234" s="86">
        <v>23.83</v>
      </c>
      <c r="F234" s="86">
        <v>6982.19</v>
      </c>
      <c r="G234" s="86" t="s">
        <v>91</v>
      </c>
    </row>
    <row r="235" spans="2:7" s="1" customFormat="1" ht="13.4" customHeight="1">
      <c r="B235" s="79">
        <v>44004</v>
      </c>
      <c r="C235" s="85">
        <v>0.58305555555555555</v>
      </c>
      <c r="D235" s="86">
        <v>125</v>
      </c>
      <c r="E235" s="86">
        <v>23.82</v>
      </c>
      <c r="F235" s="86">
        <v>2977.5</v>
      </c>
      <c r="G235" s="86" t="s">
        <v>91</v>
      </c>
    </row>
    <row r="236" spans="2:7" s="1" customFormat="1" ht="13.4" customHeight="1">
      <c r="B236" s="79">
        <v>44004</v>
      </c>
      <c r="C236" s="85">
        <v>0.58414351851851853</v>
      </c>
      <c r="D236" s="86">
        <v>154</v>
      </c>
      <c r="E236" s="86">
        <v>23.81</v>
      </c>
      <c r="F236" s="86">
        <v>3666.74</v>
      </c>
      <c r="G236" s="86" t="s">
        <v>91</v>
      </c>
    </row>
    <row r="237" spans="2:7" s="1" customFormat="1" ht="13.4" customHeight="1">
      <c r="B237" s="79">
        <v>44004</v>
      </c>
      <c r="C237" s="85">
        <v>0.5864583333333333</v>
      </c>
      <c r="D237" s="86">
        <v>91</v>
      </c>
      <c r="E237" s="86">
        <v>23.83</v>
      </c>
      <c r="F237" s="86">
        <v>2168.5299999999997</v>
      </c>
      <c r="G237" s="86" t="s">
        <v>91</v>
      </c>
    </row>
    <row r="238" spans="2:7" s="1" customFormat="1" ht="13.4" customHeight="1">
      <c r="B238" s="79">
        <v>44004</v>
      </c>
      <c r="C238" s="85">
        <v>0.58884259259259253</v>
      </c>
      <c r="D238" s="86">
        <v>149</v>
      </c>
      <c r="E238" s="86">
        <v>23.85</v>
      </c>
      <c r="F238" s="86">
        <v>3553.65</v>
      </c>
      <c r="G238" s="86" t="s">
        <v>91</v>
      </c>
    </row>
    <row r="239" spans="2:7" s="1" customFormat="1" ht="13.4" customHeight="1">
      <c r="B239" s="79">
        <v>44004</v>
      </c>
      <c r="C239" s="85">
        <v>0.58936342592592594</v>
      </c>
      <c r="D239" s="86">
        <v>509</v>
      </c>
      <c r="E239" s="86">
        <v>23.88</v>
      </c>
      <c r="F239" s="86">
        <v>12154.92</v>
      </c>
      <c r="G239" s="86" t="s">
        <v>91</v>
      </c>
    </row>
    <row r="240" spans="2:7" s="1" customFormat="1" ht="13.4" customHeight="1">
      <c r="B240" s="79">
        <v>44004</v>
      </c>
      <c r="C240" s="85">
        <v>0.59055555555555561</v>
      </c>
      <c r="D240" s="86">
        <v>92</v>
      </c>
      <c r="E240" s="86">
        <v>23.89</v>
      </c>
      <c r="F240" s="86">
        <v>2197.88</v>
      </c>
      <c r="G240" s="86" t="s">
        <v>91</v>
      </c>
    </row>
    <row r="241" spans="2:7" s="1" customFormat="1" ht="13.4" customHeight="1">
      <c r="B241" s="79">
        <v>44004</v>
      </c>
      <c r="C241" s="85">
        <v>0.59303240740740748</v>
      </c>
      <c r="D241" s="86">
        <v>105</v>
      </c>
      <c r="E241" s="86">
        <v>23.9</v>
      </c>
      <c r="F241" s="86">
        <v>2509.5</v>
      </c>
      <c r="G241" s="86" t="s">
        <v>91</v>
      </c>
    </row>
    <row r="242" spans="2:7" s="1" customFormat="1" ht="13.4" customHeight="1">
      <c r="B242" s="79">
        <v>44004</v>
      </c>
      <c r="C242" s="85">
        <v>0.59303240740740748</v>
      </c>
      <c r="D242" s="86">
        <v>232</v>
      </c>
      <c r="E242" s="86">
        <v>23.9</v>
      </c>
      <c r="F242" s="86">
        <v>5544.7999999999993</v>
      </c>
      <c r="G242" s="86" t="s">
        <v>91</v>
      </c>
    </row>
    <row r="243" spans="2:7" s="1" customFormat="1" ht="13.4" customHeight="1">
      <c r="B243" s="79">
        <v>44004</v>
      </c>
      <c r="C243" s="85">
        <v>0.59390046296296295</v>
      </c>
      <c r="D243" s="86">
        <v>84</v>
      </c>
      <c r="E243" s="86">
        <v>23.89</v>
      </c>
      <c r="F243" s="86">
        <v>2006.76</v>
      </c>
      <c r="G243" s="86" t="s">
        <v>91</v>
      </c>
    </row>
    <row r="244" spans="2:7" s="1" customFormat="1" ht="13.4" customHeight="1">
      <c r="B244" s="79">
        <v>44004</v>
      </c>
      <c r="C244" s="85">
        <v>0.59625000000000006</v>
      </c>
      <c r="D244" s="86">
        <v>274</v>
      </c>
      <c r="E244" s="86">
        <v>23.87</v>
      </c>
      <c r="F244" s="86">
        <v>6540.38</v>
      </c>
      <c r="G244" s="86" t="s">
        <v>91</v>
      </c>
    </row>
    <row r="245" spans="2:7" s="1" customFormat="1" ht="13.4" customHeight="1">
      <c r="B245" s="79">
        <v>44004</v>
      </c>
      <c r="C245" s="85">
        <v>0.59994212962962956</v>
      </c>
      <c r="D245" s="86">
        <v>200</v>
      </c>
      <c r="E245" s="86">
        <v>23.84</v>
      </c>
      <c r="F245" s="86">
        <v>4768</v>
      </c>
      <c r="G245" s="86" t="s">
        <v>91</v>
      </c>
    </row>
    <row r="246" spans="2:7" s="1" customFormat="1" ht="13.4" customHeight="1">
      <c r="B246" s="79">
        <v>44004</v>
      </c>
      <c r="C246" s="85">
        <v>0.59994212962962956</v>
      </c>
      <c r="D246" s="86">
        <v>144</v>
      </c>
      <c r="E246" s="86">
        <v>23.84</v>
      </c>
      <c r="F246" s="86">
        <v>3432.96</v>
      </c>
      <c r="G246" s="86" t="s">
        <v>91</v>
      </c>
    </row>
    <row r="247" spans="2:7" s="1" customFormat="1" ht="13.4" customHeight="1">
      <c r="B247" s="79">
        <v>44004</v>
      </c>
      <c r="C247" s="85">
        <v>0.59994212962962956</v>
      </c>
      <c r="D247" s="86">
        <v>216</v>
      </c>
      <c r="E247" s="86">
        <v>23.84</v>
      </c>
      <c r="F247" s="86">
        <v>5149.4399999999996</v>
      </c>
      <c r="G247" s="86" t="s">
        <v>91</v>
      </c>
    </row>
    <row r="248" spans="2:7" s="1" customFormat="1" ht="13.4" customHeight="1">
      <c r="B248" s="79">
        <v>44004</v>
      </c>
      <c r="C248" s="85">
        <v>0.60063657407407411</v>
      </c>
      <c r="D248" s="86">
        <v>83</v>
      </c>
      <c r="E248" s="86">
        <v>23.82</v>
      </c>
      <c r="F248" s="86">
        <v>1977.06</v>
      </c>
      <c r="G248" s="86" t="s">
        <v>91</v>
      </c>
    </row>
    <row r="249" spans="2:7" s="1" customFormat="1" ht="13.4" customHeight="1">
      <c r="B249" s="79">
        <v>44004</v>
      </c>
      <c r="C249" s="85">
        <v>0.60142361111111109</v>
      </c>
      <c r="D249" s="86">
        <v>83</v>
      </c>
      <c r="E249" s="86">
        <v>23.81</v>
      </c>
      <c r="F249" s="86">
        <v>1976.2299999999998</v>
      </c>
      <c r="G249" s="86" t="s">
        <v>91</v>
      </c>
    </row>
    <row r="250" spans="2:7" s="1" customFormat="1" ht="13.4" customHeight="1">
      <c r="B250" s="79">
        <v>44004</v>
      </c>
      <c r="C250" s="85">
        <v>0.60145833333333332</v>
      </c>
      <c r="D250" s="86">
        <v>6</v>
      </c>
      <c r="E250" s="86">
        <v>23.81</v>
      </c>
      <c r="F250" s="86">
        <v>142.85999999999999</v>
      </c>
      <c r="G250" s="86" t="s">
        <v>91</v>
      </c>
    </row>
    <row r="251" spans="2:7" s="1" customFormat="1" ht="13.4" customHeight="1">
      <c r="B251" s="79">
        <v>44004</v>
      </c>
      <c r="C251" s="85">
        <v>0.60195601851851854</v>
      </c>
      <c r="D251" s="86">
        <v>85</v>
      </c>
      <c r="E251" s="86">
        <v>23.8</v>
      </c>
      <c r="F251" s="86">
        <v>2023</v>
      </c>
      <c r="G251" s="86" t="s">
        <v>91</v>
      </c>
    </row>
    <row r="252" spans="2:7" s="1" customFormat="1" ht="13.4" customHeight="1">
      <c r="B252" s="79">
        <v>44004</v>
      </c>
      <c r="C252" s="85">
        <v>0.6023263888888889</v>
      </c>
      <c r="D252" s="86">
        <v>84</v>
      </c>
      <c r="E252" s="86">
        <v>23.8</v>
      </c>
      <c r="F252" s="86">
        <v>1999.2</v>
      </c>
      <c r="G252" s="86" t="s">
        <v>91</v>
      </c>
    </row>
    <row r="253" spans="2:7" s="1" customFormat="1" ht="13.4" customHeight="1">
      <c r="B253" s="79">
        <v>44004</v>
      </c>
      <c r="C253" s="85">
        <v>0.60299768518518515</v>
      </c>
      <c r="D253" s="86">
        <v>85</v>
      </c>
      <c r="E253" s="86">
        <v>23.81</v>
      </c>
      <c r="F253" s="86">
        <v>2023.85</v>
      </c>
      <c r="G253" s="86" t="s">
        <v>91</v>
      </c>
    </row>
    <row r="254" spans="2:7" s="1" customFormat="1" ht="13.4" customHeight="1">
      <c r="B254" s="79">
        <v>44004</v>
      </c>
      <c r="C254" s="85">
        <v>0.60421296296296301</v>
      </c>
      <c r="D254" s="86">
        <v>156</v>
      </c>
      <c r="E254" s="86">
        <v>23.78</v>
      </c>
      <c r="F254" s="86">
        <v>3709.6800000000003</v>
      </c>
      <c r="G254" s="86" t="s">
        <v>91</v>
      </c>
    </row>
    <row r="255" spans="2:7" s="1" customFormat="1" ht="13.4" customHeight="1">
      <c r="B255" s="79">
        <v>44004</v>
      </c>
      <c r="C255" s="85">
        <v>0.60452546296296295</v>
      </c>
      <c r="D255" s="86">
        <v>84</v>
      </c>
      <c r="E255" s="86">
        <v>23.78</v>
      </c>
      <c r="F255" s="86">
        <v>1997.52</v>
      </c>
      <c r="G255" s="86" t="s">
        <v>91</v>
      </c>
    </row>
    <row r="256" spans="2:7" s="1" customFormat="1" ht="13.4" customHeight="1">
      <c r="B256" s="79">
        <v>44004</v>
      </c>
      <c r="C256" s="85">
        <v>0.60503472222222221</v>
      </c>
      <c r="D256" s="86">
        <v>130</v>
      </c>
      <c r="E256" s="86">
        <v>23.79</v>
      </c>
      <c r="F256" s="86">
        <v>3092.7</v>
      </c>
      <c r="G256" s="86" t="s">
        <v>91</v>
      </c>
    </row>
    <row r="257" spans="2:7" s="1" customFormat="1" ht="13.4" customHeight="1">
      <c r="B257" s="79">
        <v>44004</v>
      </c>
      <c r="C257" s="85">
        <v>0.6058217592592593</v>
      </c>
      <c r="D257" s="86">
        <v>159</v>
      </c>
      <c r="E257" s="86">
        <v>23.78</v>
      </c>
      <c r="F257" s="86">
        <v>3781.02</v>
      </c>
      <c r="G257" s="86" t="s">
        <v>91</v>
      </c>
    </row>
    <row r="258" spans="2:7" s="1" customFormat="1" ht="13.4" customHeight="1">
      <c r="B258" s="79">
        <v>44004</v>
      </c>
      <c r="C258" s="85">
        <v>0.60636574074074068</v>
      </c>
      <c r="D258" s="86">
        <v>161</v>
      </c>
      <c r="E258" s="86">
        <v>23.78</v>
      </c>
      <c r="F258" s="86">
        <v>3828.5800000000004</v>
      </c>
      <c r="G258" s="86" t="s">
        <v>91</v>
      </c>
    </row>
    <row r="259" spans="2:7" s="1" customFormat="1" ht="13.4" customHeight="1">
      <c r="B259" s="79">
        <v>44004</v>
      </c>
      <c r="C259" s="85">
        <v>0.60715277777777776</v>
      </c>
      <c r="D259" s="86">
        <v>159</v>
      </c>
      <c r="E259" s="86">
        <v>23.78</v>
      </c>
      <c r="F259" s="86">
        <v>3781.02</v>
      </c>
      <c r="G259" s="86" t="s">
        <v>91</v>
      </c>
    </row>
    <row r="260" spans="2:7" s="1" customFormat="1" ht="13.4" customHeight="1">
      <c r="B260" s="79">
        <v>44004</v>
      </c>
      <c r="C260" s="85">
        <v>0.60721064814814818</v>
      </c>
      <c r="D260" s="86">
        <v>84</v>
      </c>
      <c r="E260" s="86">
        <v>23.78</v>
      </c>
      <c r="F260" s="86">
        <v>1997.52</v>
      </c>
      <c r="G260" s="86" t="s">
        <v>91</v>
      </c>
    </row>
    <row r="261" spans="2:7" s="1" customFormat="1" ht="13.4" customHeight="1">
      <c r="B261" s="79">
        <v>44004</v>
      </c>
      <c r="C261" s="85">
        <v>0.60771990740740744</v>
      </c>
      <c r="D261" s="86">
        <v>168</v>
      </c>
      <c r="E261" s="86">
        <v>23.79</v>
      </c>
      <c r="F261" s="86">
        <v>3996.72</v>
      </c>
      <c r="G261" s="86" t="s">
        <v>91</v>
      </c>
    </row>
    <row r="262" spans="2:7" s="1" customFormat="1" ht="13.4" customHeight="1">
      <c r="B262" s="79">
        <v>44004</v>
      </c>
      <c r="C262" s="85">
        <v>0.60837962962962966</v>
      </c>
      <c r="D262" s="86">
        <v>105</v>
      </c>
      <c r="E262" s="86">
        <v>23.78</v>
      </c>
      <c r="F262" s="86">
        <v>2496.9</v>
      </c>
      <c r="G262" s="86" t="s">
        <v>91</v>
      </c>
    </row>
    <row r="263" spans="2:7" s="1" customFormat="1" ht="13.4" customHeight="1">
      <c r="B263" s="79">
        <v>44004</v>
      </c>
      <c r="C263" s="85">
        <v>0.60870370370370364</v>
      </c>
      <c r="D263" s="86">
        <v>84</v>
      </c>
      <c r="E263" s="86">
        <v>23.78</v>
      </c>
      <c r="F263" s="86">
        <v>1997.52</v>
      </c>
      <c r="G263" s="86" t="s">
        <v>91</v>
      </c>
    </row>
    <row r="264" spans="2:7" s="1" customFormat="1" ht="13.4" customHeight="1">
      <c r="B264" s="79">
        <v>44004</v>
      </c>
      <c r="C264" s="85">
        <v>0.60964120370370367</v>
      </c>
      <c r="D264" s="86">
        <v>164</v>
      </c>
      <c r="E264" s="86">
        <v>23.78</v>
      </c>
      <c r="F264" s="86">
        <v>3899.92</v>
      </c>
      <c r="G264" s="86" t="s">
        <v>91</v>
      </c>
    </row>
    <row r="265" spans="2:7" s="1" customFormat="1" ht="13.4" customHeight="1">
      <c r="B265" s="79">
        <v>44004</v>
      </c>
      <c r="C265" s="85">
        <v>0.60964120370370367</v>
      </c>
      <c r="D265" s="86">
        <v>87</v>
      </c>
      <c r="E265" s="86">
        <v>23.78</v>
      </c>
      <c r="F265" s="86">
        <v>2068.86</v>
      </c>
      <c r="G265" s="86" t="s">
        <v>91</v>
      </c>
    </row>
    <row r="266" spans="2:7" s="1" customFormat="1" ht="13.4" customHeight="1">
      <c r="B266" s="79">
        <v>44004</v>
      </c>
      <c r="C266" s="85">
        <v>0.61061342592592593</v>
      </c>
      <c r="D266" s="86">
        <v>158</v>
      </c>
      <c r="E266" s="86">
        <v>23.77</v>
      </c>
      <c r="F266" s="86">
        <v>3755.66</v>
      </c>
      <c r="G266" s="86" t="s">
        <v>91</v>
      </c>
    </row>
    <row r="267" spans="2:7" s="1" customFormat="1" ht="13.4" customHeight="1">
      <c r="B267" s="79">
        <v>44004</v>
      </c>
      <c r="C267" s="85">
        <v>0.61107638888888893</v>
      </c>
      <c r="D267" s="86">
        <v>158</v>
      </c>
      <c r="E267" s="86">
        <v>23.76</v>
      </c>
      <c r="F267" s="86">
        <v>3754.0800000000004</v>
      </c>
      <c r="G267" s="86" t="s">
        <v>91</v>
      </c>
    </row>
    <row r="268" spans="2:7" s="1" customFormat="1" ht="13.4" customHeight="1">
      <c r="B268" s="79">
        <v>44004</v>
      </c>
      <c r="C268" s="85">
        <v>0.61190972222222217</v>
      </c>
      <c r="D268" s="86">
        <v>157</v>
      </c>
      <c r="E268" s="86">
        <v>23.75</v>
      </c>
      <c r="F268" s="86">
        <v>3728.75</v>
      </c>
      <c r="G268" s="86" t="s">
        <v>91</v>
      </c>
    </row>
    <row r="269" spans="2:7" s="1" customFormat="1" ht="13.4" customHeight="1">
      <c r="B269" s="79">
        <v>44004</v>
      </c>
      <c r="C269" s="85">
        <v>0.61370370370370375</v>
      </c>
      <c r="D269" s="86">
        <v>94</v>
      </c>
      <c r="E269" s="86">
        <v>23.76</v>
      </c>
      <c r="F269" s="86">
        <v>2233.44</v>
      </c>
      <c r="G269" s="86" t="s">
        <v>91</v>
      </c>
    </row>
    <row r="270" spans="2:7" s="1" customFormat="1" ht="13.4" customHeight="1">
      <c r="B270" s="79">
        <v>44004</v>
      </c>
      <c r="C270" s="85">
        <v>0.61393518518518519</v>
      </c>
      <c r="D270" s="86">
        <v>93</v>
      </c>
      <c r="E270" s="86">
        <v>23.75</v>
      </c>
      <c r="F270" s="86">
        <v>2208.75</v>
      </c>
      <c r="G270" s="86" t="s">
        <v>91</v>
      </c>
    </row>
    <row r="271" spans="2:7" s="1" customFormat="1" ht="13.4" customHeight="1">
      <c r="B271" s="79">
        <v>44004</v>
      </c>
      <c r="C271" s="85">
        <v>0.61400462962962965</v>
      </c>
      <c r="D271" s="86">
        <v>158</v>
      </c>
      <c r="E271" s="86">
        <v>23.74</v>
      </c>
      <c r="F271" s="86">
        <v>3750.9199999999996</v>
      </c>
      <c r="G271" s="86" t="s">
        <v>91</v>
      </c>
    </row>
    <row r="272" spans="2:7" s="1" customFormat="1" ht="13.4" customHeight="1">
      <c r="B272" s="79">
        <v>44004</v>
      </c>
      <c r="C272" s="85">
        <v>0.61449074074074073</v>
      </c>
      <c r="D272" s="86">
        <v>85</v>
      </c>
      <c r="E272" s="86">
        <v>23.74</v>
      </c>
      <c r="F272" s="86">
        <v>2017.8999999999999</v>
      </c>
      <c r="G272" s="86" t="s">
        <v>91</v>
      </c>
    </row>
    <row r="273" spans="2:7" s="1" customFormat="1" ht="13.4" customHeight="1">
      <c r="B273" s="79">
        <v>44004</v>
      </c>
      <c r="C273" s="85">
        <v>0.61471064814814813</v>
      </c>
      <c r="D273" s="86">
        <v>201</v>
      </c>
      <c r="E273" s="86">
        <v>23.73</v>
      </c>
      <c r="F273" s="86">
        <v>4769.7300000000005</v>
      </c>
      <c r="G273" s="86" t="s">
        <v>91</v>
      </c>
    </row>
    <row r="274" spans="2:7" s="1" customFormat="1" ht="13.4" customHeight="1">
      <c r="B274" s="79">
        <v>44004</v>
      </c>
      <c r="C274" s="85">
        <v>0.61471064814814813</v>
      </c>
      <c r="D274" s="86">
        <v>201</v>
      </c>
      <c r="E274" s="86">
        <v>23.73</v>
      </c>
      <c r="F274" s="86">
        <v>4769.7300000000005</v>
      </c>
      <c r="G274" s="86" t="s">
        <v>91</v>
      </c>
    </row>
    <row r="275" spans="2:7" s="1" customFormat="1" ht="13.4" customHeight="1">
      <c r="B275" s="79">
        <v>44004</v>
      </c>
      <c r="C275" s="85">
        <v>0.61471064814814813</v>
      </c>
      <c r="D275" s="86">
        <v>194</v>
      </c>
      <c r="E275" s="86">
        <v>23.73</v>
      </c>
      <c r="F275" s="86">
        <v>4603.62</v>
      </c>
      <c r="G275" s="86" t="s">
        <v>91</v>
      </c>
    </row>
    <row r="276" spans="2:7" s="1" customFormat="1" ht="13.4" customHeight="1">
      <c r="B276" s="79">
        <v>44004</v>
      </c>
      <c r="C276" s="85">
        <v>0.61471064814814813</v>
      </c>
      <c r="D276" s="86">
        <v>7</v>
      </c>
      <c r="E276" s="86">
        <v>23.73</v>
      </c>
      <c r="F276" s="86">
        <v>166.11</v>
      </c>
      <c r="G276" s="86" t="s">
        <v>91</v>
      </c>
    </row>
    <row r="277" spans="2:7" s="1" customFormat="1" ht="13.4" customHeight="1">
      <c r="B277" s="79">
        <v>44004</v>
      </c>
      <c r="C277" s="85">
        <v>0.61471064814814813</v>
      </c>
      <c r="D277" s="86">
        <v>243</v>
      </c>
      <c r="E277" s="86">
        <v>23.73</v>
      </c>
      <c r="F277" s="86">
        <v>5766.39</v>
      </c>
      <c r="G277" s="86" t="s">
        <v>91</v>
      </c>
    </row>
    <row r="278" spans="2:7" s="1" customFormat="1" ht="13.4" customHeight="1">
      <c r="B278" s="79">
        <v>44004</v>
      </c>
      <c r="C278" s="85">
        <v>0.61471064814814813</v>
      </c>
      <c r="D278" s="86">
        <v>201</v>
      </c>
      <c r="E278" s="86">
        <v>23.73</v>
      </c>
      <c r="F278" s="86">
        <v>4769.7300000000005</v>
      </c>
      <c r="G278" s="86" t="s">
        <v>91</v>
      </c>
    </row>
    <row r="279" spans="2:7" s="1" customFormat="1" ht="13.4" customHeight="1">
      <c r="B279" s="79">
        <v>44004</v>
      </c>
      <c r="C279" s="85">
        <v>0.61471064814814813</v>
      </c>
      <c r="D279" s="86">
        <v>201</v>
      </c>
      <c r="E279" s="86">
        <v>23.73</v>
      </c>
      <c r="F279" s="86">
        <v>4769.7300000000005</v>
      </c>
      <c r="G279" s="86" t="s">
        <v>91</v>
      </c>
    </row>
    <row r="280" spans="2:7" s="1" customFormat="1" ht="13.4" customHeight="1">
      <c r="B280" s="79">
        <v>44004</v>
      </c>
      <c r="C280" s="85">
        <v>0.61471064814814813</v>
      </c>
      <c r="D280" s="86">
        <v>219</v>
      </c>
      <c r="E280" s="86">
        <v>23.73</v>
      </c>
      <c r="F280" s="86">
        <v>5196.87</v>
      </c>
      <c r="G280" s="86" t="s">
        <v>91</v>
      </c>
    </row>
    <row r="281" spans="2:7" s="1" customFormat="1" ht="13.4" customHeight="1">
      <c r="B281" s="79">
        <v>44004</v>
      </c>
      <c r="C281" s="85">
        <v>0.61471064814814813</v>
      </c>
      <c r="D281" s="86">
        <v>33</v>
      </c>
      <c r="E281" s="86">
        <v>23.73</v>
      </c>
      <c r="F281" s="86">
        <v>783.09</v>
      </c>
      <c r="G281" s="86" t="s">
        <v>91</v>
      </c>
    </row>
    <row r="282" spans="2:7" s="1" customFormat="1" ht="13.4" customHeight="1">
      <c r="B282" s="79">
        <v>44004</v>
      </c>
      <c r="C282" s="85">
        <v>0.61503472222222222</v>
      </c>
      <c r="D282" s="86">
        <v>95</v>
      </c>
      <c r="E282" s="86">
        <v>23.73</v>
      </c>
      <c r="F282" s="86">
        <v>2254.35</v>
      </c>
      <c r="G282" s="86" t="s">
        <v>91</v>
      </c>
    </row>
    <row r="283" spans="2:7" s="1" customFormat="1" ht="13.4" customHeight="1">
      <c r="B283" s="79">
        <v>44004</v>
      </c>
      <c r="C283" s="85">
        <v>0.61556712962962956</v>
      </c>
      <c r="D283" s="86">
        <v>85</v>
      </c>
      <c r="E283" s="86">
        <v>23.71</v>
      </c>
      <c r="F283" s="86">
        <v>2015.3500000000001</v>
      </c>
      <c r="G283" s="86" t="s">
        <v>91</v>
      </c>
    </row>
    <row r="284" spans="2:7" s="1" customFormat="1" ht="13.4" customHeight="1">
      <c r="B284" s="79">
        <v>44004</v>
      </c>
      <c r="C284" s="85">
        <v>0.61578703703703697</v>
      </c>
      <c r="D284" s="86">
        <v>77</v>
      </c>
      <c r="E284" s="86">
        <v>23.69</v>
      </c>
      <c r="F284" s="86">
        <v>1824.13</v>
      </c>
      <c r="G284" s="86" t="s">
        <v>91</v>
      </c>
    </row>
    <row r="285" spans="2:7" s="1" customFormat="1" ht="13.4" customHeight="1">
      <c r="B285" s="79">
        <v>44004</v>
      </c>
      <c r="C285" s="85">
        <v>0.61609953703703701</v>
      </c>
      <c r="D285" s="86">
        <v>82</v>
      </c>
      <c r="E285" s="86">
        <v>23.69</v>
      </c>
      <c r="F285" s="86">
        <v>1942.5800000000002</v>
      </c>
      <c r="G285" s="86" t="s">
        <v>91</v>
      </c>
    </row>
    <row r="286" spans="2:7" s="1" customFormat="1" ht="13.4" customHeight="1">
      <c r="B286" s="79">
        <v>44004</v>
      </c>
      <c r="C286" s="85">
        <v>0.61609953703703701</v>
      </c>
      <c r="D286" s="86">
        <v>16</v>
      </c>
      <c r="E286" s="86">
        <v>23.69</v>
      </c>
      <c r="F286" s="86">
        <v>379.04</v>
      </c>
      <c r="G286" s="86" t="s">
        <v>91</v>
      </c>
    </row>
    <row r="287" spans="2:7" s="1" customFormat="1" ht="13.4" customHeight="1">
      <c r="B287" s="79">
        <v>44004</v>
      </c>
      <c r="C287" s="85">
        <v>0.61644675925925929</v>
      </c>
      <c r="D287" s="86">
        <v>96</v>
      </c>
      <c r="E287" s="86">
        <v>23.71</v>
      </c>
      <c r="F287" s="86">
        <v>2276.16</v>
      </c>
      <c r="G287" s="86" t="s">
        <v>91</v>
      </c>
    </row>
    <row r="288" spans="2:7" s="1" customFormat="1" ht="13.4" customHeight="1">
      <c r="B288" s="79">
        <v>44004</v>
      </c>
      <c r="C288" s="85">
        <v>0.61714120370370373</v>
      </c>
      <c r="D288" s="86">
        <v>85</v>
      </c>
      <c r="E288" s="86">
        <v>23.71</v>
      </c>
      <c r="F288" s="86">
        <v>2015.3500000000001</v>
      </c>
      <c r="G288" s="86" t="s">
        <v>91</v>
      </c>
    </row>
    <row r="289" spans="2:7" s="1" customFormat="1" ht="13.4" customHeight="1">
      <c r="B289" s="79">
        <v>44004</v>
      </c>
      <c r="C289" s="85">
        <v>0.61732638888888891</v>
      </c>
      <c r="D289" s="86">
        <v>86</v>
      </c>
      <c r="E289" s="86">
        <v>23.71</v>
      </c>
      <c r="F289" s="86">
        <v>2039.0600000000002</v>
      </c>
      <c r="G289" s="86" t="s">
        <v>91</v>
      </c>
    </row>
    <row r="290" spans="2:7" s="1" customFormat="1" ht="13.4" customHeight="1">
      <c r="B290" s="79">
        <v>44004</v>
      </c>
      <c r="C290" s="85">
        <v>0.61833333333333329</v>
      </c>
      <c r="D290" s="86">
        <v>91</v>
      </c>
      <c r="E290" s="86">
        <v>23.72</v>
      </c>
      <c r="F290" s="86">
        <v>2158.52</v>
      </c>
      <c r="G290" s="86" t="s">
        <v>91</v>
      </c>
    </row>
    <row r="291" spans="2:7" s="1" customFormat="1" ht="13.4" customHeight="1">
      <c r="B291" s="79">
        <v>44004</v>
      </c>
      <c r="C291" s="85">
        <v>0.61903935185185188</v>
      </c>
      <c r="D291" s="86">
        <v>132</v>
      </c>
      <c r="E291" s="86">
        <v>23.74</v>
      </c>
      <c r="F291" s="86">
        <v>3133.68</v>
      </c>
      <c r="G291" s="86" t="s">
        <v>91</v>
      </c>
    </row>
    <row r="292" spans="2:7" s="1" customFormat="1" ht="13.4" customHeight="1">
      <c r="B292" s="79">
        <v>44004</v>
      </c>
      <c r="C292" s="85">
        <v>0.61927083333333333</v>
      </c>
      <c r="D292" s="86">
        <v>116</v>
      </c>
      <c r="E292" s="86">
        <v>23.74</v>
      </c>
      <c r="F292" s="86">
        <v>2753.8399999999997</v>
      </c>
      <c r="G292" s="86" t="s">
        <v>91</v>
      </c>
    </row>
    <row r="293" spans="2:7" s="1" customFormat="1" ht="13.4" customHeight="1">
      <c r="B293" s="79">
        <v>44004</v>
      </c>
      <c r="C293" s="85">
        <v>0.61962962962962964</v>
      </c>
      <c r="D293" s="86">
        <v>85</v>
      </c>
      <c r="E293" s="86">
        <v>23.73</v>
      </c>
      <c r="F293" s="86">
        <v>2017.05</v>
      </c>
      <c r="G293" s="86" t="s">
        <v>91</v>
      </c>
    </row>
    <row r="294" spans="2:7" s="1" customFormat="1" ht="13.4" customHeight="1">
      <c r="B294" s="79">
        <v>44004</v>
      </c>
      <c r="C294" s="85">
        <v>0.61980324074074067</v>
      </c>
      <c r="D294" s="86">
        <v>86</v>
      </c>
      <c r="E294" s="86">
        <v>23.72</v>
      </c>
      <c r="F294" s="86">
        <v>2039.9199999999998</v>
      </c>
      <c r="G294" s="86" t="s">
        <v>91</v>
      </c>
    </row>
    <row r="295" spans="2:7" s="1" customFormat="1" ht="13.4" customHeight="1">
      <c r="B295" s="79">
        <v>44004</v>
      </c>
      <c r="C295" s="85">
        <v>0.62063657407407413</v>
      </c>
      <c r="D295" s="86">
        <v>157</v>
      </c>
      <c r="E295" s="86">
        <v>23.72</v>
      </c>
      <c r="F295" s="86">
        <v>3724.04</v>
      </c>
      <c r="G295" s="86" t="s">
        <v>91</v>
      </c>
    </row>
    <row r="296" spans="2:7" s="1" customFormat="1" ht="13.4" customHeight="1">
      <c r="B296" s="79">
        <v>44004</v>
      </c>
      <c r="C296" s="85">
        <v>0.62190972222222218</v>
      </c>
      <c r="D296" s="86">
        <v>76</v>
      </c>
      <c r="E296" s="86">
        <v>23.74</v>
      </c>
      <c r="F296" s="86">
        <v>1804.2399999999998</v>
      </c>
      <c r="G296" s="86" t="s">
        <v>91</v>
      </c>
    </row>
    <row r="297" spans="2:7" s="1" customFormat="1" ht="13.4" customHeight="1">
      <c r="B297" s="79">
        <v>44004</v>
      </c>
      <c r="C297" s="85">
        <v>0.62223379629629627</v>
      </c>
      <c r="D297" s="86">
        <v>78</v>
      </c>
      <c r="E297" s="86">
        <v>23.74</v>
      </c>
      <c r="F297" s="86">
        <v>1851.7199999999998</v>
      </c>
      <c r="G297" s="86" t="s">
        <v>91</v>
      </c>
    </row>
    <row r="298" spans="2:7" s="1" customFormat="1" ht="13.4" customHeight="1">
      <c r="B298" s="79">
        <v>44004</v>
      </c>
      <c r="C298" s="85">
        <v>0.62236111111111114</v>
      </c>
      <c r="D298" s="86">
        <v>219</v>
      </c>
      <c r="E298" s="86">
        <v>23.75</v>
      </c>
      <c r="F298" s="86">
        <v>5201.25</v>
      </c>
      <c r="G298" s="86" t="s">
        <v>91</v>
      </c>
    </row>
    <row r="299" spans="2:7" s="1" customFormat="1" ht="13.4" customHeight="1">
      <c r="B299" s="79">
        <v>44004</v>
      </c>
      <c r="C299" s="85">
        <v>0.62309027777777781</v>
      </c>
      <c r="D299" s="86">
        <v>160</v>
      </c>
      <c r="E299" s="86">
        <v>23.74</v>
      </c>
      <c r="F299" s="86">
        <v>3798.3999999999996</v>
      </c>
      <c r="G299" s="86" t="s">
        <v>91</v>
      </c>
    </row>
    <row r="300" spans="2:7" s="1" customFormat="1" ht="13.4" customHeight="1">
      <c r="B300" s="79">
        <v>44004</v>
      </c>
      <c r="C300" s="85">
        <v>0.62429398148148152</v>
      </c>
      <c r="D300" s="86">
        <v>134</v>
      </c>
      <c r="E300" s="86">
        <v>23.73</v>
      </c>
      <c r="F300" s="86">
        <v>3179.82</v>
      </c>
      <c r="G300" s="86" t="s">
        <v>91</v>
      </c>
    </row>
    <row r="301" spans="2:7" s="1" customFormat="1" ht="13.4" customHeight="1">
      <c r="B301" s="79">
        <v>44004</v>
      </c>
      <c r="C301" s="85">
        <v>0.6243171296296296</v>
      </c>
      <c r="D301" s="86">
        <v>48</v>
      </c>
      <c r="E301" s="86">
        <v>23.73</v>
      </c>
      <c r="F301" s="86">
        <v>1139.04</v>
      </c>
      <c r="G301" s="86" t="s">
        <v>91</v>
      </c>
    </row>
    <row r="302" spans="2:7" s="1" customFormat="1" ht="13.4" customHeight="1">
      <c r="B302" s="79">
        <v>44004</v>
      </c>
      <c r="C302" s="85">
        <v>0.6243171296296296</v>
      </c>
      <c r="D302" s="86">
        <v>23</v>
      </c>
      <c r="E302" s="86">
        <v>23.73</v>
      </c>
      <c r="F302" s="86">
        <v>545.79</v>
      </c>
      <c r="G302" s="86" t="s">
        <v>91</v>
      </c>
    </row>
    <row r="303" spans="2:7" s="1" customFormat="1" ht="13.4" customHeight="1">
      <c r="B303" s="79">
        <v>44004</v>
      </c>
      <c r="C303" s="85">
        <v>0.62457175925925923</v>
      </c>
      <c r="D303" s="86">
        <v>85</v>
      </c>
      <c r="E303" s="86">
        <v>23.72</v>
      </c>
      <c r="F303" s="86">
        <v>2016.1999999999998</v>
      </c>
      <c r="G303" s="86" t="s">
        <v>91</v>
      </c>
    </row>
    <row r="304" spans="2:7" s="1" customFormat="1" ht="13.4" customHeight="1">
      <c r="B304" s="79">
        <v>44004</v>
      </c>
      <c r="C304" s="85">
        <v>0.62570601851851848</v>
      </c>
      <c r="D304" s="86">
        <v>122</v>
      </c>
      <c r="E304" s="86">
        <v>23.74</v>
      </c>
      <c r="F304" s="86">
        <v>2896.2799999999997</v>
      </c>
      <c r="G304" s="86" t="s">
        <v>91</v>
      </c>
    </row>
    <row r="305" spans="2:7" s="1" customFormat="1" ht="13.4" customHeight="1">
      <c r="B305" s="79">
        <v>44004</v>
      </c>
      <c r="C305" s="85">
        <v>0.62570601851851848</v>
      </c>
      <c r="D305" s="86">
        <v>40</v>
      </c>
      <c r="E305" s="86">
        <v>23.74</v>
      </c>
      <c r="F305" s="86">
        <v>949.59999999999991</v>
      </c>
      <c r="G305" s="86" t="s">
        <v>91</v>
      </c>
    </row>
    <row r="306" spans="2:7" s="1" customFormat="1" ht="13.4" customHeight="1">
      <c r="B306" s="79">
        <v>44004</v>
      </c>
      <c r="C306" s="85">
        <v>0.62656250000000002</v>
      </c>
      <c r="D306" s="86">
        <v>161</v>
      </c>
      <c r="E306" s="86">
        <v>23.73</v>
      </c>
      <c r="F306" s="86">
        <v>3820.53</v>
      </c>
      <c r="G306" s="86" t="s">
        <v>91</v>
      </c>
    </row>
    <row r="307" spans="2:7" s="1" customFormat="1" ht="13.4" customHeight="1">
      <c r="B307" s="79">
        <v>44004</v>
      </c>
      <c r="C307" s="85">
        <v>0.62656250000000002</v>
      </c>
      <c r="D307" s="86">
        <v>90</v>
      </c>
      <c r="E307" s="86">
        <v>23.73</v>
      </c>
      <c r="F307" s="86">
        <v>2135.6999999999998</v>
      </c>
      <c r="G307" s="86" t="s">
        <v>91</v>
      </c>
    </row>
    <row r="308" spans="2:7" s="1" customFormat="1" ht="13.4" customHeight="1">
      <c r="B308" s="79">
        <v>44004</v>
      </c>
      <c r="C308" s="85">
        <v>0.62753472222222217</v>
      </c>
      <c r="D308" s="86">
        <v>95</v>
      </c>
      <c r="E308" s="86">
        <v>23.76</v>
      </c>
      <c r="F308" s="86">
        <v>2257.2000000000003</v>
      </c>
      <c r="G308" s="86" t="s">
        <v>91</v>
      </c>
    </row>
    <row r="309" spans="2:7" s="1" customFormat="1" ht="13.4" customHeight="1">
      <c r="B309" s="79">
        <v>44004</v>
      </c>
      <c r="C309" s="85">
        <v>0.62796296296296295</v>
      </c>
      <c r="D309" s="86">
        <v>163</v>
      </c>
      <c r="E309" s="86">
        <v>23.76</v>
      </c>
      <c r="F309" s="86">
        <v>3872.88</v>
      </c>
      <c r="G309" s="86" t="s">
        <v>91</v>
      </c>
    </row>
    <row r="310" spans="2:7" s="1" customFormat="1" ht="13.4" customHeight="1">
      <c r="B310" s="79">
        <v>44004</v>
      </c>
      <c r="C310" s="85">
        <v>0.62878472222222226</v>
      </c>
      <c r="D310" s="86">
        <v>85</v>
      </c>
      <c r="E310" s="86">
        <v>23.74</v>
      </c>
      <c r="F310" s="86">
        <v>2017.8999999999999</v>
      </c>
      <c r="G310" s="86" t="s">
        <v>91</v>
      </c>
    </row>
    <row r="311" spans="2:7" s="1" customFormat="1" ht="13.4" customHeight="1">
      <c r="B311" s="79">
        <v>44004</v>
      </c>
      <c r="C311" s="85">
        <v>0.62945601851851851</v>
      </c>
      <c r="D311" s="86">
        <v>156</v>
      </c>
      <c r="E311" s="86">
        <v>23.74</v>
      </c>
      <c r="F311" s="86">
        <v>3703.4399999999996</v>
      </c>
      <c r="G311" s="86" t="s">
        <v>91</v>
      </c>
    </row>
    <row r="312" spans="2:7" s="1" customFormat="1" ht="13.4" customHeight="1">
      <c r="B312" s="79">
        <v>44004</v>
      </c>
      <c r="C312" s="85">
        <v>0.63001157407407404</v>
      </c>
      <c r="D312" s="86">
        <v>84</v>
      </c>
      <c r="E312" s="86">
        <v>23.74</v>
      </c>
      <c r="F312" s="86">
        <v>1994.1599999999999</v>
      </c>
      <c r="G312" s="86" t="s">
        <v>91</v>
      </c>
    </row>
    <row r="313" spans="2:7" s="1" customFormat="1" ht="13.4" customHeight="1">
      <c r="B313" s="79">
        <v>44004</v>
      </c>
      <c r="C313" s="85">
        <v>0.63092592592592589</v>
      </c>
      <c r="D313" s="86">
        <v>161</v>
      </c>
      <c r="E313" s="86">
        <v>23.73</v>
      </c>
      <c r="F313" s="86">
        <v>3820.53</v>
      </c>
      <c r="G313" s="86" t="s">
        <v>91</v>
      </c>
    </row>
    <row r="314" spans="2:7" s="1" customFormat="1" ht="13.4" customHeight="1">
      <c r="B314" s="79">
        <v>44004</v>
      </c>
      <c r="C314" s="85">
        <v>0.63112268518518522</v>
      </c>
      <c r="D314" s="86">
        <v>85</v>
      </c>
      <c r="E314" s="86">
        <v>23.75</v>
      </c>
      <c r="F314" s="86">
        <v>2018.75</v>
      </c>
      <c r="G314" s="86" t="s">
        <v>91</v>
      </c>
    </row>
    <row r="315" spans="2:7" s="1" customFormat="1" ht="13.4" customHeight="1">
      <c r="B315" s="79">
        <v>44004</v>
      </c>
      <c r="C315" s="85">
        <v>0.63192129629629623</v>
      </c>
      <c r="D315" s="86">
        <v>44</v>
      </c>
      <c r="E315" s="86">
        <v>23.76</v>
      </c>
      <c r="F315" s="86">
        <v>1045.44</v>
      </c>
      <c r="G315" s="86" t="s">
        <v>91</v>
      </c>
    </row>
    <row r="316" spans="2:7" s="1" customFormat="1" ht="13.4" customHeight="1">
      <c r="B316" s="79">
        <v>44004</v>
      </c>
      <c r="C316" s="85">
        <v>0.63230324074074074</v>
      </c>
      <c r="D316" s="86">
        <v>158</v>
      </c>
      <c r="E316" s="86">
        <v>23.77</v>
      </c>
      <c r="F316" s="86">
        <v>3755.66</v>
      </c>
      <c r="G316" s="86" t="s">
        <v>91</v>
      </c>
    </row>
    <row r="317" spans="2:7" s="1" customFormat="1" ht="13.4" customHeight="1">
      <c r="B317" s="79">
        <v>44004</v>
      </c>
      <c r="C317" s="85">
        <v>0.63313657407407409</v>
      </c>
      <c r="D317" s="86">
        <v>84</v>
      </c>
      <c r="E317" s="86">
        <v>23.76</v>
      </c>
      <c r="F317" s="86">
        <v>1995.8400000000001</v>
      </c>
      <c r="G317" s="86" t="s">
        <v>91</v>
      </c>
    </row>
    <row r="318" spans="2:7" s="1" customFormat="1" ht="13.4" customHeight="1">
      <c r="B318" s="79">
        <v>44004</v>
      </c>
      <c r="C318" s="85">
        <v>0.63383101851851853</v>
      </c>
      <c r="D318" s="86">
        <v>156</v>
      </c>
      <c r="E318" s="86">
        <v>23.77</v>
      </c>
      <c r="F318" s="86">
        <v>3708.12</v>
      </c>
      <c r="G318" s="86" t="s">
        <v>91</v>
      </c>
    </row>
    <row r="319" spans="2:7" s="1" customFormat="1" ht="13.4" customHeight="1">
      <c r="B319" s="79">
        <v>44004</v>
      </c>
      <c r="C319" s="85">
        <v>0.63444444444444448</v>
      </c>
      <c r="D319" s="86">
        <v>53</v>
      </c>
      <c r="E319" s="86">
        <v>23.77</v>
      </c>
      <c r="F319" s="86">
        <v>1259.81</v>
      </c>
      <c r="G319" s="86" t="s">
        <v>91</v>
      </c>
    </row>
    <row r="320" spans="2:7" s="1" customFormat="1" ht="13.4" customHeight="1">
      <c r="B320" s="79">
        <v>44004</v>
      </c>
      <c r="C320" s="85">
        <v>0.63474537037037038</v>
      </c>
      <c r="D320" s="86">
        <v>85</v>
      </c>
      <c r="E320" s="86">
        <v>23.77</v>
      </c>
      <c r="F320" s="86">
        <v>2020.45</v>
      </c>
      <c r="G320" s="86" t="s">
        <v>91</v>
      </c>
    </row>
    <row r="321" spans="2:7" s="1" customFormat="1" ht="13.4" customHeight="1">
      <c r="B321" s="79">
        <v>44004</v>
      </c>
      <c r="C321" s="85">
        <v>0.63623842592592594</v>
      </c>
      <c r="D321" s="86">
        <v>156</v>
      </c>
      <c r="E321" s="86">
        <v>23.76</v>
      </c>
      <c r="F321" s="86">
        <v>3706.5600000000004</v>
      </c>
      <c r="G321" s="86" t="s">
        <v>91</v>
      </c>
    </row>
    <row r="322" spans="2:7" s="1" customFormat="1" ht="13.4" customHeight="1">
      <c r="B322" s="79">
        <v>44004</v>
      </c>
      <c r="C322" s="85">
        <v>0.63623842592592594</v>
      </c>
      <c r="D322" s="86">
        <v>95</v>
      </c>
      <c r="E322" s="86">
        <v>23.76</v>
      </c>
      <c r="F322" s="86">
        <v>2257.2000000000003</v>
      </c>
      <c r="G322" s="86" t="s">
        <v>91</v>
      </c>
    </row>
    <row r="323" spans="2:7" s="1" customFormat="1" ht="13.4" customHeight="1">
      <c r="B323" s="79">
        <v>44004</v>
      </c>
      <c r="C323" s="85">
        <v>0.63701388888888888</v>
      </c>
      <c r="D323" s="86">
        <v>84</v>
      </c>
      <c r="E323" s="86">
        <v>23.77</v>
      </c>
      <c r="F323" s="86">
        <v>1996.68</v>
      </c>
      <c r="G323" s="86" t="s">
        <v>91</v>
      </c>
    </row>
    <row r="324" spans="2:7" s="1" customFormat="1" ht="13.4" customHeight="1">
      <c r="B324" s="79">
        <v>44004</v>
      </c>
      <c r="C324" s="85">
        <v>0.63797453703703699</v>
      </c>
      <c r="D324" s="86">
        <v>157</v>
      </c>
      <c r="E324" s="86">
        <v>23.78</v>
      </c>
      <c r="F324" s="86">
        <v>3733.46</v>
      </c>
      <c r="G324" s="86" t="s">
        <v>91</v>
      </c>
    </row>
    <row r="325" spans="2:7" s="1" customFormat="1" ht="13.4" customHeight="1">
      <c r="B325" s="79">
        <v>44004</v>
      </c>
      <c r="C325" s="85">
        <v>0.63834490740740735</v>
      </c>
      <c r="D325" s="86">
        <v>85</v>
      </c>
      <c r="E325" s="86">
        <v>23.77</v>
      </c>
      <c r="F325" s="86">
        <v>2020.45</v>
      </c>
      <c r="G325" s="86" t="s">
        <v>91</v>
      </c>
    </row>
    <row r="326" spans="2:7" s="1" customFormat="1" ht="13.4" customHeight="1">
      <c r="B326" s="79">
        <v>44004</v>
      </c>
      <c r="C326" s="85">
        <v>0.63875000000000004</v>
      </c>
      <c r="D326" s="86">
        <v>84</v>
      </c>
      <c r="E326" s="86">
        <v>23.75</v>
      </c>
      <c r="F326" s="86">
        <v>1995</v>
      </c>
      <c r="G326" s="86" t="s">
        <v>91</v>
      </c>
    </row>
    <row r="327" spans="2:7" s="1" customFormat="1" ht="13.4" customHeight="1">
      <c r="B327" s="79">
        <v>44004</v>
      </c>
      <c r="C327" s="85">
        <v>0.63944444444444448</v>
      </c>
      <c r="D327" s="86">
        <v>84</v>
      </c>
      <c r="E327" s="86">
        <v>23.75</v>
      </c>
      <c r="F327" s="86">
        <v>1995</v>
      </c>
      <c r="G327" s="86" t="s">
        <v>91</v>
      </c>
    </row>
    <row r="328" spans="2:7" s="1" customFormat="1" ht="13.4" customHeight="1">
      <c r="B328" s="79">
        <v>44004</v>
      </c>
      <c r="C328" s="85">
        <v>0.64038194444444441</v>
      </c>
      <c r="D328" s="86">
        <v>157</v>
      </c>
      <c r="E328" s="86">
        <v>23.76</v>
      </c>
      <c r="F328" s="86">
        <v>3730.32</v>
      </c>
      <c r="G328" s="86" t="s">
        <v>91</v>
      </c>
    </row>
    <row r="329" spans="2:7" s="1" customFormat="1" ht="13.4" customHeight="1">
      <c r="B329" s="79">
        <v>44004</v>
      </c>
      <c r="C329" s="85">
        <v>0.64052083333333332</v>
      </c>
      <c r="D329" s="86">
        <v>85</v>
      </c>
      <c r="E329" s="86">
        <v>23.75</v>
      </c>
      <c r="F329" s="86">
        <v>2018.75</v>
      </c>
      <c r="G329" s="86" t="s">
        <v>91</v>
      </c>
    </row>
    <row r="330" spans="2:7" s="1" customFormat="1" ht="13.4" customHeight="1">
      <c r="B330" s="79">
        <v>44004</v>
      </c>
      <c r="C330" s="85">
        <v>0.64128472222222221</v>
      </c>
      <c r="D330" s="86">
        <v>84</v>
      </c>
      <c r="E330" s="86">
        <v>23.74</v>
      </c>
      <c r="F330" s="86">
        <v>1994.1599999999999</v>
      </c>
      <c r="G330" s="86" t="s">
        <v>91</v>
      </c>
    </row>
    <row r="331" spans="2:7" s="1" customFormat="1" ht="13.4" customHeight="1">
      <c r="B331" s="79">
        <v>44004</v>
      </c>
      <c r="C331" s="85">
        <v>0.64290509259259265</v>
      </c>
      <c r="D331" s="86">
        <v>165</v>
      </c>
      <c r="E331" s="86">
        <v>23.74</v>
      </c>
      <c r="F331" s="86">
        <v>3917.1</v>
      </c>
      <c r="G331" s="86" t="s">
        <v>91</v>
      </c>
    </row>
    <row r="332" spans="2:7" s="1" customFormat="1" ht="13.4" customHeight="1">
      <c r="B332" s="79">
        <v>44004</v>
      </c>
      <c r="C332" s="85">
        <v>0.64290509259259265</v>
      </c>
      <c r="D332" s="86">
        <v>127</v>
      </c>
      <c r="E332" s="86">
        <v>23.74</v>
      </c>
      <c r="F332" s="86">
        <v>3014.98</v>
      </c>
      <c r="G332" s="86" t="s">
        <v>91</v>
      </c>
    </row>
    <row r="333" spans="2:7" s="1" customFormat="1" ht="13.4" customHeight="1">
      <c r="B333" s="79">
        <v>44004</v>
      </c>
      <c r="C333" s="85">
        <v>0.64474537037037039</v>
      </c>
      <c r="D333" s="86">
        <v>286</v>
      </c>
      <c r="E333" s="86">
        <v>23.74</v>
      </c>
      <c r="F333" s="86">
        <v>6789.6399999999994</v>
      </c>
      <c r="G333" s="86" t="s">
        <v>91</v>
      </c>
    </row>
    <row r="334" spans="2:7" s="1" customFormat="1" ht="13.4" customHeight="1">
      <c r="B334" s="79">
        <v>44004</v>
      </c>
      <c r="C334" s="85">
        <v>0.64474537037037039</v>
      </c>
      <c r="D334" s="86">
        <v>101</v>
      </c>
      <c r="E334" s="86">
        <v>23.74</v>
      </c>
      <c r="F334" s="86">
        <v>2397.7399999999998</v>
      </c>
      <c r="G334" s="86" t="s">
        <v>91</v>
      </c>
    </row>
    <row r="335" spans="2:7" s="1" customFormat="1" ht="13.4" customHeight="1">
      <c r="B335" s="79">
        <v>44004</v>
      </c>
      <c r="C335" s="85">
        <v>0.64556712962962959</v>
      </c>
      <c r="D335" s="86">
        <v>157</v>
      </c>
      <c r="E335" s="86">
        <v>23.73</v>
      </c>
      <c r="F335" s="86">
        <v>3725.61</v>
      </c>
      <c r="G335" s="86" t="s">
        <v>91</v>
      </c>
    </row>
    <row r="336" spans="2:7" s="1" customFormat="1" ht="13.4" customHeight="1">
      <c r="B336" s="79">
        <v>44004</v>
      </c>
      <c r="C336" s="85">
        <v>0.64738425925925924</v>
      </c>
      <c r="D336" s="86">
        <v>87</v>
      </c>
      <c r="E336" s="86">
        <v>23.73</v>
      </c>
      <c r="F336" s="86">
        <v>2064.5100000000002</v>
      </c>
      <c r="G336" s="86" t="s">
        <v>91</v>
      </c>
    </row>
    <row r="337" spans="2:7" s="1" customFormat="1" ht="13.4" customHeight="1">
      <c r="B337" s="79">
        <v>44004</v>
      </c>
      <c r="C337" s="85">
        <v>0.6474537037037037</v>
      </c>
      <c r="D337" s="86">
        <v>258</v>
      </c>
      <c r="E337" s="86">
        <v>23.72</v>
      </c>
      <c r="F337" s="86">
        <v>6119.7599999999993</v>
      </c>
      <c r="G337" s="86" t="s">
        <v>91</v>
      </c>
    </row>
    <row r="338" spans="2:7" s="1" customFormat="1" ht="13.4" customHeight="1">
      <c r="B338" s="79">
        <v>44004</v>
      </c>
      <c r="C338" s="85">
        <v>0.64787037037037043</v>
      </c>
      <c r="D338" s="86">
        <v>84</v>
      </c>
      <c r="E338" s="86">
        <v>23.71</v>
      </c>
      <c r="F338" s="86">
        <v>1991.64</v>
      </c>
      <c r="G338" s="86" t="s">
        <v>91</v>
      </c>
    </row>
    <row r="339" spans="2:7" s="1" customFormat="1" ht="13.4" customHeight="1">
      <c r="B339" s="79">
        <v>44004</v>
      </c>
      <c r="C339" s="85">
        <v>0.64849537037037031</v>
      </c>
      <c r="D339" s="86">
        <v>85</v>
      </c>
      <c r="E339" s="86">
        <v>23.71</v>
      </c>
      <c r="F339" s="86">
        <v>2015.3500000000001</v>
      </c>
      <c r="G339" s="86" t="s">
        <v>91</v>
      </c>
    </row>
    <row r="340" spans="2:7" s="1" customFormat="1" ht="13.4" customHeight="1">
      <c r="B340" s="79">
        <v>44004</v>
      </c>
      <c r="C340" s="85">
        <v>0.65038194444444442</v>
      </c>
      <c r="D340" s="86">
        <v>300</v>
      </c>
      <c r="E340" s="86">
        <v>23.74</v>
      </c>
      <c r="F340" s="86">
        <v>7121.9999999999991</v>
      </c>
      <c r="G340" s="86" t="s">
        <v>91</v>
      </c>
    </row>
    <row r="341" spans="2:7" s="1" customFormat="1" ht="13.4" customHeight="1">
      <c r="B341" s="79">
        <v>44004</v>
      </c>
      <c r="C341" s="85">
        <v>0.65038194444444442</v>
      </c>
      <c r="D341" s="86">
        <v>91</v>
      </c>
      <c r="E341" s="86">
        <v>23.74</v>
      </c>
      <c r="F341" s="86">
        <v>2160.3399999999997</v>
      </c>
      <c r="G341" s="86" t="s">
        <v>91</v>
      </c>
    </row>
    <row r="342" spans="2:7" s="1" customFormat="1" ht="13.4" customHeight="1">
      <c r="B342" s="79">
        <v>44004</v>
      </c>
      <c r="C342" s="85">
        <v>0.65038194444444442</v>
      </c>
      <c r="D342" s="86">
        <v>11</v>
      </c>
      <c r="E342" s="86">
        <v>23.74</v>
      </c>
      <c r="F342" s="86">
        <v>261.14</v>
      </c>
      <c r="G342" s="86" t="s">
        <v>91</v>
      </c>
    </row>
    <row r="343" spans="2:7" s="1" customFormat="1" ht="13.4" customHeight="1">
      <c r="B343" s="79">
        <v>44004</v>
      </c>
      <c r="C343" s="85">
        <v>0.65209490740740739</v>
      </c>
      <c r="D343" s="86">
        <v>78</v>
      </c>
      <c r="E343" s="86">
        <v>23.74</v>
      </c>
      <c r="F343" s="86">
        <v>1851.7199999999998</v>
      </c>
      <c r="G343" s="86" t="s">
        <v>91</v>
      </c>
    </row>
    <row r="344" spans="2:7" s="1" customFormat="1" ht="13.4" customHeight="1">
      <c r="B344" s="79">
        <v>44004</v>
      </c>
      <c r="C344" s="85">
        <v>0.65209490740740739</v>
      </c>
      <c r="D344" s="86">
        <v>58</v>
      </c>
      <c r="E344" s="86">
        <v>23.73</v>
      </c>
      <c r="F344" s="86">
        <v>1376.34</v>
      </c>
      <c r="G344" s="86" t="s">
        <v>91</v>
      </c>
    </row>
    <row r="345" spans="2:7" s="1" customFormat="1" ht="13.4" customHeight="1">
      <c r="B345" s="79">
        <v>44004</v>
      </c>
      <c r="C345" s="85">
        <v>0.65211805555555558</v>
      </c>
      <c r="D345" s="86">
        <v>203</v>
      </c>
      <c r="E345" s="86">
        <v>23.73</v>
      </c>
      <c r="F345" s="86">
        <v>4817.1900000000005</v>
      </c>
      <c r="G345" s="86" t="s">
        <v>91</v>
      </c>
    </row>
    <row r="346" spans="2:7" s="1" customFormat="1" ht="13.4" customHeight="1">
      <c r="B346" s="79">
        <v>44004</v>
      </c>
      <c r="C346" s="85">
        <v>0.65293981481481478</v>
      </c>
      <c r="D346" s="86">
        <v>158</v>
      </c>
      <c r="E346" s="86">
        <v>23.72</v>
      </c>
      <c r="F346" s="86">
        <v>3747.7599999999998</v>
      </c>
      <c r="G346" s="86" t="s">
        <v>91</v>
      </c>
    </row>
    <row r="347" spans="2:7" s="1" customFormat="1" ht="13.4" customHeight="1">
      <c r="B347" s="79">
        <v>44004</v>
      </c>
      <c r="C347" s="85">
        <v>0.65414351851851849</v>
      </c>
      <c r="D347" s="86">
        <v>158</v>
      </c>
      <c r="E347" s="86">
        <v>23.71</v>
      </c>
      <c r="F347" s="86">
        <v>3746.1800000000003</v>
      </c>
      <c r="G347" s="86" t="s">
        <v>91</v>
      </c>
    </row>
    <row r="348" spans="2:7" s="1" customFormat="1" ht="13.4" customHeight="1">
      <c r="B348" s="79">
        <v>44004</v>
      </c>
      <c r="C348" s="85">
        <v>0.65557870370370364</v>
      </c>
      <c r="D348" s="86">
        <v>158</v>
      </c>
      <c r="E348" s="86">
        <v>23.71</v>
      </c>
      <c r="F348" s="86">
        <v>3746.1800000000003</v>
      </c>
      <c r="G348" s="86" t="s">
        <v>91</v>
      </c>
    </row>
    <row r="349" spans="2:7" s="1" customFormat="1" ht="13.4" customHeight="1">
      <c r="B349" s="79">
        <v>44004</v>
      </c>
      <c r="C349" s="85">
        <v>0.65674768518518511</v>
      </c>
      <c r="D349" s="86">
        <v>119</v>
      </c>
      <c r="E349" s="86">
        <v>23.72</v>
      </c>
      <c r="F349" s="86">
        <v>2822.68</v>
      </c>
      <c r="G349" s="86" t="s">
        <v>91</v>
      </c>
    </row>
    <row r="350" spans="2:7" s="1" customFormat="1" ht="13.4" customHeight="1">
      <c r="B350" s="79">
        <v>44004</v>
      </c>
      <c r="C350" s="85">
        <v>0.65679398148148149</v>
      </c>
      <c r="D350" s="86">
        <v>111</v>
      </c>
      <c r="E350" s="86">
        <v>23.72</v>
      </c>
      <c r="F350" s="86">
        <v>2632.92</v>
      </c>
      <c r="G350" s="86" t="s">
        <v>91</v>
      </c>
    </row>
    <row r="351" spans="2:7" s="1" customFormat="1" ht="13.4" customHeight="1">
      <c r="B351" s="79">
        <v>44004</v>
      </c>
      <c r="C351" s="85">
        <v>0.65741898148148148</v>
      </c>
      <c r="D351" s="86">
        <v>157</v>
      </c>
      <c r="E351" s="86">
        <v>23.73</v>
      </c>
      <c r="F351" s="86">
        <v>3725.61</v>
      </c>
      <c r="G351" s="86" t="s">
        <v>91</v>
      </c>
    </row>
    <row r="352" spans="2:7" s="1" customFormat="1" ht="13.4" customHeight="1">
      <c r="B352" s="79">
        <v>44004</v>
      </c>
      <c r="C352" s="85">
        <v>0.65828703703703706</v>
      </c>
      <c r="D352" s="86">
        <v>4</v>
      </c>
      <c r="E352" s="86">
        <v>23.72</v>
      </c>
      <c r="F352" s="86">
        <v>94.88</v>
      </c>
      <c r="G352" s="86" t="s">
        <v>91</v>
      </c>
    </row>
    <row r="353" spans="2:7" s="1" customFormat="1" ht="13.4" customHeight="1">
      <c r="B353" s="79">
        <v>44004</v>
      </c>
      <c r="C353" s="85">
        <v>0.65913194444444445</v>
      </c>
      <c r="D353" s="86">
        <v>62</v>
      </c>
      <c r="E353" s="86">
        <v>23.72</v>
      </c>
      <c r="F353" s="86">
        <v>1470.6399999999999</v>
      </c>
      <c r="G353" s="86" t="s">
        <v>91</v>
      </c>
    </row>
    <row r="354" spans="2:7" s="1" customFormat="1" ht="13.4" customHeight="1">
      <c r="B354" s="79">
        <v>44004</v>
      </c>
      <c r="C354" s="85">
        <v>0.65997685185185184</v>
      </c>
      <c r="D354" s="86">
        <v>82</v>
      </c>
      <c r="E354" s="86">
        <v>23.75</v>
      </c>
      <c r="F354" s="86">
        <v>1947.5</v>
      </c>
      <c r="G354" s="86" t="s">
        <v>91</v>
      </c>
    </row>
    <row r="355" spans="2:7" s="1" customFormat="1" ht="13.4" customHeight="1">
      <c r="B355" s="79">
        <v>44004</v>
      </c>
      <c r="C355" s="85">
        <v>0.66017361111111106</v>
      </c>
      <c r="D355" s="86">
        <v>76</v>
      </c>
      <c r="E355" s="86">
        <v>23.75</v>
      </c>
      <c r="F355" s="86">
        <v>1805</v>
      </c>
      <c r="G355" s="86" t="s">
        <v>91</v>
      </c>
    </row>
    <row r="356" spans="2:7" s="1" customFormat="1" ht="13.4" customHeight="1">
      <c r="B356" s="79">
        <v>44004</v>
      </c>
      <c r="C356" s="85">
        <v>0.66017361111111106</v>
      </c>
      <c r="D356" s="86">
        <v>271</v>
      </c>
      <c r="E356" s="86">
        <v>23.75</v>
      </c>
      <c r="F356" s="86">
        <v>6436.25</v>
      </c>
      <c r="G356" s="86" t="s">
        <v>91</v>
      </c>
    </row>
    <row r="357" spans="2:7" s="1" customFormat="1" ht="13.4" customHeight="1">
      <c r="B357" s="79">
        <v>44004</v>
      </c>
      <c r="C357" s="85">
        <v>0.66064814814814821</v>
      </c>
      <c r="D357" s="86">
        <v>84</v>
      </c>
      <c r="E357" s="86">
        <v>23.74</v>
      </c>
      <c r="F357" s="86">
        <v>1994.1599999999999</v>
      </c>
      <c r="G357" s="86" t="s">
        <v>91</v>
      </c>
    </row>
    <row r="358" spans="2:7" s="1" customFormat="1" ht="13.4" customHeight="1">
      <c r="B358" s="79">
        <v>44004</v>
      </c>
      <c r="C358" s="85">
        <v>0.66125</v>
      </c>
      <c r="D358" s="86">
        <v>17</v>
      </c>
      <c r="E358" s="86">
        <v>23.74</v>
      </c>
      <c r="F358" s="86">
        <v>403.58</v>
      </c>
      <c r="G358" s="86" t="s">
        <v>91</v>
      </c>
    </row>
    <row r="359" spans="2:7" s="1" customFormat="1" ht="13.4" customHeight="1">
      <c r="B359" s="79">
        <v>44004</v>
      </c>
      <c r="C359" s="85">
        <v>0.66136574074074073</v>
      </c>
      <c r="D359" s="86">
        <v>84</v>
      </c>
      <c r="E359" s="86">
        <v>23.73</v>
      </c>
      <c r="F359" s="86">
        <v>1993.32</v>
      </c>
      <c r="G359" s="86" t="s">
        <v>91</v>
      </c>
    </row>
    <row r="360" spans="2:7" s="1" customFormat="1" ht="13.4" customHeight="1">
      <c r="B360" s="79">
        <v>44004</v>
      </c>
      <c r="C360" s="85">
        <v>0.66206018518518517</v>
      </c>
      <c r="D360" s="86">
        <v>158</v>
      </c>
      <c r="E360" s="86">
        <v>23.74</v>
      </c>
      <c r="F360" s="86">
        <v>3750.9199999999996</v>
      </c>
      <c r="G360" s="86" t="s">
        <v>91</v>
      </c>
    </row>
    <row r="361" spans="2:7" s="1" customFormat="1" ht="13.4" customHeight="1">
      <c r="B361" s="79">
        <v>44004</v>
      </c>
      <c r="C361" s="85">
        <v>0.6623148148148148</v>
      </c>
      <c r="D361" s="86">
        <v>84</v>
      </c>
      <c r="E361" s="86">
        <v>23.74</v>
      </c>
      <c r="F361" s="86">
        <v>1994.1599999999999</v>
      </c>
      <c r="G361" s="86" t="s">
        <v>91</v>
      </c>
    </row>
    <row r="362" spans="2:7" s="1" customFormat="1" ht="13.4" customHeight="1">
      <c r="B362" s="79">
        <v>44004</v>
      </c>
      <c r="C362" s="85">
        <v>0.66350694444444447</v>
      </c>
      <c r="D362" s="86">
        <v>159</v>
      </c>
      <c r="E362" s="86">
        <v>23.74</v>
      </c>
      <c r="F362" s="86">
        <v>3774.66</v>
      </c>
      <c r="G362" s="86" t="s">
        <v>91</v>
      </c>
    </row>
    <row r="363" spans="2:7" s="1" customFormat="1" ht="13.4" customHeight="1">
      <c r="B363" s="79">
        <v>44004</v>
      </c>
      <c r="C363" s="85">
        <v>0.66609953703703706</v>
      </c>
      <c r="D363" s="86">
        <v>568</v>
      </c>
      <c r="E363" s="86">
        <v>23.75</v>
      </c>
      <c r="F363" s="86">
        <v>13490</v>
      </c>
      <c r="G363" s="86" t="s">
        <v>91</v>
      </c>
    </row>
    <row r="364" spans="2:7" s="1" customFormat="1" ht="13.4" customHeight="1">
      <c r="B364" s="79">
        <v>44004</v>
      </c>
      <c r="C364" s="85">
        <v>0.66671296296296301</v>
      </c>
      <c r="D364" s="86">
        <v>85</v>
      </c>
      <c r="E364" s="86">
        <v>23.74</v>
      </c>
      <c r="F364" s="86">
        <v>2017.8999999999999</v>
      </c>
      <c r="G364" s="86" t="s">
        <v>91</v>
      </c>
    </row>
    <row r="365" spans="2:7" s="1" customFormat="1" ht="13.4" customHeight="1">
      <c r="B365" s="79">
        <v>44004</v>
      </c>
      <c r="C365" s="85">
        <v>0.66880787037037026</v>
      </c>
      <c r="D365" s="86">
        <v>210</v>
      </c>
      <c r="E365" s="86">
        <v>23.77</v>
      </c>
      <c r="F365" s="86">
        <v>4991.7</v>
      </c>
      <c r="G365" s="86" t="s">
        <v>91</v>
      </c>
    </row>
    <row r="366" spans="2:7" s="1" customFormat="1" ht="13.4" customHeight="1">
      <c r="B366" s="79">
        <v>44004</v>
      </c>
      <c r="C366" s="85">
        <v>0.66880787037037026</v>
      </c>
      <c r="D366" s="86">
        <v>11</v>
      </c>
      <c r="E366" s="86">
        <v>23.77</v>
      </c>
      <c r="F366" s="86">
        <v>261.46999999999997</v>
      </c>
      <c r="G366" s="86" t="s">
        <v>91</v>
      </c>
    </row>
    <row r="367" spans="2:7" s="1" customFormat="1" ht="13.4" customHeight="1">
      <c r="B367" s="79">
        <v>44004</v>
      </c>
      <c r="C367" s="85">
        <v>0.6688425925925926</v>
      </c>
      <c r="D367" s="86">
        <v>42</v>
      </c>
      <c r="E367" s="86">
        <v>23.77</v>
      </c>
      <c r="F367" s="86">
        <v>998.34</v>
      </c>
      <c r="G367" s="86" t="s">
        <v>91</v>
      </c>
    </row>
    <row r="368" spans="2:7" s="1" customFormat="1" ht="13.4" customHeight="1">
      <c r="B368" s="79">
        <v>44004</v>
      </c>
      <c r="C368" s="85">
        <v>0.66888888888888898</v>
      </c>
      <c r="D368" s="86">
        <v>231</v>
      </c>
      <c r="E368" s="86">
        <v>23.77</v>
      </c>
      <c r="F368" s="86">
        <v>5490.87</v>
      </c>
      <c r="G368" s="86" t="s">
        <v>91</v>
      </c>
    </row>
    <row r="369" spans="2:7" s="1" customFormat="1" ht="13.4" customHeight="1">
      <c r="B369" s="79">
        <v>44004</v>
      </c>
      <c r="C369" s="85">
        <v>0.6697453703703703</v>
      </c>
      <c r="D369" s="86">
        <v>159</v>
      </c>
      <c r="E369" s="86">
        <v>23.77</v>
      </c>
      <c r="F369" s="86">
        <v>3779.43</v>
      </c>
      <c r="G369" s="86" t="s">
        <v>91</v>
      </c>
    </row>
    <row r="370" spans="2:7" s="1" customFormat="1" ht="13.4" customHeight="1">
      <c r="B370" s="79">
        <v>44004</v>
      </c>
      <c r="C370" s="85">
        <v>0.67170138888888886</v>
      </c>
      <c r="D370" s="86">
        <v>286</v>
      </c>
      <c r="E370" s="86">
        <v>23.76</v>
      </c>
      <c r="F370" s="86">
        <v>6795.3600000000006</v>
      </c>
      <c r="G370" s="86" t="s">
        <v>91</v>
      </c>
    </row>
    <row r="371" spans="2:7" s="1" customFormat="1" ht="13.4" customHeight="1">
      <c r="B371" s="79">
        <v>44004</v>
      </c>
      <c r="C371" s="85">
        <v>0.67243055555555553</v>
      </c>
      <c r="D371" s="86">
        <v>5</v>
      </c>
      <c r="E371" s="86">
        <v>23.74</v>
      </c>
      <c r="F371" s="86">
        <v>118.69999999999999</v>
      </c>
      <c r="G371" s="86" t="s">
        <v>91</v>
      </c>
    </row>
    <row r="372" spans="2:7" s="1" customFormat="1" ht="13.4" customHeight="1">
      <c r="B372" s="79">
        <v>44004</v>
      </c>
      <c r="C372" s="85">
        <v>0.67309027777777775</v>
      </c>
      <c r="D372" s="86">
        <v>194</v>
      </c>
      <c r="E372" s="86">
        <v>23.74</v>
      </c>
      <c r="F372" s="86">
        <v>4605.5599999999995</v>
      </c>
      <c r="G372" s="86" t="s">
        <v>91</v>
      </c>
    </row>
    <row r="373" spans="2:7" s="1" customFormat="1" ht="13.4" customHeight="1">
      <c r="B373" s="79">
        <v>44004</v>
      </c>
      <c r="C373" s="85">
        <v>0.67309027777777775</v>
      </c>
      <c r="D373" s="86">
        <v>155</v>
      </c>
      <c r="E373" s="86">
        <v>23.74</v>
      </c>
      <c r="F373" s="86">
        <v>3679.7</v>
      </c>
      <c r="G373" s="86" t="s">
        <v>91</v>
      </c>
    </row>
    <row r="374" spans="2:7" s="1" customFormat="1" ht="13.4" customHeight="1">
      <c r="B374" s="79">
        <v>44004</v>
      </c>
      <c r="C374" s="85">
        <v>0.67340277777777768</v>
      </c>
      <c r="D374" s="86">
        <v>27</v>
      </c>
      <c r="E374" s="86">
        <v>23.74</v>
      </c>
      <c r="F374" s="86">
        <v>640.9799999999999</v>
      </c>
      <c r="G374" s="86" t="s">
        <v>91</v>
      </c>
    </row>
    <row r="375" spans="2:7" s="1" customFormat="1" ht="13.4" customHeight="1">
      <c r="B375" s="79">
        <v>44004</v>
      </c>
      <c r="C375" s="85">
        <v>0.67357638888888882</v>
      </c>
      <c r="D375" s="86">
        <v>172</v>
      </c>
      <c r="E375" s="86">
        <v>23.74</v>
      </c>
      <c r="F375" s="86">
        <v>4083.2799999999997</v>
      </c>
      <c r="G375" s="86" t="s">
        <v>91</v>
      </c>
    </row>
    <row r="376" spans="2:7" s="1" customFormat="1" ht="13.4" customHeight="1">
      <c r="B376" s="79">
        <v>44004</v>
      </c>
      <c r="C376" s="85">
        <v>0.67437499999999995</v>
      </c>
      <c r="D376" s="86">
        <v>199</v>
      </c>
      <c r="E376" s="86">
        <v>23.74</v>
      </c>
      <c r="F376" s="86">
        <v>4724.2599999999993</v>
      </c>
      <c r="G376" s="86" t="s">
        <v>91</v>
      </c>
    </row>
    <row r="377" spans="2:7" s="1" customFormat="1" ht="13.4" customHeight="1">
      <c r="B377" s="79">
        <v>44004</v>
      </c>
      <c r="C377" s="85">
        <v>0.67577546296296298</v>
      </c>
      <c r="D377" s="86">
        <v>199</v>
      </c>
      <c r="E377" s="86">
        <v>23.74</v>
      </c>
      <c r="F377" s="86">
        <v>4724.2599999999993</v>
      </c>
      <c r="G377" s="86" t="s">
        <v>91</v>
      </c>
    </row>
    <row r="378" spans="2:7" s="1" customFormat="1" ht="13.4" customHeight="1">
      <c r="B378" s="79">
        <v>44004</v>
      </c>
      <c r="C378" s="85">
        <v>0.67577546296296298</v>
      </c>
      <c r="D378" s="86">
        <v>199</v>
      </c>
      <c r="E378" s="86">
        <v>23.74</v>
      </c>
      <c r="F378" s="86">
        <v>4724.2599999999993</v>
      </c>
      <c r="G378" s="86" t="s">
        <v>91</v>
      </c>
    </row>
    <row r="379" spans="2:7" s="1" customFormat="1" ht="13.4" customHeight="1">
      <c r="B379" s="79">
        <v>44004</v>
      </c>
      <c r="C379" s="85">
        <v>0.67577546296296298</v>
      </c>
      <c r="D379" s="86">
        <v>5</v>
      </c>
      <c r="E379" s="86">
        <v>23.74</v>
      </c>
      <c r="F379" s="86">
        <v>118.69999999999999</v>
      </c>
      <c r="G379" s="86" t="s">
        <v>91</v>
      </c>
    </row>
    <row r="380" spans="2:7" s="1" customFormat="1" ht="13.4" customHeight="1">
      <c r="B380" s="79">
        <v>44004</v>
      </c>
      <c r="C380" s="85">
        <v>0.67699074074074073</v>
      </c>
      <c r="D380" s="86">
        <v>69</v>
      </c>
      <c r="E380" s="86">
        <v>23.74</v>
      </c>
      <c r="F380" s="86">
        <v>1638.06</v>
      </c>
      <c r="G380" s="86" t="s">
        <v>91</v>
      </c>
    </row>
    <row r="381" spans="2:7" s="1" customFormat="1" ht="13.4" customHeight="1">
      <c r="B381" s="79">
        <v>44004</v>
      </c>
      <c r="C381" s="85">
        <v>0.67699074074074073</v>
      </c>
      <c r="D381" s="86">
        <v>101</v>
      </c>
      <c r="E381" s="86">
        <v>23.74</v>
      </c>
      <c r="F381" s="86">
        <v>2397.7399999999998</v>
      </c>
      <c r="G381" s="86" t="s">
        <v>91</v>
      </c>
    </row>
    <row r="382" spans="2:7" s="1" customFormat="1" ht="13.4" customHeight="1">
      <c r="B382" s="79">
        <v>44004</v>
      </c>
      <c r="C382" s="85">
        <v>0.67741898148148139</v>
      </c>
      <c r="D382" s="86">
        <v>76</v>
      </c>
      <c r="E382" s="86">
        <v>23.76</v>
      </c>
      <c r="F382" s="86">
        <v>1805.7600000000002</v>
      </c>
      <c r="G382" s="86" t="s">
        <v>91</v>
      </c>
    </row>
    <row r="383" spans="2:7" s="1" customFormat="1" ht="13.4" customHeight="1">
      <c r="B383" s="79">
        <v>44004</v>
      </c>
      <c r="C383" s="85">
        <v>0.67778935185185185</v>
      </c>
      <c r="D383" s="86">
        <v>85</v>
      </c>
      <c r="E383" s="86">
        <v>23.77</v>
      </c>
      <c r="F383" s="86">
        <v>2020.45</v>
      </c>
      <c r="G383" s="86" t="s">
        <v>91</v>
      </c>
    </row>
    <row r="384" spans="2:7" s="1" customFormat="1" ht="13.4" customHeight="1">
      <c r="B384" s="79">
        <v>44004</v>
      </c>
      <c r="C384" s="85">
        <v>0.67853009259259256</v>
      </c>
      <c r="D384" s="86">
        <v>128</v>
      </c>
      <c r="E384" s="86">
        <v>23.8</v>
      </c>
      <c r="F384" s="86">
        <v>3046.4</v>
      </c>
      <c r="G384" s="86" t="s">
        <v>91</v>
      </c>
    </row>
    <row r="385" spans="2:7" s="1" customFormat="1" ht="13.4" customHeight="1">
      <c r="B385" s="79">
        <v>44004</v>
      </c>
      <c r="C385" s="85">
        <v>0.67853009259259256</v>
      </c>
      <c r="D385" s="86">
        <v>2</v>
      </c>
      <c r="E385" s="86">
        <v>23.8</v>
      </c>
      <c r="F385" s="86">
        <v>47.6</v>
      </c>
      <c r="G385" s="86" t="s">
        <v>91</v>
      </c>
    </row>
    <row r="386" spans="2:7" s="1" customFormat="1" ht="13.4" customHeight="1">
      <c r="B386" s="79">
        <v>44004</v>
      </c>
      <c r="C386" s="85">
        <v>0.67913194444444447</v>
      </c>
      <c r="D386" s="86">
        <v>51</v>
      </c>
      <c r="E386" s="86">
        <v>23.8</v>
      </c>
      <c r="F386" s="86">
        <v>1213.8</v>
      </c>
      <c r="G386" s="86" t="s">
        <v>91</v>
      </c>
    </row>
    <row r="387" spans="2:7" s="1" customFormat="1" ht="13.4" customHeight="1">
      <c r="B387" s="79">
        <v>44004</v>
      </c>
      <c r="C387" s="85">
        <v>0.67913194444444447</v>
      </c>
      <c r="D387" s="86">
        <v>65</v>
      </c>
      <c r="E387" s="86">
        <v>23.8</v>
      </c>
      <c r="F387" s="86">
        <v>1547</v>
      </c>
      <c r="G387" s="86" t="s">
        <v>91</v>
      </c>
    </row>
    <row r="388" spans="2:7" s="1" customFormat="1" ht="13.4" customHeight="1">
      <c r="B388" s="79">
        <v>44004</v>
      </c>
      <c r="C388" s="85">
        <v>0.67954861111111109</v>
      </c>
      <c r="D388" s="86">
        <v>79</v>
      </c>
      <c r="E388" s="86">
        <v>23.8</v>
      </c>
      <c r="F388" s="86">
        <v>1880.2</v>
      </c>
      <c r="G388" s="86" t="s">
        <v>91</v>
      </c>
    </row>
    <row r="389" spans="2:7" s="1" customFormat="1" ht="13.4" customHeight="1">
      <c r="B389" s="79">
        <v>44004</v>
      </c>
      <c r="C389" s="85">
        <v>0.6799074074074074</v>
      </c>
      <c r="D389" s="86">
        <v>79</v>
      </c>
      <c r="E389" s="86">
        <v>23.8</v>
      </c>
      <c r="F389" s="86">
        <v>1880.2</v>
      </c>
      <c r="G389" s="86" t="s">
        <v>91</v>
      </c>
    </row>
    <row r="390" spans="2:7" s="1" customFormat="1" ht="13.4" customHeight="1">
      <c r="B390" s="79">
        <v>44004</v>
      </c>
      <c r="C390" s="85">
        <v>0.68052083333333335</v>
      </c>
      <c r="D390" s="86">
        <v>94</v>
      </c>
      <c r="E390" s="86">
        <v>23.8</v>
      </c>
      <c r="F390" s="86">
        <v>2237.2000000000003</v>
      </c>
      <c r="G390" s="86" t="s">
        <v>91</v>
      </c>
    </row>
    <row r="391" spans="2:7" s="1" customFormat="1" ht="13.4" customHeight="1">
      <c r="B391" s="79">
        <v>44004</v>
      </c>
      <c r="C391" s="85">
        <v>0.68052083333333335</v>
      </c>
      <c r="D391" s="86">
        <v>9</v>
      </c>
      <c r="E391" s="86">
        <v>23.8</v>
      </c>
      <c r="F391" s="86">
        <v>214.20000000000002</v>
      </c>
      <c r="G391" s="86" t="s">
        <v>91</v>
      </c>
    </row>
    <row r="392" spans="2:7" s="1" customFormat="1" ht="13.4" customHeight="1">
      <c r="B392" s="79">
        <v>44004</v>
      </c>
      <c r="C392" s="85">
        <v>0.68052083333333335</v>
      </c>
      <c r="D392" s="86">
        <v>2</v>
      </c>
      <c r="E392" s="86">
        <v>23.8</v>
      </c>
      <c r="F392" s="86">
        <v>47.6</v>
      </c>
      <c r="G392" s="86" t="s">
        <v>91</v>
      </c>
    </row>
    <row r="393" spans="2:7" s="1" customFormat="1" ht="13.4" customHeight="1">
      <c r="B393" s="79">
        <v>44004</v>
      </c>
      <c r="C393" s="85">
        <v>0.68145833333333339</v>
      </c>
      <c r="D393" s="86">
        <v>92</v>
      </c>
      <c r="E393" s="86">
        <v>23.8</v>
      </c>
      <c r="F393" s="86">
        <v>2189.6</v>
      </c>
      <c r="G393" s="86" t="s">
        <v>91</v>
      </c>
    </row>
    <row r="394" spans="2:7" s="1" customFormat="1" ht="13.4" customHeight="1">
      <c r="B394" s="79">
        <v>44004</v>
      </c>
      <c r="C394" s="85">
        <v>0.68194444444444446</v>
      </c>
      <c r="D394" s="86">
        <v>118</v>
      </c>
      <c r="E394" s="86">
        <v>23.79</v>
      </c>
      <c r="F394" s="86">
        <v>2807.22</v>
      </c>
      <c r="G394" s="86" t="s">
        <v>91</v>
      </c>
    </row>
    <row r="395" spans="2:7" s="1" customFormat="1" ht="13.4" customHeight="1">
      <c r="B395" s="79">
        <v>44004</v>
      </c>
      <c r="C395" s="85">
        <v>0.68229166666666663</v>
      </c>
      <c r="D395" s="86">
        <v>76</v>
      </c>
      <c r="E395" s="86">
        <v>23.79</v>
      </c>
      <c r="F395" s="86">
        <v>1808.04</v>
      </c>
      <c r="G395" s="86" t="s">
        <v>91</v>
      </c>
    </row>
    <row r="396" spans="2:7" s="1" customFormat="1" ht="13.4" customHeight="1">
      <c r="B396" s="79">
        <v>44004</v>
      </c>
      <c r="C396" s="85">
        <v>0.68260416666666668</v>
      </c>
      <c r="D396" s="86">
        <v>83</v>
      </c>
      <c r="E396" s="86">
        <v>23.8</v>
      </c>
      <c r="F396" s="86">
        <v>1975.4</v>
      </c>
      <c r="G396" s="86" t="s">
        <v>91</v>
      </c>
    </row>
    <row r="397" spans="2:7" s="1" customFormat="1" ht="13.4" customHeight="1">
      <c r="B397" s="79">
        <v>44004</v>
      </c>
      <c r="C397" s="85">
        <v>0.68293981481481481</v>
      </c>
      <c r="D397" s="86">
        <v>76</v>
      </c>
      <c r="E397" s="86">
        <v>23.8</v>
      </c>
      <c r="F397" s="86">
        <v>1808.8</v>
      </c>
      <c r="G397" s="86" t="s">
        <v>91</v>
      </c>
    </row>
    <row r="398" spans="2:7" s="1" customFormat="1" ht="13.4" customHeight="1">
      <c r="B398" s="79">
        <v>44004</v>
      </c>
      <c r="C398" s="85">
        <v>0.68435185185185177</v>
      </c>
      <c r="D398" s="86">
        <v>170</v>
      </c>
      <c r="E398" s="86">
        <v>23.8</v>
      </c>
      <c r="F398" s="86">
        <v>4046</v>
      </c>
      <c r="G398" s="86" t="s">
        <v>91</v>
      </c>
    </row>
    <row r="399" spans="2:7" s="1" customFormat="1" ht="13.4" customHeight="1">
      <c r="B399" s="79">
        <v>44004</v>
      </c>
      <c r="C399" s="85">
        <v>0.68435185185185177</v>
      </c>
      <c r="D399" s="86">
        <v>81</v>
      </c>
      <c r="E399" s="86">
        <v>23.8</v>
      </c>
      <c r="F399" s="86">
        <v>1927.8</v>
      </c>
      <c r="G399" s="86" t="s">
        <v>91</v>
      </c>
    </row>
    <row r="400" spans="2:7" s="1" customFormat="1" ht="13.4" customHeight="1">
      <c r="B400" s="79">
        <v>44005</v>
      </c>
      <c r="C400" s="85">
        <v>0.3334375</v>
      </c>
      <c r="D400" s="86">
        <v>83</v>
      </c>
      <c r="E400" s="86">
        <v>23.82</v>
      </c>
      <c r="F400" s="86">
        <v>1977.06</v>
      </c>
      <c r="G400" s="86" t="s">
        <v>91</v>
      </c>
    </row>
    <row r="401" spans="2:7" s="1" customFormat="1" ht="13.4" customHeight="1">
      <c r="B401" s="79">
        <v>44005</v>
      </c>
      <c r="C401" s="85">
        <v>0.33487268518518515</v>
      </c>
      <c r="D401" s="86">
        <v>100</v>
      </c>
      <c r="E401" s="86">
        <v>23.81</v>
      </c>
      <c r="F401" s="86">
        <v>2381</v>
      </c>
      <c r="G401" s="86" t="s">
        <v>91</v>
      </c>
    </row>
    <row r="402" spans="2:7" s="1" customFormat="1" ht="13.4" customHeight="1">
      <c r="B402" s="79">
        <v>44005</v>
      </c>
      <c r="C402" s="85">
        <v>0.33746527777777779</v>
      </c>
      <c r="D402" s="86">
        <v>109</v>
      </c>
      <c r="E402" s="86">
        <v>23.84</v>
      </c>
      <c r="F402" s="86">
        <v>2598.56</v>
      </c>
      <c r="G402" s="86" t="s">
        <v>91</v>
      </c>
    </row>
    <row r="403" spans="2:7" s="1" customFormat="1" ht="13.4" customHeight="1">
      <c r="B403" s="79">
        <v>44005</v>
      </c>
      <c r="C403" s="85">
        <v>0.33855324074074072</v>
      </c>
      <c r="D403" s="86">
        <v>73</v>
      </c>
      <c r="E403" s="86">
        <v>23.8</v>
      </c>
      <c r="F403" s="86">
        <v>1737.4</v>
      </c>
      <c r="G403" s="86" t="s">
        <v>91</v>
      </c>
    </row>
    <row r="404" spans="2:7" s="1" customFormat="1" ht="13.4" customHeight="1">
      <c r="B404" s="79">
        <v>44005</v>
      </c>
      <c r="C404" s="85">
        <v>0.33857638888888886</v>
      </c>
      <c r="D404" s="86">
        <v>103</v>
      </c>
      <c r="E404" s="86">
        <v>23.79</v>
      </c>
      <c r="F404" s="86">
        <v>2450.37</v>
      </c>
      <c r="G404" s="86" t="s">
        <v>91</v>
      </c>
    </row>
    <row r="405" spans="2:7" s="1" customFormat="1" ht="13.4" customHeight="1">
      <c r="B405" s="79">
        <v>44005</v>
      </c>
      <c r="C405" s="85">
        <v>0.33989583333333334</v>
      </c>
      <c r="D405" s="86">
        <v>97</v>
      </c>
      <c r="E405" s="86">
        <v>23.81</v>
      </c>
      <c r="F405" s="86">
        <v>2309.5699999999997</v>
      </c>
      <c r="G405" s="86" t="s">
        <v>91</v>
      </c>
    </row>
    <row r="406" spans="2:7" s="1" customFormat="1" ht="13.4" customHeight="1">
      <c r="B406" s="79">
        <v>44005</v>
      </c>
      <c r="C406" s="85">
        <v>0.34046296296296297</v>
      </c>
      <c r="D406" s="86">
        <v>132</v>
      </c>
      <c r="E406" s="86">
        <v>23.77</v>
      </c>
      <c r="F406" s="86">
        <v>3137.64</v>
      </c>
      <c r="G406" s="86" t="s">
        <v>91</v>
      </c>
    </row>
    <row r="407" spans="2:7" s="1" customFormat="1" ht="13.4" customHeight="1">
      <c r="B407" s="79">
        <v>44005</v>
      </c>
      <c r="C407" s="85">
        <v>0.34166666666666662</v>
      </c>
      <c r="D407" s="86">
        <v>153</v>
      </c>
      <c r="E407" s="86">
        <v>23.82</v>
      </c>
      <c r="F407" s="86">
        <v>3644.46</v>
      </c>
      <c r="G407" s="86" t="s">
        <v>91</v>
      </c>
    </row>
    <row r="408" spans="2:7" s="1" customFormat="1" ht="13.4" customHeight="1">
      <c r="B408" s="79">
        <v>44005</v>
      </c>
      <c r="C408" s="85">
        <v>0.34206018518518522</v>
      </c>
      <c r="D408" s="86">
        <v>105</v>
      </c>
      <c r="E408" s="86">
        <v>23.81</v>
      </c>
      <c r="F408" s="86">
        <v>2500.0499999999997</v>
      </c>
      <c r="G408" s="86" t="s">
        <v>91</v>
      </c>
    </row>
    <row r="409" spans="2:7" s="1" customFormat="1" ht="13.4" customHeight="1">
      <c r="B409" s="79">
        <v>44005</v>
      </c>
      <c r="C409" s="85">
        <v>0.34363425925925922</v>
      </c>
      <c r="D409" s="86">
        <v>101</v>
      </c>
      <c r="E409" s="86">
        <v>23.79</v>
      </c>
      <c r="F409" s="86">
        <v>2402.79</v>
      </c>
      <c r="G409" s="86" t="s">
        <v>91</v>
      </c>
    </row>
    <row r="410" spans="2:7" s="1" customFormat="1" ht="13.4" customHeight="1">
      <c r="B410" s="79">
        <v>44005</v>
      </c>
      <c r="C410" s="85">
        <v>0.34387731481481482</v>
      </c>
      <c r="D410" s="86">
        <v>84</v>
      </c>
      <c r="E410" s="86">
        <v>23.81</v>
      </c>
      <c r="F410" s="86">
        <v>2000.04</v>
      </c>
      <c r="G410" s="86" t="s">
        <v>91</v>
      </c>
    </row>
    <row r="411" spans="2:7" s="1" customFormat="1" ht="13.4" customHeight="1">
      <c r="B411" s="79">
        <v>44005</v>
      </c>
      <c r="C411" s="85">
        <v>0.3439814814814815</v>
      </c>
      <c r="D411" s="86">
        <v>83</v>
      </c>
      <c r="E411" s="86">
        <v>23.82</v>
      </c>
      <c r="F411" s="86">
        <v>1977.06</v>
      </c>
      <c r="G411" s="86" t="s">
        <v>91</v>
      </c>
    </row>
    <row r="412" spans="2:7" s="1" customFormat="1" ht="13.4" customHeight="1">
      <c r="B412" s="79">
        <v>44005</v>
      </c>
      <c r="C412" s="85">
        <v>0.34406249999999999</v>
      </c>
      <c r="D412" s="86">
        <v>180</v>
      </c>
      <c r="E412" s="86">
        <v>23.83</v>
      </c>
      <c r="F412" s="86">
        <v>4289.3999999999996</v>
      </c>
      <c r="G412" s="86" t="s">
        <v>91</v>
      </c>
    </row>
    <row r="413" spans="2:7" s="1" customFormat="1" ht="13.4" customHeight="1">
      <c r="B413" s="79">
        <v>44005</v>
      </c>
      <c r="C413" s="85">
        <v>0.34417824074074077</v>
      </c>
      <c r="D413" s="86">
        <v>60</v>
      </c>
      <c r="E413" s="86">
        <v>23.82</v>
      </c>
      <c r="F413" s="86">
        <v>1429.2</v>
      </c>
      <c r="G413" s="86" t="s">
        <v>91</v>
      </c>
    </row>
    <row r="414" spans="2:7" s="1" customFormat="1" ht="13.4" customHeight="1">
      <c r="B414" s="79">
        <v>44005</v>
      </c>
      <c r="C414" s="85">
        <v>0.34417824074074077</v>
      </c>
      <c r="D414" s="86">
        <v>19</v>
      </c>
      <c r="E414" s="86">
        <v>23.82</v>
      </c>
      <c r="F414" s="86">
        <v>452.58</v>
      </c>
      <c r="G414" s="86" t="s">
        <v>91</v>
      </c>
    </row>
    <row r="415" spans="2:7" s="1" customFormat="1" ht="13.4" customHeight="1">
      <c r="B415" s="79">
        <v>44005</v>
      </c>
      <c r="C415" s="85">
        <v>0.34449074074074071</v>
      </c>
      <c r="D415" s="86">
        <v>85</v>
      </c>
      <c r="E415" s="86">
        <v>23.8</v>
      </c>
      <c r="F415" s="86">
        <v>2023</v>
      </c>
      <c r="G415" s="86" t="s">
        <v>91</v>
      </c>
    </row>
    <row r="416" spans="2:7" s="1" customFormat="1" ht="13.4" customHeight="1">
      <c r="B416" s="79">
        <v>44005</v>
      </c>
      <c r="C416" s="85">
        <v>0.34471064814814811</v>
      </c>
      <c r="D416" s="86">
        <v>77</v>
      </c>
      <c r="E416" s="86">
        <v>23.81</v>
      </c>
      <c r="F416" s="86">
        <v>1833.37</v>
      </c>
      <c r="G416" s="86" t="s">
        <v>91</v>
      </c>
    </row>
    <row r="417" spans="2:7" s="1" customFormat="1" ht="13.4" customHeight="1">
      <c r="B417" s="79">
        <v>44005</v>
      </c>
      <c r="C417" s="85">
        <v>0.34599537037037037</v>
      </c>
      <c r="D417" s="86">
        <v>100</v>
      </c>
      <c r="E417" s="86">
        <v>23.8</v>
      </c>
      <c r="F417" s="86">
        <v>2380</v>
      </c>
      <c r="G417" s="86" t="s">
        <v>91</v>
      </c>
    </row>
    <row r="418" spans="2:7" s="1" customFormat="1" ht="13.4" customHeight="1">
      <c r="B418" s="79">
        <v>44005</v>
      </c>
      <c r="C418" s="85">
        <v>0.34613425925925928</v>
      </c>
      <c r="D418" s="86">
        <v>92</v>
      </c>
      <c r="E418" s="86">
        <v>23.79</v>
      </c>
      <c r="F418" s="86">
        <v>2188.6799999999998</v>
      </c>
      <c r="G418" s="86" t="s">
        <v>91</v>
      </c>
    </row>
    <row r="419" spans="2:7" s="1" customFormat="1" ht="13.4" customHeight="1">
      <c r="B419" s="79">
        <v>44005</v>
      </c>
      <c r="C419" s="85">
        <v>0.34659722222222222</v>
      </c>
      <c r="D419" s="86">
        <v>83</v>
      </c>
      <c r="E419" s="86">
        <v>23.79</v>
      </c>
      <c r="F419" s="86">
        <v>1974.57</v>
      </c>
      <c r="G419" s="86" t="s">
        <v>91</v>
      </c>
    </row>
    <row r="420" spans="2:7" s="1" customFormat="1" ht="13.4" customHeight="1">
      <c r="B420" s="79">
        <v>44005</v>
      </c>
      <c r="C420" s="85">
        <v>0.34692129629629626</v>
      </c>
      <c r="D420" s="86">
        <v>128</v>
      </c>
      <c r="E420" s="86">
        <v>23.81</v>
      </c>
      <c r="F420" s="86">
        <v>3047.68</v>
      </c>
      <c r="G420" s="86" t="s">
        <v>91</v>
      </c>
    </row>
    <row r="421" spans="2:7" s="1" customFormat="1" ht="13.4" customHeight="1">
      <c r="B421" s="79">
        <v>44005</v>
      </c>
      <c r="C421" s="85">
        <v>0.34712962962962962</v>
      </c>
      <c r="D421" s="86">
        <v>124</v>
      </c>
      <c r="E421" s="86">
        <v>23.83</v>
      </c>
      <c r="F421" s="86">
        <v>2954.9199999999996</v>
      </c>
      <c r="G421" s="86" t="s">
        <v>91</v>
      </c>
    </row>
    <row r="422" spans="2:7" s="1" customFormat="1" ht="13.4" customHeight="1">
      <c r="B422" s="79">
        <v>44005</v>
      </c>
      <c r="C422" s="85">
        <v>0.34828703703703701</v>
      </c>
      <c r="D422" s="86">
        <v>252</v>
      </c>
      <c r="E422" s="86">
        <v>23.83</v>
      </c>
      <c r="F422" s="86">
        <v>6005.16</v>
      </c>
      <c r="G422" s="86" t="s">
        <v>91</v>
      </c>
    </row>
    <row r="423" spans="2:7" s="1" customFormat="1" ht="13.4" customHeight="1">
      <c r="B423" s="79">
        <v>44005</v>
      </c>
      <c r="C423" s="85">
        <v>0.34837962962962959</v>
      </c>
      <c r="D423" s="86">
        <v>111</v>
      </c>
      <c r="E423" s="86">
        <v>23.82</v>
      </c>
      <c r="F423" s="86">
        <v>2644.02</v>
      </c>
      <c r="G423" s="86" t="s">
        <v>91</v>
      </c>
    </row>
    <row r="424" spans="2:7" s="1" customFormat="1" ht="13.4" customHeight="1">
      <c r="B424" s="79">
        <v>44005</v>
      </c>
      <c r="C424" s="85">
        <v>0.34870370370370374</v>
      </c>
      <c r="D424" s="86">
        <v>87</v>
      </c>
      <c r="E424" s="86">
        <v>23.8</v>
      </c>
      <c r="F424" s="86">
        <v>2070.6</v>
      </c>
      <c r="G424" s="86" t="s">
        <v>91</v>
      </c>
    </row>
    <row r="425" spans="2:7" s="1" customFormat="1" ht="13.4" customHeight="1">
      <c r="B425" s="79">
        <v>44005</v>
      </c>
      <c r="C425" s="85">
        <v>0.34966435185185185</v>
      </c>
      <c r="D425" s="86">
        <v>88</v>
      </c>
      <c r="E425" s="86">
        <v>23.79</v>
      </c>
      <c r="F425" s="86">
        <v>2093.52</v>
      </c>
      <c r="G425" s="86" t="s">
        <v>91</v>
      </c>
    </row>
    <row r="426" spans="2:7" s="1" customFormat="1" ht="13.4" customHeight="1">
      <c r="B426" s="79">
        <v>44005</v>
      </c>
      <c r="C426" s="85">
        <v>0.34996527777777775</v>
      </c>
      <c r="D426" s="86">
        <v>84</v>
      </c>
      <c r="E426" s="86">
        <v>23.78</v>
      </c>
      <c r="F426" s="86">
        <v>1997.52</v>
      </c>
      <c r="G426" s="86" t="s">
        <v>91</v>
      </c>
    </row>
    <row r="427" spans="2:7" s="1" customFormat="1" ht="13.4" customHeight="1">
      <c r="B427" s="79">
        <v>44005</v>
      </c>
      <c r="C427" s="85">
        <v>0.35012731481481479</v>
      </c>
      <c r="D427" s="86">
        <v>89</v>
      </c>
      <c r="E427" s="86">
        <v>23.79</v>
      </c>
      <c r="F427" s="86">
        <v>2117.31</v>
      </c>
      <c r="G427" s="86" t="s">
        <v>91</v>
      </c>
    </row>
    <row r="428" spans="2:7" s="1" customFormat="1" ht="13.4" customHeight="1">
      <c r="B428" s="79">
        <v>44005</v>
      </c>
      <c r="C428" s="85">
        <v>0.35101851851851856</v>
      </c>
      <c r="D428" s="86">
        <v>95</v>
      </c>
      <c r="E428" s="86">
        <v>23.79</v>
      </c>
      <c r="F428" s="86">
        <v>2260.0499999999997</v>
      </c>
      <c r="G428" s="86" t="s">
        <v>91</v>
      </c>
    </row>
    <row r="429" spans="2:7" s="1" customFormat="1" ht="13.4" customHeight="1">
      <c r="B429" s="79">
        <v>44005</v>
      </c>
      <c r="C429" s="85">
        <v>0.35171296296296295</v>
      </c>
      <c r="D429" s="86">
        <v>84</v>
      </c>
      <c r="E429" s="86">
        <v>23.78</v>
      </c>
      <c r="F429" s="86">
        <v>1997.52</v>
      </c>
      <c r="G429" s="86" t="s">
        <v>91</v>
      </c>
    </row>
    <row r="430" spans="2:7" s="1" customFormat="1" ht="13.4" customHeight="1">
      <c r="B430" s="79">
        <v>44005</v>
      </c>
      <c r="C430" s="85">
        <v>0.35189814814814818</v>
      </c>
      <c r="D430" s="86">
        <v>96</v>
      </c>
      <c r="E430" s="86">
        <v>23.77</v>
      </c>
      <c r="F430" s="86">
        <v>2281.92</v>
      </c>
      <c r="G430" s="86" t="s">
        <v>91</v>
      </c>
    </row>
    <row r="431" spans="2:7" s="1" customFormat="1" ht="13.4" customHeight="1">
      <c r="B431" s="79">
        <v>44005</v>
      </c>
      <c r="C431" s="85">
        <v>0.35302083333333334</v>
      </c>
      <c r="D431" s="86">
        <v>87</v>
      </c>
      <c r="E431" s="86">
        <v>23.73</v>
      </c>
      <c r="F431" s="86">
        <v>2064.5100000000002</v>
      </c>
      <c r="G431" s="86" t="s">
        <v>91</v>
      </c>
    </row>
    <row r="432" spans="2:7" s="1" customFormat="1" ht="13.4" customHeight="1">
      <c r="B432" s="79">
        <v>44005</v>
      </c>
      <c r="C432" s="85">
        <v>0.35364583333333338</v>
      </c>
      <c r="D432" s="86">
        <v>79</v>
      </c>
      <c r="E432" s="86">
        <v>23.72</v>
      </c>
      <c r="F432" s="86">
        <v>1873.8799999999999</v>
      </c>
      <c r="G432" s="86" t="s">
        <v>91</v>
      </c>
    </row>
    <row r="433" spans="2:7" s="1" customFormat="1" ht="13.4" customHeight="1">
      <c r="B433" s="79">
        <v>44005</v>
      </c>
      <c r="C433" s="85">
        <v>0.3543634259259259</v>
      </c>
      <c r="D433" s="86">
        <v>64</v>
      </c>
      <c r="E433" s="86">
        <v>23.76</v>
      </c>
      <c r="F433" s="86">
        <v>1520.64</v>
      </c>
      <c r="G433" s="86" t="s">
        <v>91</v>
      </c>
    </row>
    <row r="434" spans="2:7" s="1" customFormat="1" ht="13.4" customHeight="1">
      <c r="B434" s="79">
        <v>44005</v>
      </c>
      <c r="C434" s="85">
        <v>0.3543634259259259</v>
      </c>
      <c r="D434" s="86">
        <v>50</v>
      </c>
      <c r="E434" s="86">
        <v>23.76</v>
      </c>
      <c r="F434" s="86">
        <v>1188</v>
      </c>
      <c r="G434" s="86" t="s">
        <v>91</v>
      </c>
    </row>
    <row r="435" spans="2:7" s="1" customFormat="1" ht="13.4" customHeight="1">
      <c r="B435" s="79">
        <v>44005</v>
      </c>
      <c r="C435" s="85">
        <v>0.35499999999999998</v>
      </c>
      <c r="D435" s="86">
        <v>82</v>
      </c>
      <c r="E435" s="86">
        <v>23.73</v>
      </c>
      <c r="F435" s="86">
        <v>1945.8600000000001</v>
      </c>
      <c r="G435" s="86" t="s">
        <v>91</v>
      </c>
    </row>
    <row r="436" spans="2:7" s="1" customFormat="1" ht="13.4" customHeight="1">
      <c r="B436" s="79">
        <v>44005</v>
      </c>
      <c r="C436" s="85">
        <v>0.35701388888888891</v>
      </c>
      <c r="D436" s="86">
        <v>89</v>
      </c>
      <c r="E436" s="86">
        <v>23.76</v>
      </c>
      <c r="F436" s="86">
        <v>2114.6400000000003</v>
      </c>
      <c r="G436" s="86" t="s">
        <v>91</v>
      </c>
    </row>
    <row r="437" spans="2:7" s="1" customFormat="1" ht="13.4" customHeight="1">
      <c r="B437" s="79">
        <v>44005</v>
      </c>
      <c r="C437" s="85">
        <v>0.35769675925925926</v>
      </c>
      <c r="D437" s="86">
        <v>104</v>
      </c>
      <c r="E437" s="86">
        <v>23.74</v>
      </c>
      <c r="F437" s="86">
        <v>2468.96</v>
      </c>
      <c r="G437" s="86" t="s">
        <v>91</v>
      </c>
    </row>
    <row r="438" spans="2:7" s="1" customFormat="1" ht="13.4" customHeight="1">
      <c r="B438" s="79">
        <v>44005</v>
      </c>
      <c r="C438" s="85">
        <v>0.35792824074074076</v>
      </c>
      <c r="D438" s="86">
        <v>121</v>
      </c>
      <c r="E438" s="86">
        <v>23.73</v>
      </c>
      <c r="F438" s="86">
        <v>2871.33</v>
      </c>
      <c r="G438" s="86" t="s">
        <v>91</v>
      </c>
    </row>
    <row r="439" spans="2:7" s="1" customFormat="1" ht="13.4" customHeight="1">
      <c r="B439" s="79">
        <v>44005</v>
      </c>
      <c r="C439" s="85">
        <v>0.36038194444444444</v>
      </c>
      <c r="D439" s="86">
        <v>95</v>
      </c>
      <c r="E439" s="86">
        <v>23.71</v>
      </c>
      <c r="F439" s="86">
        <v>2252.4500000000003</v>
      </c>
      <c r="G439" s="86" t="s">
        <v>91</v>
      </c>
    </row>
    <row r="440" spans="2:7" s="1" customFormat="1" ht="13.4" customHeight="1">
      <c r="B440" s="79">
        <v>44005</v>
      </c>
      <c r="C440" s="85">
        <v>0.36133101851851851</v>
      </c>
      <c r="D440" s="86">
        <v>140</v>
      </c>
      <c r="E440" s="86">
        <v>23.75</v>
      </c>
      <c r="F440" s="86">
        <v>3325</v>
      </c>
      <c r="G440" s="86" t="s">
        <v>91</v>
      </c>
    </row>
    <row r="441" spans="2:7" s="1" customFormat="1" ht="13.4" customHeight="1">
      <c r="B441" s="79">
        <v>44005</v>
      </c>
      <c r="C441" s="85">
        <v>0.36212962962962963</v>
      </c>
      <c r="D441" s="86">
        <v>106</v>
      </c>
      <c r="E441" s="86">
        <v>23.77</v>
      </c>
      <c r="F441" s="86">
        <v>2519.62</v>
      </c>
      <c r="G441" s="86" t="s">
        <v>91</v>
      </c>
    </row>
    <row r="442" spans="2:7" s="1" customFormat="1" ht="13.4" customHeight="1">
      <c r="B442" s="79">
        <v>44005</v>
      </c>
      <c r="C442" s="85">
        <v>0.36243055555555559</v>
      </c>
      <c r="D442" s="86">
        <v>88</v>
      </c>
      <c r="E442" s="86">
        <v>23.75</v>
      </c>
      <c r="F442" s="86">
        <v>2090</v>
      </c>
      <c r="G442" s="86" t="s">
        <v>91</v>
      </c>
    </row>
    <row r="443" spans="2:7" s="1" customFormat="1" ht="13.4" customHeight="1">
      <c r="B443" s="79">
        <v>44005</v>
      </c>
      <c r="C443" s="85">
        <v>0.36334490740740738</v>
      </c>
      <c r="D443" s="86">
        <v>107</v>
      </c>
      <c r="E443" s="86">
        <v>23.75</v>
      </c>
      <c r="F443" s="86">
        <v>2541.25</v>
      </c>
      <c r="G443" s="86" t="s">
        <v>91</v>
      </c>
    </row>
    <row r="444" spans="2:7" s="1" customFormat="1" ht="13.4" customHeight="1">
      <c r="B444" s="79">
        <v>44005</v>
      </c>
      <c r="C444" s="85">
        <v>0.36355324074074075</v>
      </c>
      <c r="D444" s="86">
        <v>83</v>
      </c>
      <c r="E444" s="86">
        <v>23.74</v>
      </c>
      <c r="F444" s="86">
        <v>1970.4199999999998</v>
      </c>
      <c r="G444" s="86" t="s">
        <v>91</v>
      </c>
    </row>
    <row r="445" spans="2:7" s="1" customFormat="1" ht="13.4" customHeight="1">
      <c r="B445" s="79">
        <v>44005</v>
      </c>
      <c r="C445" s="85">
        <v>0.36401620370370374</v>
      </c>
      <c r="D445" s="86">
        <v>109</v>
      </c>
      <c r="E445" s="86">
        <v>23.75</v>
      </c>
      <c r="F445" s="86">
        <v>2588.75</v>
      </c>
      <c r="G445" s="86" t="s">
        <v>91</v>
      </c>
    </row>
    <row r="446" spans="2:7" s="1" customFormat="1" ht="13.4" customHeight="1">
      <c r="B446" s="79">
        <v>44005</v>
      </c>
      <c r="C446" s="85">
        <v>0.3649189814814815</v>
      </c>
      <c r="D446" s="86">
        <v>93</v>
      </c>
      <c r="E446" s="86">
        <v>23.77</v>
      </c>
      <c r="F446" s="86">
        <v>2210.61</v>
      </c>
      <c r="G446" s="86" t="s">
        <v>91</v>
      </c>
    </row>
    <row r="447" spans="2:7" s="1" customFormat="1" ht="13.4" customHeight="1">
      <c r="B447" s="79">
        <v>44005</v>
      </c>
      <c r="C447" s="85">
        <v>0.36565972222222221</v>
      </c>
      <c r="D447" s="86">
        <v>159</v>
      </c>
      <c r="E447" s="86">
        <v>23.77</v>
      </c>
      <c r="F447" s="86">
        <v>3779.43</v>
      </c>
      <c r="G447" s="86" t="s">
        <v>91</v>
      </c>
    </row>
    <row r="448" spans="2:7" s="1" customFormat="1" ht="13.4" customHeight="1">
      <c r="B448" s="79">
        <v>44005</v>
      </c>
      <c r="C448" s="85">
        <v>0.36599537037037039</v>
      </c>
      <c r="D448" s="86">
        <v>90</v>
      </c>
      <c r="E448" s="86">
        <v>23.75</v>
      </c>
      <c r="F448" s="86">
        <v>2137.5</v>
      </c>
      <c r="G448" s="86" t="s">
        <v>91</v>
      </c>
    </row>
    <row r="449" spans="2:7" s="1" customFormat="1" ht="13.4" customHeight="1">
      <c r="B449" s="79">
        <v>44005</v>
      </c>
      <c r="C449" s="85">
        <v>0.36608796296296298</v>
      </c>
      <c r="D449" s="86">
        <v>395</v>
      </c>
      <c r="E449" s="86">
        <v>23.74</v>
      </c>
      <c r="F449" s="86">
        <v>9377.2999999999993</v>
      </c>
      <c r="G449" s="86" t="s">
        <v>91</v>
      </c>
    </row>
    <row r="450" spans="2:7" s="1" customFormat="1" ht="13.4" customHeight="1">
      <c r="B450" s="79">
        <v>44005</v>
      </c>
      <c r="C450" s="85">
        <v>0.36773148148148144</v>
      </c>
      <c r="D450" s="86">
        <v>108</v>
      </c>
      <c r="E450" s="86">
        <v>23.73</v>
      </c>
      <c r="F450" s="86">
        <v>2562.84</v>
      </c>
      <c r="G450" s="86" t="s">
        <v>91</v>
      </c>
    </row>
    <row r="451" spans="2:7" s="1" customFormat="1" ht="13.4" customHeight="1">
      <c r="B451" s="79">
        <v>44005</v>
      </c>
      <c r="C451" s="85">
        <v>0.36853009259259256</v>
      </c>
      <c r="D451" s="86">
        <v>87</v>
      </c>
      <c r="E451" s="86">
        <v>23.73</v>
      </c>
      <c r="F451" s="86">
        <v>2064.5100000000002</v>
      </c>
      <c r="G451" s="86" t="s">
        <v>91</v>
      </c>
    </row>
    <row r="452" spans="2:7" s="1" customFormat="1" ht="13.4" customHeight="1">
      <c r="B452" s="79">
        <v>44005</v>
      </c>
      <c r="C452" s="85">
        <v>0.36981481481481482</v>
      </c>
      <c r="D452" s="86">
        <v>183</v>
      </c>
      <c r="E452" s="86">
        <v>23.78</v>
      </c>
      <c r="F452" s="86">
        <v>4351.74</v>
      </c>
      <c r="G452" s="86" t="s">
        <v>91</v>
      </c>
    </row>
    <row r="453" spans="2:7" s="1" customFormat="1" ht="13.4" customHeight="1">
      <c r="B453" s="79">
        <v>44005</v>
      </c>
      <c r="C453" s="85">
        <v>0.37099537037037034</v>
      </c>
      <c r="D453" s="86">
        <v>99</v>
      </c>
      <c r="E453" s="86">
        <v>23.77</v>
      </c>
      <c r="F453" s="86">
        <v>2353.23</v>
      </c>
      <c r="G453" s="86" t="s">
        <v>91</v>
      </c>
    </row>
    <row r="454" spans="2:7" s="1" customFormat="1" ht="13.4" customHeight="1">
      <c r="B454" s="79">
        <v>44005</v>
      </c>
      <c r="C454" s="85">
        <v>0.37206018518518519</v>
      </c>
      <c r="D454" s="86">
        <v>108</v>
      </c>
      <c r="E454" s="86">
        <v>23.81</v>
      </c>
      <c r="F454" s="86">
        <v>2571.48</v>
      </c>
      <c r="G454" s="86" t="s">
        <v>91</v>
      </c>
    </row>
    <row r="455" spans="2:7" s="1" customFormat="1" ht="13.4" customHeight="1">
      <c r="B455" s="79">
        <v>44005</v>
      </c>
      <c r="C455" s="85">
        <v>0.37289351851851849</v>
      </c>
      <c r="D455" s="86">
        <v>104</v>
      </c>
      <c r="E455" s="86">
        <v>23.83</v>
      </c>
      <c r="F455" s="86">
        <v>2478.3199999999997</v>
      </c>
      <c r="G455" s="86" t="s">
        <v>91</v>
      </c>
    </row>
    <row r="456" spans="2:7" s="1" customFormat="1" ht="13.4" customHeight="1">
      <c r="B456" s="79">
        <v>44005</v>
      </c>
      <c r="C456" s="85">
        <v>0.37328703703703708</v>
      </c>
      <c r="D456" s="86">
        <v>93</v>
      </c>
      <c r="E456" s="86">
        <v>23.82</v>
      </c>
      <c r="F456" s="86">
        <v>2215.2600000000002</v>
      </c>
      <c r="G456" s="86" t="s">
        <v>91</v>
      </c>
    </row>
    <row r="457" spans="2:7" s="1" customFormat="1" ht="13.4" customHeight="1">
      <c r="B457" s="79">
        <v>44005</v>
      </c>
      <c r="C457" s="85">
        <v>0.37518518518518523</v>
      </c>
      <c r="D457" s="86">
        <v>98</v>
      </c>
      <c r="E457" s="86">
        <v>23.82</v>
      </c>
      <c r="F457" s="86">
        <v>2334.36</v>
      </c>
      <c r="G457" s="86" t="s">
        <v>91</v>
      </c>
    </row>
    <row r="458" spans="2:7" s="1" customFormat="1" ht="13.4" customHeight="1">
      <c r="B458" s="79">
        <v>44005</v>
      </c>
      <c r="C458" s="85">
        <v>0.37585648148148149</v>
      </c>
      <c r="D458" s="86">
        <v>99</v>
      </c>
      <c r="E458" s="86">
        <v>23.8</v>
      </c>
      <c r="F458" s="86">
        <v>2356.2000000000003</v>
      </c>
      <c r="G458" s="86" t="s">
        <v>91</v>
      </c>
    </row>
    <row r="459" spans="2:7" s="1" customFormat="1" ht="13.4" customHeight="1">
      <c r="B459" s="79">
        <v>44005</v>
      </c>
      <c r="C459" s="85">
        <v>0.37672453703703707</v>
      </c>
      <c r="D459" s="86">
        <v>96</v>
      </c>
      <c r="E459" s="86">
        <v>23.84</v>
      </c>
      <c r="F459" s="86">
        <v>2288.64</v>
      </c>
      <c r="G459" s="86" t="s">
        <v>91</v>
      </c>
    </row>
    <row r="460" spans="2:7" s="1" customFormat="1" ht="13.4" customHeight="1">
      <c r="B460" s="79">
        <v>44005</v>
      </c>
      <c r="C460" s="85">
        <v>0.37883101851851847</v>
      </c>
      <c r="D460" s="86">
        <v>87</v>
      </c>
      <c r="E460" s="86">
        <v>23.83</v>
      </c>
      <c r="F460" s="86">
        <v>2073.21</v>
      </c>
      <c r="G460" s="86" t="s">
        <v>91</v>
      </c>
    </row>
    <row r="461" spans="2:7" s="1" customFormat="1" ht="13.4" customHeight="1">
      <c r="B461" s="79">
        <v>44005</v>
      </c>
      <c r="C461" s="85">
        <v>0.37930555555555556</v>
      </c>
      <c r="D461" s="86">
        <v>90</v>
      </c>
      <c r="E461" s="86">
        <v>23.8</v>
      </c>
      <c r="F461" s="86">
        <v>2142</v>
      </c>
      <c r="G461" s="86" t="s">
        <v>91</v>
      </c>
    </row>
    <row r="462" spans="2:7" s="1" customFormat="1" ht="13.4" customHeight="1">
      <c r="B462" s="79">
        <v>44005</v>
      </c>
      <c r="C462" s="85">
        <v>0.38195601851851851</v>
      </c>
      <c r="D462" s="86">
        <v>196</v>
      </c>
      <c r="E462" s="86">
        <v>23.83</v>
      </c>
      <c r="F462" s="86">
        <v>4670.6799999999994</v>
      </c>
      <c r="G462" s="86" t="s">
        <v>91</v>
      </c>
    </row>
    <row r="463" spans="2:7" s="1" customFormat="1" ht="13.4" customHeight="1">
      <c r="B463" s="79">
        <v>44005</v>
      </c>
      <c r="C463" s="85">
        <v>0.38219907407407411</v>
      </c>
      <c r="D463" s="86">
        <v>94</v>
      </c>
      <c r="E463" s="86">
        <v>23.83</v>
      </c>
      <c r="F463" s="86">
        <v>2240.02</v>
      </c>
      <c r="G463" s="86" t="s">
        <v>91</v>
      </c>
    </row>
    <row r="464" spans="2:7" s="1" customFormat="1" ht="13.4" customHeight="1">
      <c r="B464" s="79">
        <v>44005</v>
      </c>
      <c r="C464" s="85">
        <v>0.38284722222222217</v>
      </c>
      <c r="D464" s="86">
        <v>175</v>
      </c>
      <c r="E464" s="86">
        <v>23.85</v>
      </c>
      <c r="F464" s="86">
        <v>4173.75</v>
      </c>
      <c r="G464" s="86" t="s">
        <v>91</v>
      </c>
    </row>
    <row r="465" spans="2:7" s="1" customFormat="1" ht="13.4" customHeight="1">
      <c r="B465" s="79">
        <v>44005</v>
      </c>
      <c r="C465" s="85">
        <v>0.38337962962962963</v>
      </c>
      <c r="D465" s="86">
        <v>85</v>
      </c>
      <c r="E465" s="86">
        <v>23.86</v>
      </c>
      <c r="F465" s="86">
        <v>2028.1</v>
      </c>
      <c r="G465" s="86" t="s">
        <v>91</v>
      </c>
    </row>
    <row r="466" spans="2:7" s="1" customFormat="1" ht="13.4" customHeight="1">
      <c r="B466" s="79">
        <v>44005</v>
      </c>
      <c r="C466" s="85">
        <v>0.38498842592592591</v>
      </c>
      <c r="D466" s="86">
        <v>213</v>
      </c>
      <c r="E466" s="86">
        <v>23.88</v>
      </c>
      <c r="F466" s="86">
        <v>5086.4399999999996</v>
      </c>
      <c r="G466" s="86" t="s">
        <v>91</v>
      </c>
    </row>
    <row r="467" spans="2:7" s="1" customFormat="1" ht="13.4" customHeight="1">
      <c r="B467" s="79">
        <v>44005</v>
      </c>
      <c r="C467" s="85">
        <v>0.38505787037037037</v>
      </c>
      <c r="D467" s="86">
        <v>627</v>
      </c>
      <c r="E467" s="86">
        <v>23.88</v>
      </c>
      <c r="F467" s="86">
        <v>14972.76</v>
      </c>
      <c r="G467" s="86" t="s">
        <v>91</v>
      </c>
    </row>
    <row r="468" spans="2:7" s="1" customFormat="1" ht="13.4" customHeight="1">
      <c r="B468" s="79">
        <v>44005</v>
      </c>
      <c r="C468" s="85">
        <v>0.38511574074074079</v>
      </c>
      <c r="D468" s="86">
        <v>256</v>
      </c>
      <c r="E468" s="86">
        <v>23.86</v>
      </c>
      <c r="F468" s="86">
        <v>6108.16</v>
      </c>
      <c r="G468" s="86" t="s">
        <v>91</v>
      </c>
    </row>
    <row r="469" spans="2:7" s="1" customFormat="1" ht="13.4" customHeight="1">
      <c r="B469" s="79">
        <v>44005</v>
      </c>
      <c r="C469" s="85">
        <v>0.38518518518518513</v>
      </c>
      <c r="D469" s="86">
        <v>124</v>
      </c>
      <c r="E469" s="86">
        <v>23.86</v>
      </c>
      <c r="F469" s="86">
        <v>2958.64</v>
      </c>
      <c r="G469" s="86" t="s">
        <v>91</v>
      </c>
    </row>
    <row r="470" spans="2:7" s="1" customFormat="1" ht="13.4" customHeight="1">
      <c r="B470" s="79">
        <v>44005</v>
      </c>
      <c r="C470" s="85">
        <v>0.38525462962962959</v>
      </c>
      <c r="D470" s="86">
        <v>136</v>
      </c>
      <c r="E470" s="86">
        <v>23.86</v>
      </c>
      <c r="F470" s="86">
        <v>3244.96</v>
      </c>
      <c r="G470" s="86" t="s">
        <v>91</v>
      </c>
    </row>
    <row r="471" spans="2:7" s="1" customFormat="1" ht="13.4" customHeight="1">
      <c r="B471" s="79">
        <v>44005</v>
      </c>
      <c r="C471" s="85">
        <v>0.38604166666666667</v>
      </c>
      <c r="D471" s="86">
        <v>84</v>
      </c>
      <c r="E471" s="86">
        <v>23.82</v>
      </c>
      <c r="F471" s="86">
        <v>2000.88</v>
      </c>
      <c r="G471" s="86" t="s">
        <v>91</v>
      </c>
    </row>
    <row r="472" spans="2:7" s="1" customFormat="1" ht="13.4" customHeight="1">
      <c r="B472" s="79">
        <v>44005</v>
      </c>
      <c r="C472" s="85">
        <v>0.38626157407407408</v>
      </c>
      <c r="D472" s="86">
        <v>88</v>
      </c>
      <c r="E472" s="86">
        <v>23.82</v>
      </c>
      <c r="F472" s="86">
        <v>2096.16</v>
      </c>
      <c r="G472" s="86" t="s">
        <v>91</v>
      </c>
    </row>
    <row r="473" spans="2:7" s="1" customFormat="1" ht="13.4" customHeight="1">
      <c r="B473" s="79">
        <v>44005</v>
      </c>
      <c r="C473" s="85">
        <v>0.38708333333333328</v>
      </c>
      <c r="D473" s="86">
        <v>106</v>
      </c>
      <c r="E473" s="86">
        <v>23.83</v>
      </c>
      <c r="F473" s="86">
        <v>2525.98</v>
      </c>
      <c r="G473" s="86" t="s">
        <v>91</v>
      </c>
    </row>
    <row r="474" spans="2:7" s="1" customFormat="1" ht="13.4" customHeight="1">
      <c r="B474" s="79">
        <v>44005</v>
      </c>
      <c r="C474" s="85">
        <v>0.39053240740740741</v>
      </c>
      <c r="D474" s="86">
        <v>151</v>
      </c>
      <c r="E474" s="86">
        <v>23.88</v>
      </c>
      <c r="F474" s="86">
        <v>3605.8799999999997</v>
      </c>
      <c r="G474" s="86" t="s">
        <v>91</v>
      </c>
    </row>
    <row r="475" spans="2:7" s="1" customFormat="1" ht="13.4" customHeight="1">
      <c r="B475" s="79">
        <v>44005</v>
      </c>
      <c r="C475" s="85">
        <v>0.39314814814814819</v>
      </c>
      <c r="D475" s="86">
        <v>105</v>
      </c>
      <c r="E475" s="86">
        <v>23.87</v>
      </c>
      <c r="F475" s="86">
        <v>2506.35</v>
      </c>
      <c r="G475" s="86" t="s">
        <v>91</v>
      </c>
    </row>
    <row r="476" spans="2:7" s="1" customFormat="1" ht="13.4" customHeight="1">
      <c r="B476" s="79">
        <v>44005</v>
      </c>
      <c r="C476" s="85">
        <v>0.39315972222222223</v>
      </c>
      <c r="D476" s="86">
        <v>163</v>
      </c>
      <c r="E476" s="86">
        <v>23.88</v>
      </c>
      <c r="F476" s="86">
        <v>3892.44</v>
      </c>
      <c r="G476" s="86" t="s">
        <v>91</v>
      </c>
    </row>
    <row r="477" spans="2:7" s="1" customFormat="1" ht="13.4" customHeight="1">
      <c r="B477" s="79">
        <v>44005</v>
      </c>
      <c r="C477" s="85">
        <v>0.39315972222222223</v>
      </c>
      <c r="D477" s="86">
        <v>213</v>
      </c>
      <c r="E477" s="86">
        <v>23.88</v>
      </c>
      <c r="F477" s="86">
        <v>5086.4399999999996</v>
      </c>
      <c r="G477" s="86" t="s">
        <v>91</v>
      </c>
    </row>
    <row r="478" spans="2:7" s="1" customFormat="1" ht="13.4" customHeight="1">
      <c r="B478" s="79">
        <v>44005</v>
      </c>
      <c r="C478" s="85">
        <v>0.3948726851851852</v>
      </c>
      <c r="D478" s="86">
        <v>124</v>
      </c>
      <c r="E478" s="86">
        <v>23.9</v>
      </c>
      <c r="F478" s="86">
        <v>2963.6</v>
      </c>
      <c r="G478" s="86" t="s">
        <v>91</v>
      </c>
    </row>
    <row r="479" spans="2:7" s="1" customFormat="1" ht="13.4" customHeight="1">
      <c r="B479" s="79">
        <v>44005</v>
      </c>
      <c r="C479" s="85">
        <v>0.39572916666666669</v>
      </c>
      <c r="D479" s="86">
        <v>93</v>
      </c>
      <c r="E479" s="86">
        <v>23.89</v>
      </c>
      <c r="F479" s="86">
        <v>2221.77</v>
      </c>
      <c r="G479" s="86" t="s">
        <v>91</v>
      </c>
    </row>
    <row r="480" spans="2:7" s="1" customFormat="1" ht="13.4" customHeight="1">
      <c r="B480" s="79">
        <v>44005</v>
      </c>
      <c r="C480" s="85">
        <v>0.39776620370370369</v>
      </c>
      <c r="D480" s="86">
        <v>100</v>
      </c>
      <c r="E480" s="86">
        <v>23.87</v>
      </c>
      <c r="F480" s="86">
        <v>2387</v>
      </c>
      <c r="G480" s="86" t="s">
        <v>91</v>
      </c>
    </row>
    <row r="481" spans="2:7" s="1" customFormat="1" ht="13.4" customHeight="1">
      <c r="B481" s="79">
        <v>44005</v>
      </c>
      <c r="C481" s="85">
        <v>0.40228009259259262</v>
      </c>
      <c r="D481" s="86">
        <v>173</v>
      </c>
      <c r="E481" s="86">
        <v>23.89</v>
      </c>
      <c r="F481" s="86">
        <v>4132.97</v>
      </c>
      <c r="G481" s="86" t="s">
        <v>91</v>
      </c>
    </row>
    <row r="482" spans="2:7" s="1" customFormat="1" ht="13.4" customHeight="1">
      <c r="B482" s="79">
        <v>44005</v>
      </c>
      <c r="C482" s="85">
        <v>0.40403935185185186</v>
      </c>
      <c r="D482" s="86">
        <v>82</v>
      </c>
      <c r="E482" s="86">
        <v>23.88</v>
      </c>
      <c r="F482" s="86">
        <v>1958.1599999999999</v>
      </c>
      <c r="G482" s="86" t="s">
        <v>91</v>
      </c>
    </row>
    <row r="483" spans="2:7" s="1" customFormat="1" ht="13.4" customHeight="1">
      <c r="B483" s="79">
        <v>44005</v>
      </c>
      <c r="C483" s="85">
        <v>0.40447916666666667</v>
      </c>
      <c r="D483" s="86">
        <v>100</v>
      </c>
      <c r="E483" s="86">
        <v>23.88</v>
      </c>
      <c r="F483" s="86">
        <v>2388</v>
      </c>
      <c r="G483" s="86" t="s">
        <v>91</v>
      </c>
    </row>
    <row r="484" spans="2:7" s="1" customFormat="1" ht="13.4" customHeight="1">
      <c r="B484" s="79">
        <v>44005</v>
      </c>
      <c r="C484" s="85">
        <v>0.4055555555555555</v>
      </c>
      <c r="D484" s="86">
        <v>98</v>
      </c>
      <c r="E484" s="86">
        <v>23.89</v>
      </c>
      <c r="F484" s="86">
        <v>2341.2200000000003</v>
      </c>
      <c r="G484" s="86" t="s">
        <v>91</v>
      </c>
    </row>
    <row r="485" spans="2:7" s="1" customFormat="1" ht="13.4" customHeight="1">
      <c r="B485" s="79">
        <v>44005</v>
      </c>
      <c r="C485" s="85">
        <v>0.4079976851851852</v>
      </c>
      <c r="D485" s="86">
        <v>103</v>
      </c>
      <c r="E485" s="86">
        <v>23.88</v>
      </c>
      <c r="F485" s="86">
        <v>2459.64</v>
      </c>
      <c r="G485" s="86" t="s">
        <v>91</v>
      </c>
    </row>
    <row r="486" spans="2:7" s="1" customFormat="1" ht="13.4" customHeight="1">
      <c r="B486" s="79">
        <v>44005</v>
      </c>
      <c r="C486" s="85">
        <v>0.40944444444444444</v>
      </c>
      <c r="D486" s="86">
        <v>86</v>
      </c>
      <c r="E486" s="86">
        <v>23.87</v>
      </c>
      <c r="F486" s="86">
        <v>2052.8200000000002</v>
      </c>
      <c r="G486" s="86" t="s">
        <v>91</v>
      </c>
    </row>
    <row r="487" spans="2:7" s="1" customFormat="1" ht="13.4" customHeight="1">
      <c r="B487" s="79">
        <v>44005</v>
      </c>
      <c r="C487" s="85">
        <v>0.41120370370370374</v>
      </c>
      <c r="D487" s="86">
        <v>104</v>
      </c>
      <c r="E487" s="86">
        <v>23.85</v>
      </c>
      <c r="F487" s="86">
        <v>2480.4</v>
      </c>
      <c r="G487" s="86" t="s">
        <v>91</v>
      </c>
    </row>
    <row r="488" spans="2:7" s="1" customFormat="1" ht="13.4" customHeight="1">
      <c r="B488" s="79">
        <v>44005</v>
      </c>
      <c r="C488" s="85">
        <v>0.4127662037037037</v>
      </c>
      <c r="D488" s="86">
        <v>110</v>
      </c>
      <c r="E488" s="86">
        <v>23.87</v>
      </c>
      <c r="F488" s="86">
        <v>2625.7000000000003</v>
      </c>
      <c r="G488" s="86" t="s">
        <v>91</v>
      </c>
    </row>
    <row r="489" spans="2:7" s="1" customFormat="1" ht="13.4" customHeight="1">
      <c r="B489" s="79">
        <v>44005</v>
      </c>
      <c r="C489" s="85">
        <v>0.41281250000000003</v>
      </c>
      <c r="D489" s="86">
        <v>152</v>
      </c>
      <c r="E489" s="86">
        <v>23.86</v>
      </c>
      <c r="F489" s="86">
        <v>3626.72</v>
      </c>
      <c r="G489" s="86" t="s">
        <v>91</v>
      </c>
    </row>
    <row r="490" spans="2:7" s="1" customFormat="1" ht="13.4" customHeight="1">
      <c r="B490" s="79">
        <v>44005</v>
      </c>
      <c r="C490" s="85">
        <v>0.41473379629629631</v>
      </c>
      <c r="D490" s="86">
        <v>172</v>
      </c>
      <c r="E490" s="86">
        <v>23.84</v>
      </c>
      <c r="F490" s="86">
        <v>4100.4799999999996</v>
      </c>
      <c r="G490" s="86" t="s">
        <v>91</v>
      </c>
    </row>
    <row r="491" spans="2:7" s="1" customFormat="1" ht="13.4" customHeight="1">
      <c r="B491" s="79">
        <v>44005</v>
      </c>
      <c r="C491" s="85">
        <v>0.41655092592592591</v>
      </c>
      <c r="D491" s="86">
        <v>88</v>
      </c>
      <c r="E491" s="86">
        <v>23.82</v>
      </c>
      <c r="F491" s="86">
        <v>2096.16</v>
      </c>
      <c r="G491" s="86" t="s">
        <v>91</v>
      </c>
    </row>
    <row r="492" spans="2:7" s="1" customFormat="1" ht="13.4" customHeight="1">
      <c r="B492" s="79">
        <v>44005</v>
      </c>
      <c r="C492" s="85">
        <v>0.41782407407407413</v>
      </c>
      <c r="D492" s="86">
        <v>87</v>
      </c>
      <c r="E492" s="86">
        <v>23.81</v>
      </c>
      <c r="F492" s="86">
        <v>2071.4699999999998</v>
      </c>
      <c r="G492" s="86" t="s">
        <v>91</v>
      </c>
    </row>
    <row r="493" spans="2:7" s="1" customFormat="1" ht="13.4" customHeight="1">
      <c r="B493" s="79">
        <v>44005</v>
      </c>
      <c r="C493" s="85">
        <v>0.4199074074074074</v>
      </c>
      <c r="D493" s="86">
        <v>81</v>
      </c>
      <c r="E493" s="86">
        <v>23.82</v>
      </c>
      <c r="F493" s="86">
        <v>1929.42</v>
      </c>
      <c r="G493" s="86" t="s">
        <v>91</v>
      </c>
    </row>
    <row r="494" spans="2:7" s="1" customFormat="1" ht="13.4" customHeight="1">
      <c r="B494" s="79">
        <v>44005</v>
      </c>
      <c r="C494" s="85">
        <v>0.41995370370370372</v>
      </c>
      <c r="D494" s="86">
        <v>97</v>
      </c>
      <c r="E494" s="86">
        <v>23.81</v>
      </c>
      <c r="F494" s="86">
        <v>2309.5699999999997</v>
      </c>
      <c r="G494" s="86" t="s">
        <v>91</v>
      </c>
    </row>
    <row r="495" spans="2:7" s="1" customFormat="1" ht="13.4" customHeight="1">
      <c r="B495" s="79">
        <v>44005</v>
      </c>
      <c r="C495" s="85">
        <v>0.4206597222222222</v>
      </c>
      <c r="D495" s="86">
        <v>79</v>
      </c>
      <c r="E495" s="86">
        <v>23.81</v>
      </c>
      <c r="F495" s="86">
        <v>1880.99</v>
      </c>
      <c r="G495" s="86" t="s">
        <v>91</v>
      </c>
    </row>
    <row r="496" spans="2:7" s="1" customFormat="1" ht="13.4" customHeight="1">
      <c r="B496" s="79">
        <v>44005</v>
      </c>
      <c r="C496" s="85">
        <v>0.42203703703703704</v>
      </c>
      <c r="D496" s="86">
        <v>114</v>
      </c>
      <c r="E496" s="86">
        <v>23.8</v>
      </c>
      <c r="F496" s="86">
        <v>2713.2000000000003</v>
      </c>
      <c r="G496" s="86" t="s">
        <v>91</v>
      </c>
    </row>
    <row r="497" spans="2:7" s="1" customFormat="1" ht="13.4" customHeight="1">
      <c r="B497" s="79">
        <v>44005</v>
      </c>
      <c r="C497" s="85">
        <v>0.42337962962962966</v>
      </c>
      <c r="D497" s="86">
        <v>43</v>
      </c>
      <c r="E497" s="86">
        <v>23.8</v>
      </c>
      <c r="F497" s="86">
        <v>1023.4</v>
      </c>
      <c r="G497" s="86" t="s">
        <v>91</v>
      </c>
    </row>
    <row r="498" spans="2:7" s="1" customFormat="1" ht="13.4" customHeight="1">
      <c r="B498" s="79">
        <v>44005</v>
      </c>
      <c r="C498" s="85">
        <v>0.42337962962962966</v>
      </c>
      <c r="D498" s="86">
        <v>51</v>
      </c>
      <c r="E498" s="86">
        <v>23.8</v>
      </c>
      <c r="F498" s="86">
        <v>1213.8</v>
      </c>
      <c r="G498" s="86" t="s">
        <v>91</v>
      </c>
    </row>
    <row r="499" spans="2:7" s="1" customFormat="1" ht="13.4" customHeight="1">
      <c r="B499" s="79">
        <v>44005</v>
      </c>
      <c r="C499" s="85">
        <v>0.42629629629629634</v>
      </c>
      <c r="D499" s="86">
        <v>126</v>
      </c>
      <c r="E499" s="86">
        <v>23.79</v>
      </c>
      <c r="F499" s="86">
        <v>2997.54</v>
      </c>
      <c r="G499" s="86" t="s">
        <v>91</v>
      </c>
    </row>
    <row r="500" spans="2:7" s="1" customFormat="1" ht="13.4" customHeight="1">
      <c r="B500" s="79">
        <v>44005</v>
      </c>
      <c r="C500" s="85">
        <v>0.42884259259259255</v>
      </c>
      <c r="D500" s="86">
        <v>92</v>
      </c>
      <c r="E500" s="86">
        <v>23.81</v>
      </c>
      <c r="F500" s="86">
        <v>2190.52</v>
      </c>
      <c r="G500" s="86" t="s">
        <v>91</v>
      </c>
    </row>
    <row r="501" spans="2:7" s="1" customFormat="1" ht="13.4" customHeight="1">
      <c r="B501" s="79">
        <v>44005</v>
      </c>
      <c r="C501" s="85">
        <v>0.43081018518518516</v>
      </c>
      <c r="D501" s="86">
        <v>70</v>
      </c>
      <c r="E501" s="86">
        <v>23.8</v>
      </c>
      <c r="F501" s="86">
        <v>1666</v>
      </c>
      <c r="G501" s="86" t="s">
        <v>91</v>
      </c>
    </row>
    <row r="502" spans="2:7" s="1" customFormat="1" ht="13.4" customHeight="1">
      <c r="B502" s="79">
        <v>44005</v>
      </c>
      <c r="C502" s="85">
        <v>0.43229166666666669</v>
      </c>
      <c r="D502" s="86">
        <v>85</v>
      </c>
      <c r="E502" s="86">
        <v>23.81</v>
      </c>
      <c r="F502" s="86">
        <v>2023.85</v>
      </c>
      <c r="G502" s="86" t="s">
        <v>91</v>
      </c>
    </row>
    <row r="503" spans="2:7" s="1" customFormat="1" ht="13.4" customHeight="1">
      <c r="B503" s="79">
        <v>44005</v>
      </c>
      <c r="C503" s="85">
        <v>0.43422453703703701</v>
      </c>
      <c r="D503" s="86">
        <v>124</v>
      </c>
      <c r="E503" s="86">
        <v>23.81</v>
      </c>
      <c r="F503" s="86">
        <v>2952.44</v>
      </c>
      <c r="G503" s="86" t="s">
        <v>91</v>
      </c>
    </row>
    <row r="504" spans="2:7" s="1" customFormat="1" ht="13.4" customHeight="1">
      <c r="B504" s="79">
        <v>44005</v>
      </c>
      <c r="C504" s="85">
        <v>0.43681712962962965</v>
      </c>
      <c r="D504" s="86">
        <v>125</v>
      </c>
      <c r="E504" s="86">
        <v>23.81</v>
      </c>
      <c r="F504" s="86">
        <v>2976.25</v>
      </c>
      <c r="G504" s="86" t="s">
        <v>91</v>
      </c>
    </row>
    <row r="505" spans="2:7" s="1" customFormat="1" ht="13.4" customHeight="1">
      <c r="B505" s="79">
        <v>44005</v>
      </c>
      <c r="C505" s="85">
        <v>0.43681712962962965</v>
      </c>
      <c r="D505" s="86">
        <v>7</v>
      </c>
      <c r="E505" s="86">
        <v>23.81</v>
      </c>
      <c r="F505" s="86">
        <v>166.67</v>
      </c>
      <c r="G505" s="86" t="s">
        <v>91</v>
      </c>
    </row>
    <row r="506" spans="2:7" s="1" customFormat="1" ht="13.4" customHeight="1">
      <c r="B506" s="79">
        <v>44005</v>
      </c>
      <c r="C506" s="85">
        <v>0.4380208333333333</v>
      </c>
      <c r="D506" s="86">
        <v>35</v>
      </c>
      <c r="E506" s="86">
        <v>23.79</v>
      </c>
      <c r="F506" s="86">
        <v>832.65</v>
      </c>
      <c r="G506" s="86" t="s">
        <v>91</v>
      </c>
    </row>
    <row r="507" spans="2:7" s="1" customFormat="1" ht="13.4" customHeight="1">
      <c r="B507" s="79">
        <v>44005</v>
      </c>
      <c r="C507" s="85">
        <v>0.4380208333333333</v>
      </c>
      <c r="D507" s="86">
        <v>49</v>
      </c>
      <c r="E507" s="86">
        <v>23.79</v>
      </c>
      <c r="F507" s="86">
        <v>1165.71</v>
      </c>
      <c r="G507" s="86" t="s">
        <v>91</v>
      </c>
    </row>
    <row r="508" spans="2:7" s="1" customFormat="1" ht="13.4" customHeight="1">
      <c r="B508" s="79">
        <v>44005</v>
      </c>
      <c r="C508" s="85">
        <v>0.43929398148148152</v>
      </c>
      <c r="D508" s="86">
        <v>111</v>
      </c>
      <c r="E508" s="86">
        <v>23.8</v>
      </c>
      <c r="F508" s="86">
        <v>2641.8</v>
      </c>
      <c r="G508" s="86" t="s">
        <v>91</v>
      </c>
    </row>
    <row r="509" spans="2:7" s="1" customFormat="1" ht="13.4" customHeight="1">
      <c r="B509" s="79">
        <v>44005</v>
      </c>
      <c r="C509" s="85">
        <v>0.44140046296296293</v>
      </c>
      <c r="D509" s="86">
        <v>94</v>
      </c>
      <c r="E509" s="86">
        <v>23.78</v>
      </c>
      <c r="F509" s="86">
        <v>2235.3200000000002</v>
      </c>
      <c r="G509" s="86" t="s">
        <v>91</v>
      </c>
    </row>
    <row r="510" spans="2:7" s="1" customFormat="1" ht="13.4" customHeight="1">
      <c r="B510" s="79">
        <v>44005</v>
      </c>
      <c r="C510" s="85">
        <v>0.44277777777777777</v>
      </c>
      <c r="D510" s="86">
        <v>104</v>
      </c>
      <c r="E510" s="86">
        <v>23.78</v>
      </c>
      <c r="F510" s="86">
        <v>2473.12</v>
      </c>
      <c r="G510" s="86" t="s">
        <v>91</v>
      </c>
    </row>
    <row r="511" spans="2:7" s="1" customFormat="1" ht="13.4" customHeight="1">
      <c r="B511" s="79">
        <v>44005</v>
      </c>
      <c r="C511" s="85">
        <v>0.44778935185185187</v>
      </c>
      <c r="D511" s="86">
        <v>88</v>
      </c>
      <c r="E511" s="86">
        <v>23.8</v>
      </c>
      <c r="F511" s="86">
        <v>2094.4</v>
      </c>
      <c r="G511" s="86" t="s">
        <v>91</v>
      </c>
    </row>
    <row r="512" spans="2:7" s="1" customFormat="1" ht="13.4" customHeight="1">
      <c r="B512" s="79">
        <v>44005</v>
      </c>
      <c r="C512" s="85">
        <v>0.450162037037037</v>
      </c>
      <c r="D512" s="86">
        <v>101</v>
      </c>
      <c r="E512" s="86">
        <v>23.78</v>
      </c>
      <c r="F512" s="86">
        <v>2401.7800000000002</v>
      </c>
      <c r="G512" s="86" t="s">
        <v>91</v>
      </c>
    </row>
    <row r="513" spans="2:7" s="1" customFormat="1" ht="13.4" customHeight="1">
      <c r="B513" s="79">
        <v>44005</v>
      </c>
      <c r="C513" s="85">
        <v>0.45420138888888889</v>
      </c>
      <c r="D513" s="86">
        <v>134</v>
      </c>
      <c r="E513" s="86">
        <v>23.8</v>
      </c>
      <c r="F513" s="86">
        <v>3189.2000000000003</v>
      </c>
      <c r="G513" s="86" t="s">
        <v>91</v>
      </c>
    </row>
    <row r="514" spans="2:7" s="1" customFormat="1" ht="13.4" customHeight="1">
      <c r="B514" s="79">
        <v>44005</v>
      </c>
      <c r="C514" s="85">
        <v>0.45693287037037034</v>
      </c>
      <c r="D514" s="86">
        <v>88</v>
      </c>
      <c r="E514" s="86">
        <v>23.79</v>
      </c>
      <c r="F514" s="86">
        <v>2093.52</v>
      </c>
      <c r="G514" s="86" t="s">
        <v>91</v>
      </c>
    </row>
    <row r="515" spans="2:7" s="1" customFormat="1" ht="13.4" customHeight="1">
      <c r="B515" s="79">
        <v>44005</v>
      </c>
      <c r="C515" s="85">
        <v>0.45759259259259261</v>
      </c>
      <c r="D515" s="86">
        <v>99</v>
      </c>
      <c r="E515" s="86">
        <v>23.8</v>
      </c>
      <c r="F515" s="86">
        <v>2356.2000000000003</v>
      </c>
      <c r="G515" s="86" t="s">
        <v>91</v>
      </c>
    </row>
    <row r="516" spans="2:7" s="1" customFormat="1" ht="13.4" customHeight="1">
      <c r="B516" s="79">
        <v>44005</v>
      </c>
      <c r="C516" s="85">
        <v>0.46260416666666665</v>
      </c>
      <c r="D516" s="86">
        <v>162</v>
      </c>
      <c r="E516" s="86">
        <v>23.83</v>
      </c>
      <c r="F516" s="86">
        <v>3860.4599999999996</v>
      </c>
      <c r="G516" s="86" t="s">
        <v>91</v>
      </c>
    </row>
    <row r="517" spans="2:7" s="1" customFormat="1" ht="13.4" customHeight="1">
      <c r="B517" s="79">
        <v>44005</v>
      </c>
      <c r="C517" s="85">
        <v>0.46366898148148145</v>
      </c>
      <c r="D517" s="86">
        <v>91</v>
      </c>
      <c r="E517" s="86">
        <v>23.85</v>
      </c>
      <c r="F517" s="86">
        <v>2170.35</v>
      </c>
      <c r="G517" s="86" t="s">
        <v>91</v>
      </c>
    </row>
    <row r="518" spans="2:7" s="1" customFormat="1" ht="13.4" customHeight="1">
      <c r="B518" s="79">
        <v>44005</v>
      </c>
      <c r="C518" s="85">
        <v>0.46556712962962959</v>
      </c>
      <c r="D518" s="86">
        <v>102</v>
      </c>
      <c r="E518" s="86">
        <v>23.83</v>
      </c>
      <c r="F518" s="86">
        <v>2430.66</v>
      </c>
      <c r="G518" s="86" t="s">
        <v>91</v>
      </c>
    </row>
    <row r="519" spans="2:7" s="1" customFormat="1" ht="13.4" customHeight="1">
      <c r="B519" s="79">
        <v>44005</v>
      </c>
      <c r="C519" s="85">
        <v>0.46762731481481484</v>
      </c>
      <c r="D519" s="86">
        <v>79</v>
      </c>
      <c r="E519" s="86">
        <v>23.85</v>
      </c>
      <c r="F519" s="86">
        <v>1884.15</v>
      </c>
      <c r="G519" s="86" t="s">
        <v>91</v>
      </c>
    </row>
    <row r="520" spans="2:7" s="1" customFormat="1" ht="13.4" customHeight="1">
      <c r="B520" s="79">
        <v>44005</v>
      </c>
      <c r="C520" s="85">
        <v>0.46762731481481484</v>
      </c>
      <c r="D520" s="86">
        <v>53</v>
      </c>
      <c r="E520" s="86">
        <v>23.85</v>
      </c>
      <c r="F520" s="86">
        <v>1264.0500000000002</v>
      </c>
      <c r="G520" s="86" t="s">
        <v>91</v>
      </c>
    </row>
    <row r="521" spans="2:7" s="1" customFormat="1" ht="13.4" customHeight="1">
      <c r="B521" s="79">
        <v>44005</v>
      </c>
      <c r="C521" s="85">
        <v>0.46873842592592596</v>
      </c>
      <c r="D521" s="86">
        <v>90</v>
      </c>
      <c r="E521" s="86">
        <v>23.86</v>
      </c>
      <c r="F521" s="86">
        <v>2147.4</v>
      </c>
      <c r="G521" s="86" t="s">
        <v>91</v>
      </c>
    </row>
    <row r="522" spans="2:7" s="1" customFormat="1" ht="13.4" customHeight="1">
      <c r="B522" s="79">
        <v>44005</v>
      </c>
      <c r="C522" s="85">
        <v>0.46890046296296295</v>
      </c>
      <c r="D522" s="86">
        <v>94</v>
      </c>
      <c r="E522" s="86">
        <v>23.86</v>
      </c>
      <c r="F522" s="86">
        <v>2242.84</v>
      </c>
      <c r="G522" s="86" t="s">
        <v>91</v>
      </c>
    </row>
    <row r="523" spans="2:7" s="1" customFormat="1" ht="13.4" customHeight="1">
      <c r="B523" s="79">
        <v>44005</v>
      </c>
      <c r="C523" s="85">
        <v>0.4704861111111111</v>
      </c>
      <c r="D523" s="86">
        <v>84</v>
      </c>
      <c r="E523" s="86">
        <v>23.83</v>
      </c>
      <c r="F523" s="86">
        <v>2001.7199999999998</v>
      </c>
      <c r="G523" s="86" t="s">
        <v>91</v>
      </c>
    </row>
    <row r="524" spans="2:7" s="1" customFormat="1" ht="13.4" customHeight="1">
      <c r="B524" s="79">
        <v>44005</v>
      </c>
      <c r="C524" s="85">
        <v>0.47206018518518517</v>
      </c>
      <c r="D524" s="86">
        <v>149</v>
      </c>
      <c r="E524" s="86">
        <v>23.83</v>
      </c>
      <c r="F524" s="86">
        <v>3550.6699999999996</v>
      </c>
      <c r="G524" s="86" t="s">
        <v>91</v>
      </c>
    </row>
    <row r="525" spans="2:7" s="1" customFormat="1" ht="13.4" customHeight="1">
      <c r="B525" s="79">
        <v>44005</v>
      </c>
      <c r="C525" s="85">
        <v>0.4736805555555556</v>
      </c>
      <c r="D525" s="86">
        <v>76</v>
      </c>
      <c r="E525" s="86">
        <v>23.81</v>
      </c>
      <c r="F525" s="86">
        <v>1809.56</v>
      </c>
      <c r="G525" s="86" t="s">
        <v>91</v>
      </c>
    </row>
    <row r="526" spans="2:7" s="1" customFormat="1" ht="13.4" customHeight="1">
      <c r="B526" s="79">
        <v>44005</v>
      </c>
      <c r="C526" s="85">
        <v>0.4770949074074074</v>
      </c>
      <c r="D526" s="86">
        <v>101</v>
      </c>
      <c r="E526" s="86">
        <v>23.81</v>
      </c>
      <c r="F526" s="86">
        <v>2404.81</v>
      </c>
      <c r="G526" s="86" t="s">
        <v>91</v>
      </c>
    </row>
    <row r="527" spans="2:7" s="1" customFormat="1" ht="13.4" customHeight="1">
      <c r="B527" s="79">
        <v>44005</v>
      </c>
      <c r="C527" s="85">
        <v>0.47766203703703702</v>
      </c>
      <c r="D527" s="86">
        <v>93</v>
      </c>
      <c r="E527" s="86">
        <v>23.82</v>
      </c>
      <c r="F527" s="86">
        <v>2215.2600000000002</v>
      </c>
      <c r="G527" s="86" t="s">
        <v>91</v>
      </c>
    </row>
    <row r="528" spans="2:7" s="1" customFormat="1" ht="13.4" customHeight="1">
      <c r="B528" s="79">
        <v>44005</v>
      </c>
      <c r="C528" s="85">
        <v>0.4794444444444444</v>
      </c>
      <c r="D528" s="86">
        <v>283</v>
      </c>
      <c r="E528" s="86">
        <v>23.83</v>
      </c>
      <c r="F528" s="86">
        <v>6743.8899999999994</v>
      </c>
      <c r="G528" s="86" t="s">
        <v>91</v>
      </c>
    </row>
    <row r="529" spans="2:7" s="1" customFormat="1" ht="13.4" customHeight="1">
      <c r="B529" s="79">
        <v>44005</v>
      </c>
      <c r="C529" s="85">
        <v>0.47951388888888885</v>
      </c>
      <c r="D529" s="86">
        <v>302</v>
      </c>
      <c r="E529" s="86">
        <v>23.82</v>
      </c>
      <c r="F529" s="86">
        <v>7193.64</v>
      </c>
      <c r="G529" s="86" t="s">
        <v>91</v>
      </c>
    </row>
    <row r="530" spans="2:7" s="1" customFormat="1" ht="13.4" customHeight="1">
      <c r="B530" s="79">
        <v>44005</v>
      </c>
      <c r="C530" s="85">
        <v>0.48130787037037037</v>
      </c>
      <c r="D530" s="86">
        <v>83</v>
      </c>
      <c r="E530" s="86">
        <v>23.82</v>
      </c>
      <c r="F530" s="86">
        <v>1977.06</v>
      </c>
      <c r="G530" s="86" t="s">
        <v>91</v>
      </c>
    </row>
    <row r="531" spans="2:7" s="1" customFormat="1" ht="13.4" customHeight="1">
      <c r="B531" s="79">
        <v>44005</v>
      </c>
      <c r="C531" s="85">
        <v>0.48500000000000004</v>
      </c>
      <c r="D531" s="86">
        <v>87</v>
      </c>
      <c r="E531" s="86">
        <v>23.82</v>
      </c>
      <c r="F531" s="86">
        <v>2072.34</v>
      </c>
      <c r="G531" s="86" t="s">
        <v>91</v>
      </c>
    </row>
    <row r="532" spans="2:7" s="1" customFormat="1" ht="13.4" customHeight="1">
      <c r="B532" s="79">
        <v>44005</v>
      </c>
      <c r="C532" s="85">
        <v>0.48766203703703703</v>
      </c>
      <c r="D532" s="86">
        <v>124</v>
      </c>
      <c r="E532" s="86">
        <v>23.86</v>
      </c>
      <c r="F532" s="86">
        <v>2958.64</v>
      </c>
      <c r="G532" s="86" t="s">
        <v>91</v>
      </c>
    </row>
    <row r="533" spans="2:7" s="1" customFormat="1" ht="13.4" customHeight="1">
      <c r="B533" s="79">
        <v>44005</v>
      </c>
      <c r="C533" s="85">
        <v>0.49</v>
      </c>
      <c r="D533" s="86">
        <v>82</v>
      </c>
      <c r="E533" s="86">
        <v>23.86</v>
      </c>
      <c r="F533" s="86">
        <v>1956.52</v>
      </c>
      <c r="G533" s="86" t="s">
        <v>91</v>
      </c>
    </row>
    <row r="534" spans="2:7" s="1" customFormat="1" ht="13.4" customHeight="1">
      <c r="B534" s="79">
        <v>44005</v>
      </c>
      <c r="C534" s="85">
        <v>0.4919560185185185</v>
      </c>
      <c r="D534" s="86">
        <v>110</v>
      </c>
      <c r="E534" s="86">
        <v>23.84</v>
      </c>
      <c r="F534" s="86">
        <v>2622.4</v>
      </c>
      <c r="G534" s="86" t="s">
        <v>91</v>
      </c>
    </row>
    <row r="535" spans="2:7" s="1" customFormat="1" ht="13.4" customHeight="1">
      <c r="B535" s="79">
        <v>44005</v>
      </c>
      <c r="C535" s="85">
        <v>0.49212962962962964</v>
      </c>
      <c r="D535" s="86">
        <v>40</v>
      </c>
      <c r="E535" s="86">
        <v>23.85</v>
      </c>
      <c r="F535" s="86">
        <v>954</v>
      </c>
      <c r="G535" s="86" t="s">
        <v>91</v>
      </c>
    </row>
    <row r="536" spans="2:7" s="1" customFormat="1" ht="13.4" customHeight="1">
      <c r="B536" s="79">
        <v>44005</v>
      </c>
      <c r="C536" s="85">
        <v>0.49212962962962964</v>
      </c>
      <c r="D536" s="86">
        <v>50</v>
      </c>
      <c r="E536" s="86">
        <v>23.85</v>
      </c>
      <c r="F536" s="86">
        <v>1192.5</v>
      </c>
      <c r="G536" s="86" t="s">
        <v>91</v>
      </c>
    </row>
    <row r="537" spans="2:7" s="1" customFormat="1" ht="13.4" customHeight="1">
      <c r="B537" s="79">
        <v>44005</v>
      </c>
      <c r="C537" s="85">
        <v>0.49341435185185184</v>
      </c>
      <c r="D537" s="86">
        <v>90</v>
      </c>
      <c r="E537" s="86">
        <v>23.85</v>
      </c>
      <c r="F537" s="86">
        <v>2146.5</v>
      </c>
      <c r="G537" s="86" t="s">
        <v>91</v>
      </c>
    </row>
    <row r="538" spans="2:7" s="1" customFormat="1" ht="13.4" customHeight="1">
      <c r="B538" s="79">
        <v>44005</v>
      </c>
      <c r="C538" s="85">
        <v>0.49585648148148148</v>
      </c>
      <c r="D538" s="86">
        <v>235</v>
      </c>
      <c r="E538" s="86">
        <v>23.85</v>
      </c>
      <c r="F538" s="86">
        <v>5604.75</v>
      </c>
      <c r="G538" s="86" t="s">
        <v>91</v>
      </c>
    </row>
    <row r="539" spans="2:7" s="1" customFormat="1" ht="13.4" customHeight="1">
      <c r="B539" s="79">
        <v>44005</v>
      </c>
      <c r="C539" s="85">
        <v>0.49589120370370371</v>
      </c>
      <c r="D539" s="86">
        <v>202</v>
      </c>
      <c r="E539" s="86">
        <v>23.84</v>
      </c>
      <c r="F539" s="86">
        <v>4815.68</v>
      </c>
      <c r="G539" s="86" t="s">
        <v>91</v>
      </c>
    </row>
    <row r="540" spans="2:7" s="1" customFormat="1" ht="13.4" customHeight="1">
      <c r="B540" s="79">
        <v>44005</v>
      </c>
      <c r="C540" s="85">
        <v>0.50153935185185183</v>
      </c>
      <c r="D540" s="86">
        <v>203</v>
      </c>
      <c r="E540" s="86">
        <v>23.85</v>
      </c>
      <c r="F540" s="86">
        <v>4841.55</v>
      </c>
      <c r="G540" s="86" t="s">
        <v>91</v>
      </c>
    </row>
    <row r="541" spans="2:7" s="1" customFormat="1" ht="13.4" customHeight="1">
      <c r="B541" s="79">
        <v>44005</v>
      </c>
      <c r="C541" s="85">
        <v>0.50153935185185183</v>
      </c>
      <c r="D541" s="86">
        <v>90</v>
      </c>
      <c r="E541" s="86">
        <v>23.85</v>
      </c>
      <c r="F541" s="86">
        <v>2146.5</v>
      </c>
      <c r="G541" s="86" t="s">
        <v>91</v>
      </c>
    </row>
    <row r="542" spans="2:7" s="1" customFormat="1" ht="13.4" customHeight="1">
      <c r="B542" s="79">
        <v>44005</v>
      </c>
      <c r="C542" s="85">
        <v>0.50263888888888886</v>
      </c>
      <c r="D542" s="86">
        <v>99</v>
      </c>
      <c r="E542" s="86">
        <v>23.83</v>
      </c>
      <c r="F542" s="86">
        <v>2359.1699999999996</v>
      </c>
      <c r="G542" s="86" t="s">
        <v>91</v>
      </c>
    </row>
    <row r="543" spans="2:7" s="1" customFormat="1" ht="13.4" customHeight="1">
      <c r="B543" s="79">
        <v>44005</v>
      </c>
      <c r="C543" s="85">
        <v>0.50673611111111116</v>
      </c>
      <c r="D543" s="86">
        <v>95</v>
      </c>
      <c r="E543" s="86">
        <v>23.83</v>
      </c>
      <c r="F543" s="86">
        <v>2263.85</v>
      </c>
      <c r="G543" s="86" t="s">
        <v>91</v>
      </c>
    </row>
    <row r="544" spans="2:7" s="1" customFormat="1" ht="13.4" customHeight="1">
      <c r="B544" s="79">
        <v>44005</v>
      </c>
      <c r="C544" s="85">
        <v>0.508275462962963</v>
      </c>
      <c r="D544" s="86">
        <v>86</v>
      </c>
      <c r="E544" s="86">
        <v>23.83</v>
      </c>
      <c r="F544" s="86">
        <v>2049.3799999999997</v>
      </c>
      <c r="G544" s="86" t="s">
        <v>91</v>
      </c>
    </row>
    <row r="545" spans="2:7" s="1" customFormat="1" ht="13.4" customHeight="1">
      <c r="B545" s="79">
        <v>44005</v>
      </c>
      <c r="C545" s="85">
        <v>0.51219907407407406</v>
      </c>
      <c r="D545" s="86">
        <v>164</v>
      </c>
      <c r="E545" s="86">
        <v>23.85</v>
      </c>
      <c r="F545" s="86">
        <v>3911.4</v>
      </c>
      <c r="G545" s="86" t="s">
        <v>91</v>
      </c>
    </row>
    <row r="546" spans="2:7" s="1" customFormat="1" ht="13.4" customHeight="1">
      <c r="B546" s="79">
        <v>44005</v>
      </c>
      <c r="C546" s="85">
        <v>0.51484953703703706</v>
      </c>
      <c r="D546" s="86">
        <v>12</v>
      </c>
      <c r="E546" s="86">
        <v>23.86</v>
      </c>
      <c r="F546" s="86">
        <v>286.32</v>
      </c>
      <c r="G546" s="86" t="s">
        <v>91</v>
      </c>
    </row>
    <row r="547" spans="2:7" s="1" customFormat="1" ht="13.4" customHeight="1">
      <c r="B547" s="79">
        <v>44005</v>
      </c>
      <c r="C547" s="85">
        <v>0.51484953703703706</v>
      </c>
      <c r="D547" s="86">
        <v>126</v>
      </c>
      <c r="E547" s="86">
        <v>23.86</v>
      </c>
      <c r="F547" s="86">
        <v>3006.36</v>
      </c>
      <c r="G547" s="86" t="s">
        <v>91</v>
      </c>
    </row>
    <row r="548" spans="2:7" s="1" customFormat="1" ht="13.4" customHeight="1">
      <c r="B548" s="79">
        <v>44005</v>
      </c>
      <c r="C548" s="85">
        <v>0.51484953703703706</v>
      </c>
      <c r="D548" s="86">
        <v>58</v>
      </c>
      <c r="E548" s="86">
        <v>23.86</v>
      </c>
      <c r="F548" s="86">
        <v>1383.8799999999999</v>
      </c>
      <c r="G548" s="86" t="s">
        <v>91</v>
      </c>
    </row>
    <row r="549" spans="2:7" s="1" customFormat="1" ht="13.4" customHeight="1">
      <c r="B549" s="79">
        <v>44005</v>
      </c>
      <c r="C549" s="85">
        <v>0.5163078703703704</v>
      </c>
      <c r="D549" s="86">
        <v>94</v>
      </c>
      <c r="E549" s="86">
        <v>23.86</v>
      </c>
      <c r="F549" s="86">
        <v>2242.84</v>
      </c>
      <c r="G549" s="86" t="s">
        <v>91</v>
      </c>
    </row>
    <row r="550" spans="2:7" s="1" customFormat="1" ht="13.4" customHeight="1">
      <c r="B550" s="79">
        <v>44005</v>
      </c>
      <c r="C550" s="85">
        <v>0.51896990740740734</v>
      </c>
      <c r="D550" s="86">
        <v>113</v>
      </c>
      <c r="E550" s="86">
        <v>23.87</v>
      </c>
      <c r="F550" s="86">
        <v>2697.31</v>
      </c>
      <c r="G550" s="86" t="s">
        <v>91</v>
      </c>
    </row>
    <row r="551" spans="2:7" s="1" customFormat="1" ht="13.4" customHeight="1">
      <c r="B551" s="79">
        <v>44005</v>
      </c>
      <c r="C551" s="85">
        <v>0.52113425925925927</v>
      </c>
      <c r="D551" s="86">
        <v>62</v>
      </c>
      <c r="E551" s="86">
        <v>23.85</v>
      </c>
      <c r="F551" s="86">
        <v>1478.7</v>
      </c>
      <c r="G551" s="86" t="s">
        <v>91</v>
      </c>
    </row>
    <row r="552" spans="2:7" s="1" customFormat="1" ht="13.4" customHeight="1">
      <c r="B552" s="79">
        <v>44005</v>
      </c>
      <c r="C552" s="85">
        <v>0.52113425925925927</v>
      </c>
      <c r="D552" s="86">
        <v>55</v>
      </c>
      <c r="E552" s="86">
        <v>23.85</v>
      </c>
      <c r="F552" s="86">
        <v>1311.75</v>
      </c>
      <c r="G552" s="86" t="s">
        <v>91</v>
      </c>
    </row>
    <row r="553" spans="2:7" s="1" customFormat="1" ht="13.4" customHeight="1">
      <c r="B553" s="79">
        <v>44005</v>
      </c>
      <c r="C553" s="85">
        <v>0.52440972222222226</v>
      </c>
      <c r="D553" s="86">
        <v>88</v>
      </c>
      <c r="E553" s="86">
        <v>23.85</v>
      </c>
      <c r="F553" s="86">
        <v>2098.8000000000002</v>
      </c>
      <c r="G553" s="86" t="s">
        <v>91</v>
      </c>
    </row>
    <row r="554" spans="2:7" s="1" customFormat="1" ht="13.4" customHeight="1">
      <c r="B554" s="79">
        <v>44005</v>
      </c>
      <c r="C554" s="85">
        <v>0.52645833333333336</v>
      </c>
      <c r="D554" s="86">
        <v>9</v>
      </c>
      <c r="E554" s="86">
        <v>23.84</v>
      </c>
      <c r="F554" s="86">
        <v>214.56</v>
      </c>
      <c r="G554" s="86" t="s">
        <v>91</v>
      </c>
    </row>
    <row r="555" spans="2:7" s="1" customFormat="1" ht="13.4" customHeight="1">
      <c r="B555" s="79">
        <v>44005</v>
      </c>
      <c r="C555" s="85">
        <v>0.52645833333333336</v>
      </c>
      <c r="D555" s="86">
        <v>94</v>
      </c>
      <c r="E555" s="86">
        <v>23.84</v>
      </c>
      <c r="F555" s="86">
        <v>2240.96</v>
      </c>
      <c r="G555" s="86" t="s">
        <v>91</v>
      </c>
    </row>
    <row r="556" spans="2:7" s="1" customFormat="1" ht="13.4" customHeight="1">
      <c r="B556" s="79">
        <v>44005</v>
      </c>
      <c r="C556" s="85">
        <v>0.52717592592592599</v>
      </c>
      <c r="D556" s="86">
        <v>104</v>
      </c>
      <c r="E556" s="86">
        <v>23.84</v>
      </c>
      <c r="F556" s="86">
        <v>2479.36</v>
      </c>
      <c r="G556" s="86" t="s">
        <v>91</v>
      </c>
    </row>
    <row r="557" spans="2:7" s="1" customFormat="1" ht="13.4" customHeight="1">
      <c r="B557" s="79">
        <v>44005</v>
      </c>
      <c r="C557" s="85">
        <v>0.52879629629629632</v>
      </c>
      <c r="D557" s="86">
        <v>86</v>
      </c>
      <c r="E557" s="86">
        <v>23.85</v>
      </c>
      <c r="F557" s="86">
        <v>2051.1</v>
      </c>
      <c r="G557" s="86" t="s">
        <v>91</v>
      </c>
    </row>
    <row r="558" spans="2:7" s="1" customFormat="1" ht="13.4" customHeight="1">
      <c r="B558" s="79">
        <v>44005</v>
      </c>
      <c r="C558" s="85">
        <v>0.53138888888888891</v>
      </c>
      <c r="D558" s="86">
        <v>85</v>
      </c>
      <c r="E558" s="86">
        <v>23.87</v>
      </c>
      <c r="F558" s="86">
        <v>2028.95</v>
      </c>
      <c r="G558" s="86" t="s">
        <v>91</v>
      </c>
    </row>
    <row r="559" spans="2:7" s="1" customFormat="1" ht="13.4" customHeight="1">
      <c r="B559" s="79">
        <v>44005</v>
      </c>
      <c r="C559" s="85">
        <v>0.53460648148148149</v>
      </c>
      <c r="D559" s="86">
        <v>136</v>
      </c>
      <c r="E559" s="86">
        <v>23.89</v>
      </c>
      <c r="F559" s="86">
        <v>3249.04</v>
      </c>
      <c r="G559" s="86" t="s">
        <v>91</v>
      </c>
    </row>
    <row r="560" spans="2:7" s="1" customFormat="1" ht="13.4" customHeight="1">
      <c r="B560" s="79">
        <v>44005</v>
      </c>
      <c r="C560" s="85">
        <v>0.53847222222222224</v>
      </c>
      <c r="D560" s="86">
        <v>138</v>
      </c>
      <c r="E560" s="86">
        <v>23.89</v>
      </c>
      <c r="F560" s="86">
        <v>3296.82</v>
      </c>
      <c r="G560" s="86" t="s">
        <v>91</v>
      </c>
    </row>
    <row r="561" spans="2:7" s="1" customFormat="1" ht="13.4" customHeight="1">
      <c r="B561" s="79">
        <v>44005</v>
      </c>
      <c r="C561" s="85">
        <v>0.54137731481481477</v>
      </c>
      <c r="D561" s="86">
        <v>232</v>
      </c>
      <c r="E561" s="86">
        <v>23.88</v>
      </c>
      <c r="F561" s="86">
        <v>5540.16</v>
      </c>
      <c r="G561" s="86" t="s">
        <v>91</v>
      </c>
    </row>
    <row r="562" spans="2:7" s="1" customFormat="1" ht="13.4" customHeight="1">
      <c r="B562" s="79">
        <v>44005</v>
      </c>
      <c r="C562" s="85">
        <v>0.54137731481481477</v>
      </c>
      <c r="D562" s="86">
        <v>173</v>
      </c>
      <c r="E562" s="86">
        <v>23.88</v>
      </c>
      <c r="F562" s="86">
        <v>4131.24</v>
      </c>
      <c r="G562" s="86" t="s">
        <v>91</v>
      </c>
    </row>
    <row r="563" spans="2:7" s="1" customFormat="1" ht="13.4" customHeight="1">
      <c r="B563" s="79">
        <v>44005</v>
      </c>
      <c r="C563" s="85">
        <v>0.54258101851851859</v>
      </c>
      <c r="D563" s="86">
        <v>147</v>
      </c>
      <c r="E563" s="86">
        <v>23.89</v>
      </c>
      <c r="F563" s="86">
        <v>3511.83</v>
      </c>
      <c r="G563" s="86" t="s">
        <v>91</v>
      </c>
    </row>
    <row r="564" spans="2:7" s="1" customFormat="1" ht="13.4" customHeight="1">
      <c r="B564" s="79">
        <v>44005</v>
      </c>
      <c r="C564" s="85">
        <v>0.54355324074074074</v>
      </c>
      <c r="D564" s="86">
        <v>84</v>
      </c>
      <c r="E564" s="86">
        <v>23.89</v>
      </c>
      <c r="F564" s="86">
        <v>2006.76</v>
      </c>
      <c r="G564" s="86" t="s">
        <v>91</v>
      </c>
    </row>
    <row r="565" spans="2:7" s="1" customFormat="1" ht="13.4" customHeight="1">
      <c r="B565" s="79">
        <v>44005</v>
      </c>
      <c r="C565" s="85">
        <v>0.54355324074074074</v>
      </c>
      <c r="D565" s="86">
        <v>17</v>
      </c>
      <c r="E565" s="86">
        <v>23.89</v>
      </c>
      <c r="F565" s="86">
        <v>406.13</v>
      </c>
      <c r="G565" s="86" t="s">
        <v>91</v>
      </c>
    </row>
    <row r="566" spans="2:7" s="1" customFormat="1" ht="13.4" customHeight="1">
      <c r="B566" s="79">
        <v>44005</v>
      </c>
      <c r="C566" s="85">
        <v>0.54521990740740744</v>
      </c>
      <c r="D566" s="86">
        <v>84</v>
      </c>
      <c r="E566" s="86">
        <v>23.88</v>
      </c>
      <c r="F566" s="86">
        <v>2005.9199999999998</v>
      </c>
      <c r="G566" s="86" t="s">
        <v>91</v>
      </c>
    </row>
    <row r="567" spans="2:7" s="1" customFormat="1" ht="13.4" customHeight="1">
      <c r="B567" s="79">
        <v>44005</v>
      </c>
      <c r="C567" s="85">
        <v>0.54629629629629628</v>
      </c>
      <c r="D567" s="86">
        <v>87</v>
      </c>
      <c r="E567" s="86">
        <v>23.87</v>
      </c>
      <c r="F567" s="86">
        <v>2076.69</v>
      </c>
      <c r="G567" s="86" t="s">
        <v>91</v>
      </c>
    </row>
    <row r="568" spans="2:7" s="1" customFormat="1" ht="13.4" customHeight="1">
      <c r="B568" s="79">
        <v>44005</v>
      </c>
      <c r="C568" s="85">
        <v>0.5465740740740741</v>
      </c>
      <c r="D568" s="86">
        <v>64</v>
      </c>
      <c r="E568" s="86">
        <v>23.87</v>
      </c>
      <c r="F568" s="86">
        <v>1527.68</v>
      </c>
      <c r="G568" s="86" t="s">
        <v>91</v>
      </c>
    </row>
    <row r="569" spans="2:7" s="1" customFormat="1" ht="13.4" customHeight="1">
      <c r="B569" s="79">
        <v>44005</v>
      </c>
      <c r="C569" s="85">
        <v>0.5465740740740741</v>
      </c>
      <c r="D569" s="86">
        <v>29</v>
      </c>
      <c r="E569" s="86">
        <v>23.87</v>
      </c>
      <c r="F569" s="86">
        <v>692.23</v>
      </c>
      <c r="G569" s="86" t="s">
        <v>91</v>
      </c>
    </row>
    <row r="570" spans="2:7" s="1" customFormat="1" ht="13.4" customHeight="1">
      <c r="B570" s="79">
        <v>44005</v>
      </c>
      <c r="C570" s="85">
        <v>0.546875</v>
      </c>
      <c r="D570" s="86">
        <v>121</v>
      </c>
      <c r="E570" s="86">
        <v>23.86</v>
      </c>
      <c r="F570" s="86">
        <v>2887.06</v>
      </c>
      <c r="G570" s="86" t="s">
        <v>91</v>
      </c>
    </row>
    <row r="571" spans="2:7" s="1" customFormat="1" ht="13.4" customHeight="1">
      <c r="B571" s="79">
        <v>44005</v>
      </c>
      <c r="C571" s="85">
        <v>0.54854166666666659</v>
      </c>
      <c r="D571" s="86">
        <v>316</v>
      </c>
      <c r="E571" s="86">
        <v>23.88</v>
      </c>
      <c r="F571" s="86">
        <v>7546.08</v>
      </c>
      <c r="G571" s="86" t="s">
        <v>91</v>
      </c>
    </row>
    <row r="572" spans="2:7" s="1" customFormat="1" ht="13.4" customHeight="1">
      <c r="B572" s="79">
        <v>44005</v>
      </c>
      <c r="C572" s="85">
        <v>0.55200231481481488</v>
      </c>
      <c r="D572" s="86">
        <v>142</v>
      </c>
      <c r="E572" s="86">
        <v>23.88</v>
      </c>
      <c r="F572" s="86">
        <v>3390.96</v>
      </c>
      <c r="G572" s="86" t="s">
        <v>91</v>
      </c>
    </row>
    <row r="573" spans="2:7" s="1" customFormat="1" ht="13.4" customHeight="1">
      <c r="B573" s="79">
        <v>44005</v>
      </c>
      <c r="C573" s="85">
        <v>0.5524189814814815</v>
      </c>
      <c r="D573" s="86">
        <v>100</v>
      </c>
      <c r="E573" s="86">
        <v>23.86</v>
      </c>
      <c r="F573" s="86">
        <v>2386</v>
      </c>
      <c r="G573" s="86" t="s">
        <v>91</v>
      </c>
    </row>
    <row r="574" spans="2:7" s="1" customFormat="1" ht="13.4" customHeight="1">
      <c r="B574" s="79">
        <v>44005</v>
      </c>
      <c r="C574" s="85">
        <v>0.5524189814814815</v>
      </c>
      <c r="D574" s="86">
        <v>125</v>
      </c>
      <c r="E574" s="86">
        <v>23.86</v>
      </c>
      <c r="F574" s="86">
        <v>2982.5</v>
      </c>
      <c r="G574" s="86" t="s">
        <v>91</v>
      </c>
    </row>
    <row r="575" spans="2:7" s="1" customFormat="1" ht="13.4" customHeight="1">
      <c r="B575" s="79">
        <v>44005</v>
      </c>
      <c r="C575" s="85">
        <v>0.5524189814814815</v>
      </c>
      <c r="D575" s="86">
        <v>219</v>
      </c>
      <c r="E575" s="86">
        <v>23.86</v>
      </c>
      <c r="F575" s="86">
        <v>5225.34</v>
      </c>
      <c r="G575" s="86" t="s">
        <v>91</v>
      </c>
    </row>
    <row r="576" spans="2:7" s="1" customFormat="1" ht="13.4" customHeight="1">
      <c r="B576" s="79">
        <v>44005</v>
      </c>
      <c r="C576" s="85">
        <v>0.55612268518518515</v>
      </c>
      <c r="D576" s="86">
        <v>32</v>
      </c>
      <c r="E576" s="86">
        <v>23.87</v>
      </c>
      <c r="F576" s="86">
        <v>763.84</v>
      </c>
      <c r="G576" s="86" t="s">
        <v>91</v>
      </c>
    </row>
    <row r="577" spans="2:7" s="1" customFormat="1" ht="13.4" customHeight="1">
      <c r="B577" s="79">
        <v>44005</v>
      </c>
      <c r="C577" s="85">
        <v>0.55612268518518515</v>
      </c>
      <c r="D577" s="86">
        <v>139</v>
      </c>
      <c r="E577" s="86">
        <v>23.87</v>
      </c>
      <c r="F577" s="86">
        <v>3317.9300000000003</v>
      </c>
      <c r="G577" s="86" t="s">
        <v>91</v>
      </c>
    </row>
    <row r="578" spans="2:7" s="1" customFormat="1" ht="13.4" customHeight="1">
      <c r="B578" s="79">
        <v>44005</v>
      </c>
      <c r="C578" s="85">
        <v>0.55733796296296301</v>
      </c>
      <c r="D578" s="86">
        <v>132</v>
      </c>
      <c r="E578" s="86">
        <v>23.86</v>
      </c>
      <c r="F578" s="86">
        <v>3149.52</v>
      </c>
      <c r="G578" s="86" t="s">
        <v>91</v>
      </c>
    </row>
    <row r="579" spans="2:7" s="1" customFormat="1" ht="13.4" customHeight="1">
      <c r="B579" s="79">
        <v>44005</v>
      </c>
      <c r="C579" s="85">
        <v>0.55829861111111112</v>
      </c>
      <c r="D579" s="86">
        <v>101</v>
      </c>
      <c r="E579" s="86">
        <v>23.86</v>
      </c>
      <c r="F579" s="86">
        <v>2409.86</v>
      </c>
      <c r="G579" s="86" t="s">
        <v>91</v>
      </c>
    </row>
    <row r="580" spans="2:7" s="1" customFormat="1" ht="13.4" customHeight="1">
      <c r="B580" s="79">
        <v>44005</v>
      </c>
      <c r="C580" s="85">
        <v>0.55972222222222223</v>
      </c>
      <c r="D580" s="86">
        <v>124</v>
      </c>
      <c r="E580" s="86">
        <v>23.85</v>
      </c>
      <c r="F580" s="86">
        <v>2957.4</v>
      </c>
      <c r="G580" s="86" t="s">
        <v>91</v>
      </c>
    </row>
    <row r="581" spans="2:7" s="1" customFormat="1" ht="13.4" customHeight="1">
      <c r="B581" s="79">
        <v>44005</v>
      </c>
      <c r="C581" s="85">
        <v>0.560613425925926</v>
      </c>
      <c r="D581" s="86">
        <v>135</v>
      </c>
      <c r="E581" s="86">
        <v>23.84</v>
      </c>
      <c r="F581" s="86">
        <v>3218.4</v>
      </c>
      <c r="G581" s="86" t="s">
        <v>91</v>
      </c>
    </row>
    <row r="582" spans="2:7" s="1" customFormat="1" ht="13.4" customHeight="1">
      <c r="B582" s="79">
        <v>44005</v>
      </c>
      <c r="C582" s="85">
        <v>0.56065972222222216</v>
      </c>
      <c r="D582" s="86">
        <v>191</v>
      </c>
      <c r="E582" s="86">
        <v>23.84</v>
      </c>
      <c r="F582" s="86">
        <v>4553.4399999999996</v>
      </c>
      <c r="G582" s="86" t="s">
        <v>91</v>
      </c>
    </row>
    <row r="583" spans="2:7" s="1" customFormat="1" ht="13.4" customHeight="1">
      <c r="B583" s="79">
        <v>44005</v>
      </c>
      <c r="C583" s="85">
        <v>0.56347222222222226</v>
      </c>
      <c r="D583" s="86">
        <v>153</v>
      </c>
      <c r="E583" s="86">
        <v>23.85</v>
      </c>
      <c r="F583" s="86">
        <v>3649.05</v>
      </c>
      <c r="G583" s="86" t="s">
        <v>91</v>
      </c>
    </row>
    <row r="584" spans="2:7" s="1" customFormat="1" ht="13.4" customHeight="1">
      <c r="B584" s="79">
        <v>44005</v>
      </c>
      <c r="C584" s="85">
        <v>0.56540509259259253</v>
      </c>
      <c r="D584" s="86">
        <v>90</v>
      </c>
      <c r="E584" s="86">
        <v>23.85</v>
      </c>
      <c r="F584" s="86">
        <v>2146.5</v>
      </c>
      <c r="G584" s="86" t="s">
        <v>91</v>
      </c>
    </row>
    <row r="585" spans="2:7" s="1" customFormat="1" ht="13.4" customHeight="1">
      <c r="B585" s="79">
        <v>44005</v>
      </c>
      <c r="C585" s="85">
        <v>0.56540509259259253</v>
      </c>
      <c r="D585" s="86">
        <v>66</v>
      </c>
      <c r="E585" s="86">
        <v>23.85</v>
      </c>
      <c r="F585" s="86">
        <v>1574.1000000000001</v>
      </c>
      <c r="G585" s="86" t="s">
        <v>91</v>
      </c>
    </row>
    <row r="586" spans="2:7" s="1" customFormat="1" ht="13.4" customHeight="1">
      <c r="B586" s="79">
        <v>44005</v>
      </c>
      <c r="C586" s="85">
        <v>0.56939814814814815</v>
      </c>
      <c r="D586" s="86">
        <v>374</v>
      </c>
      <c r="E586" s="86">
        <v>23.88</v>
      </c>
      <c r="F586" s="86">
        <v>8931.119999999999</v>
      </c>
      <c r="G586" s="86" t="s">
        <v>91</v>
      </c>
    </row>
    <row r="587" spans="2:7" s="1" customFormat="1" ht="13.4" customHeight="1">
      <c r="B587" s="79">
        <v>44005</v>
      </c>
      <c r="C587" s="85">
        <v>0.56939814814814815</v>
      </c>
      <c r="D587" s="86">
        <v>124</v>
      </c>
      <c r="E587" s="86">
        <v>23.88</v>
      </c>
      <c r="F587" s="86">
        <v>2961.12</v>
      </c>
      <c r="G587" s="86" t="s">
        <v>91</v>
      </c>
    </row>
    <row r="588" spans="2:7" s="1" customFormat="1" ht="13.4" customHeight="1">
      <c r="B588" s="79">
        <v>44005</v>
      </c>
      <c r="C588" s="85">
        <v>0.56989583333333338</v>
      </c>
      <c r="D588" s="86">
        <v>524</v>
      </c>
      <c r="E588" s="86">
        <v>23.87</v>
      </c>
      <c r="F588" s="86">
        <v>12507.880000000001</v>
      </c>
      <c r="G588" s="86" t="s">
        <v>91</v>
      </c>
    </row>
    <row r="589" spans="2:7" s="1" customFormat="1" ht="13.4" customHeight="1">
      <c r="B589" s="79">
        <v>44005</v>
      </c>
      <c r="C589" s="85">
        <v>0.5700925925925926</v>
      </c>
      <c r="D589" s="86">
        <v>121</v>
      </c>
      <c r="E589" s="86">
        <v>23.86</v>
      </c>
      <c r="F589" s="86">
        <v>2887.06</v>
      </c>
      <c r="G589" s="86" t="s">
        <v>91</v>
      </c>
    </row>
    <row r="590" spans="2:7" s="1" customFormat="1" ht="13.4" customHeight="1">
      <c r="B590" s="79">
        <v>44005</v>
      </c>
      <c r="C590" s="85">
        <v>0.5706134259259259</v>
      </c>
      <c r="D590" s="86">
        <v>87</v>
      </c>
      <c r="E590" s="86">
        <v>23.86</v>
      </c>
      <c r="F590" s="86">
        <v>2075.8200000000002</v>
      </c>
      <c r="G590" s="86" t="s">
        <v>91</v>
      </c>
    </row>
    <row r="591" spans="2:7" s="1" customFormat="1" ht="13.4" customHeight="1">
      <c r="B591" s="79">
        <v>44005</v>
      </c>
      <c r="C591" s="85">
        <v>0.5733449074074074</v>
      </c>
      <c r="D591" s="86">
        <v>221</v>
      </c>
      <c r="E591" s="86">
        <v>23.88</v>
      </c>
      <c r="F591" s="86">
        <v>5277.48</v>
      </c>
      <c r="G591" s="86" t="s">
        <v>91</v>
      </c>
    </row>
    <row r="592" spans="2:7" s="1" customFormat="1" ht="13.4" customHeight="1">
      <c r="B592" s="79">
        <v>44005</v>
      </c>
      <c r="C592" s="85">
        <v>0.5733449074074074</v>
      </c>
      <c r="D592" s="86">
        <v>152</v>
      </c>
      <c r="E592" s="86">
        <v>23.88</v>
      </c>
      <c r="F592" s="86">
        <v>3629.7599999999998</v>
      </c>
      <c r="G592" s="86" t="s">
        <v>91</v>
      </c>
    </row>
    <row r="593" spans="2:7" s="1" customFormat="1" ht="13.4" customHeight="1">
      <c r="B593" s="79">
        <v>44005</v>
      </c>
      <c r="C593" s="85">
        <v>0.57491898148148146</v>
      </c>
      <c r="D593" s="86">
        <v>153</v>
      </c>
      <c r="E593" s="86">
        <v>23.87</v>
      </c>
      <c r="F593" s="86">
        <v>3652.11</v>
      </c>
      <c r="G593" s="86" t="s">
        <v>91</v>
      </c>
    </row>
    <row r="594" spans="2:7" s="1" customFormat="1" ht="13.4" customHeight="1">
      <c r="B594" s="79">
        <v>44005</v>
      </c>
      <c r="C594" s="85">
        <v>0.57491898148148146</v>
      </c>
      <c r="D594" s="86">
        <v>36</v>
      </c>
      <c r="E594" s="86">
        <v>23.87</v>
      </c>
      <c r="F594" s="86">
        <v>859.32</v>
      </c>
      <c r="G594" s="86" t="s">
        <v>91</v>
      </c>
    </row>
    <row r="595" spans="2:7" s="1" customFormat="1" ht="13.4" customHeight="1">
      <c r="B595" s="79">
        <v>44005</v>
      </c>
      <c r="C595" s="85">
        <v>0.57937499999999997</v>
      </c>
      <c r="D595" s="86">
        <v>240</v>
      </c>
      <c r="E595" s="86">
        <v>23.87</v>
      </c>
      <c r="F595" s="86">
        <v>5728.8</v>
      </c>
      <c r="G595" s="86" t="s">
        <v>91</v>
      </c>
    </row>
    <row r="596" spans="2:7" s="1" customFormat="1" ht="13.4" customHeight="1">
      <c r="B596" s="79">
        <v>44005</v>
      </c>
      <c r="C596" s="85">
        <v>0.57952546296296303</v>
      </c>
      <c r="D596" s="86">
        <v>166</v>
      </c>
      <c r="E596" s="86">
        <v>23.87</v>
      </c>
      <c r="F596" s="86">
        <v>3962.42</v>
      </c>
      <c r="G596" s="86" t="s">
        <v>91</v>
      </c>
    </row>
    <row r="597" spans="2:7" s="1" customFormat="1" ht="13.4" customHeight="1">
      <c r="B597" s="79">
        <v>44005</v>
      </c>
      <c r="C597" s="85">
        <v>0.57952546296296303</v>
      </c>
      <c r="D597" s="86">
        <v>110</v>
      </c>
      <c r="E597" s="86">
        <v>23.87</v>
      </c>
      <c r="F597" s="86">
        <v>2625.7000000000003</v>
      </c>
      <c r="G597" s="86" t="s">
        <v>91</v>
      </c>
    </row>
    <row r="598" spans="2:7" s="1" customFormat="1" ht="13.4" customHeight="1">
      <c r="B598" s="79">
        <v>44005</v>
      </c>
      <c r="C598" s="85">
        <v>0.57966435185185183</v>
      </c>
      <c r="D598" s="86">
        <v>138</v>
      </c>
      <c r="E598" s="86">
        <v>23.87</v>
      </c>
      <c r="F598" s="86">
        <v>3294.06</v>
      </c>
      <c r="G598" s="86" t="s">
        <v>91</v>
      </c>
    </row>
    <row r="599" spans="2:7" s="1" customFormat="1" ht="13.4" customHeight="1">
      <c r="B599" s="79">
        <v>44005</v>
      </c>
      <c r="C599" s="85">
        <v>0.58319444444444446</v>
      </c>
      <c r="D599" s="86">
        <v>362</v>
      </c>
      <c r="E599" s="86">
        <v>23.95</v>
      </c>
      <c r="F599" s="86">
        <v>8669.9</v>
      </c>
      <c r="G599" s="86" t="s">
        <v>91</v>
      </c>
    </row>
    <row r="600" spans="2:7" s="1" customFormat="1" ht="13.4" customHeight="1">
      <c r="B600" s="79">
        <v>44005</v>
      </c>
      <c r="C600" s="85">
        <v>0.5832060185185185</v>
      </c>
      <c r="D600" s="86">
        <v>205</v>
      </c>
      <c r="E600" s="86">
        <v>23.95</v>
      </c>
      <c r="F600" s="86">
        <v>4909.75</v>
      </c>
      <c r="G600" s="86" t="s">
        <v>91</v>
      </c>
    </row>
    <row r="601" spans="2:7" s="1" customFormat="1" ht="13.4" customHeight="1">
      <c r="B601" s="79">
        <v>44005</v>
      </c>
      <c r="C601" s="85">
        <v>0.58427083333333341</v>
      </c>
      <c r="D601" s="86">
        <v>159</v>
      </c>
      <c r="E601" s="86">
        <v>23.94</v>
      </c>
      <c r="F601" s="86">
        <v>3806.46</v>
      </c>
      <c r="G601" s="86" t="s">
        <v>91</v>
      </c>
    </row>
    <row r="602" spans="2:7" s="1" customFormat="1" ht="13.4" customHeight="1">
      <c r="B602" s="79">
        <v>44005</v>
      </c>
      <c r="C602" s="85">
        <v>0.58626157407407409</v>
      </c>
      <c r="D602" s="86">
        <v>373</v>
      </c>
      <c r="E602" s="86">
        <v>23.94</v>
      </c>
      <c r="F602" s="86">
        <v>8929.6200000000008</v>
      </c>
      <c r="G602" s="86" t="s">
        <v>91</v>
      </c>
    </row>
    <row r="603" spans="2:7" s="1" customFormat="1" ht="13.4" customHeight="1">
      <c r="B603" s="79">
        <v>44005</v>
      </c>
      <c r="C603" s="85">
        <v>0.58789351851851845</v>
      </c>
      <c r="D603" s="86">
        <v>288</v>
      </c>
      <c r="E603" s="86">
        <v>23.96</v>
      </c>
      <c r="F603" s="86">
        <v>6900.4800000000005</v>
      </c>
      <c r="G603" s="86" t="s">
        <v>91</v>
      </c>
    </row>
    <row r="604" spans="2:7" s="1" customFormat="1" ht="13.4" customHeight="1">
      <c r="B604" s="79">
        <v>44005</v>
      </c>
      <c r="C604" s="85">
        <v>0.58893518518518517</v>
      </c>
      <c r="D604" s="86">
        <v>155</v>
      </c>
      <c r="E604" s="86">
        <v>23.97</v>
      </c>
      <c r="F604" s="86">
        <v>3715.35</v>
      </c>
      <c r="G604" s="86" t="s">
        <v>91</v>
      </c>
    </row>
    <row r="605" spans="2:7" s="1" customFormat="1" ht="13.4" customHeight="1">
      <c r="B605" s="79">
        <v>44005</v>
      </c>
      <c r="C605" s="85">
        <v>0.59124999999999994</v>
      </c>
      <c r="D605" s="86">
        <v>284</v>
      </c>
      <c r="E605" s="86">
        <v>23.96</v>
      </c>
      <c r="F605" s="86">
        <v>6804.64</v>
      </c>
      <c r="G605" s="86" t="s">
        <v>91</v>
      </c>
    </row>
    <row r="606" spans="2:7" s="1" customFormat="1" ht="13.4" customHeight="1">
      <c r="B606" s="79">
        <v>44005</v>
      </c>
      <c r="C606" s="85">
        <v>0.59124999999999994</v>
      </c>
      <c r="D606" s="86">
        <v>98</v>
      </c>
      <c r="E606" s="86">
        <v>23.96</v>
      </c>
      <c r="F606" s="86">
        <v>2348.08</v>
      </c>
      <c r="G606" s="86" t="s">
        <v>91</v>
      </c>
    </row>
    <row r="607" spans="2:7" s="1" customFormat="1" ht="13.4" customHeight="1">
      <c r="B607" s="79">
        <v>44005</v>
      </c>
      <c r="C607" s="85">
        <v>0.59299768518518514</v>
      </c>
      <c r="D607" s="86">
        <v>157</v>
      </c>
      <c r="E607" s="86">
        <v>23.94</v>
      </c>
      <c r="F607" s="86">
        <v>3758.5800000000004</v>
      </c>
      <c r="G607" s="86" t="s">
        <v>91</v>
      </c>
    </row>
    <row r="608" spans="2:7" s="1" customFormat="1" ht="13.4" customHeight="1">
      <c r="B608" s="79">
        <v>44005</v>
      </c>
      <c r="C608" s="85">
        <v>0.59670138888888891</v>
      </c>
      <c r="D608" s="86">
        <v>90</v>
      </c>
      <c r="E608" s="86">
        <v>23.98</v>
      </c>
      <c r="F608" s="86">
        <v>2158.1999999999998</v>
      </c>
      <c r="G608" s="86" t="s">
        <v>91</v>
      </c>
    </row>
    <row r="609" spans="2:7" s="1" customFormat="1" ht="13.4" customHeight="1">
      <c r="B609" s="79">
        <v>44005</v>
      </c>
      <c r="C609" s="85">
        <v>0.59690972222222227</v>
      </c>
      <c r="D609" s="86">
        <v>470</v>
      </c>
      <c r="E609" s="86">
        <v>23.97</v>
      </c>
      <c r="F609" s="86">
        <v>11265.9</v>
      </c>
      <c r="G609" s="86" t="s">
        <v>91</v>
      </c>
    </row>
    <row r="610" spans="2:7" s="1" customFormat="1" ht="13.4" customHeight="1">
      <c r="B610" s="79">
        <v>44005</v>
      </c>
      <c r="C610" s="85">
        <v>0.59891203703703699</v>
      </c>
      <c r="D610" s="86">
        <v>75</v>
      </c>
      <c r="E610" s="86">
        <v>23.99</v>
      </c>
      <c r="F610" s="86">
        <v>1799.2499999999998</v>
      </c>
      <c r="G610" s="86" t="s">
        <v>91</v>
      </c>
    </row>
    <row r="611" spans="2:7" s="1" customFormat="1" ht="13.4" customHeight="1">
      <c r="B611" s="79">
        <v>44005</v>
      </c>
      <c r="C611" s="85">
        <v>0.59898148148148145</v>
      </c>
      <c r="D611" s="86">
        <v>329</v>
      </c>
      <c r="E611" s="86">
        <v>23.98</v>
      </c>
      <c r="F611" s="86">
        <v>7889.42</v>
      </c>
      <c r="G611" s="86" t="s">
        <v>91</v>
      </c>
    </row>
    <row r="612" spans="2:7" s="1" customFormat="1" ht="13.4" customHeight="1">
      <c r="B612" s="79">
        <v>44005</v>
      </c>
      <c r="C612" s="85">
        <v>0.59898148148148145</v>
      </c>
      <c r="D612" s="86">
        <v>180</v>
      </c>
      <c r="E612" s="86">
        <v>23.98</v>
      </c>
      <c r="F612" s="86">
        <v>4316.3999999999996</v>
      </c>
      <c r="G612" s="86" t="s">
        <v>91</v>
      </c>
    </row>
    <row r="613" spans="2:7" s="1" customFormat="1" ht="13.4" customHeight="1">
      <c r="B613" s="79">
        <v>44005</v>
      </c>
      <c r="C613" s="85">
        <v>0.59972222222222216</v>
      </c>
      <c r="D613" s="86">
        <v>13</v>
      </c>
      <c r="E613" s="86">
        <v>23.97</v>
      </c>
      <c r="F613" s="86">
        <v>311.61</v>
      </c>
      <c r="G613" s="86" t="s">
        <v>91</v>
      </c>
    </row>
    <row r="614" spans="2:7" s="1" customFormat="1" ht="13.4" customHeight="1">
      <c r="B614" s="79">
        <v>44005</v>
      </c>
      <c r="C614" s="85">
        <v>0.59972222222222216</v>
      </c>
      <c r="D614" s="86">
        <v>24</v>
      </c>
      <c r="E614" s="86">
        <v>23.97</v>
      </c>
      <c r="F614" s="86">
        <v>575.28</v>
      </c>
      <c r="G614" s="86" t="s">
        <v>91</v>
      </c>
    </row>
    <row r="615" spans="2:7" s="1" customFormat="1" ht="13.4" customHeight="1">
      <c r="B615" s="79">
        <v>44005</v>
      </c>
      <c r="C615" s="85">
        <v>0.59972222222222216</v>
      </c>
      <c r="D615" s="86">
        <v>12</v>
      </c>
      <c r="E615" s="86">
        <v>23.97</v>
      </c>
      <c r="F615" s="86">
        <v>287.64</v>
      </c>
      <c r="G615" s="86" t="s">
        <v>91</v>
      </c>
    </row>
    <row r="616" spans="2:7" s="1" customFormat="1" ht="13.4" customHeight="1">
      <c r="B616" s="79">
        <v>44005</v>
      </c>
      <c r="C616" s="85">
        <v>0.59973379629629631</v>
      </c>
      <c r="D616" s="86">
        <v>54</v>
      </c>
      <c r="E616" s="86">
        <v>23.97</v>
      </c>
      <c r="F616" s="86">
        <v>1294.3799999999999</v>
      </c>
      <c r="G616" s="86" t="s">
        <v>91</v>
      </c>
    </row>
    <row r="617" spans="2:7" s="1" customFormat="1" ht="13.4" customHeight="1">
      <c r="B617" s="79">
        <v>44005</v>
      </c>
      <c r="C617" s="85">
        <v>0.59990740740740744</v>
      </c>
      <c r="D617" s="86">
        <v>83</v>
      </c>
      <c r="E617" s="86">
        <v>23.97</v>
      </c>
      <c r="F617" s="86">
        <v>1989.51</v>
      </c>
      <c r="G617" s="86" t="s">
        <v>91</v>
      </c>
    </row>
    <row r="618" spans="2:7" s="1" customFormat="1" ht="13.4" customHeight="1">
      <c r="B618" s="79">
        <v>44005</v>
      </c>
      <c r="C618" s="85">
        <v>0.6008796296296296</v>
      </c>
      <c r="D618" s="86">
        <v>158</v>
      </c>
      <c r="E618" s="86">
        <v>23.97</v>
      </c>
      <c r="F618" s="86">
        <v>3787.2599999999998</v>
      </c>
      <c r="G618" s="86" t="s">
        <v>91</v>
      </c>
    </row>
    <row r="619" spans="2:7" s="1" customFormat="1" ht="13.4" customHeight="1">
      <c r="B619" s="79">
        <v>44005</v>
      </c>
      <c r="C619" s="85">
        <v>0.6022453703703704</v>
      </c>
      <c r="D619" s="86">
        <v>156</v>
      </c>
      <c r="E619" s="86">
        <v>23.97</v>
      </c>
      <c r="F619" s="86">
        <v>3739.3199999999997</v>
      </c>
      <c r="G619" s="86" t="s">
        <v>91</v>
      </c>
    </row>
    <row r="620" spans="2:7" s="1" customFormat="1" ht="13.4" customHeight="1">
      <c r="B620" s="79">
        <v>44005</v>
      </c>
      <c r="C620" s="85">
        <v>0.60289351851851858</v>
      </c>
      <c r="D620" s="86">
        <v>80</v>
      </c>
      <c r="E620" s="86">
        <v>23.97</v>
      </c>
      <c r="F620" s="86">
        <v>1917.6</v>
      </c>
      <c r="G620" s="86" t="s">
        <v>91</v>
      </c>
    </row>
    <row r="621" spans="2:7" s="1" customFormat="1" ht="13.4" customHeight="1">
      <c r="B621" s="79">
        <v>44005</v>
      </c>
      <c r="C621" s="85">
        <v>0.60289351851851858</v>
      </c>
      <c r="D621" s="86">
        <v>2</v>
      </c>
      <c r="E621" s="86">
        <v>23.97</v>
      </c>
      <c r="F621" s="86">
        <v>47.94</v>
      </c>
      <c r="G621" s="86" t="s">
        <v>91</v>
      </c>
    </row>
    <row r="622" spans="2:7" s="1" customFormat="1" ht="13.4" customHeight="1">
      <c r="B622" s="79">
        <v>44005</v>
      </c>
      <c r="C622" s="85">
        <v>0.60289351851851858</v>
      </c>
      <c r="D622" s="86">
        <v>36</v>
      </c>
      <c r="E622" s="86">
        <v>23.97</v>
      </c>
      <c r="F622" s="86">
        <v>862.92</v>
      </c>
      <c r="G622" s="86" t="s">
        <v>91</v>
      </c>
    </row>
    <row r="623" spans="2:7" s="1" customFormat="1" ht="13.4" customHeight="1">
      <c r="B623" s="79">
        <v>44005</v>
      </c>
      <c r="C623" s="85">
        <v>0.60471064814814812</v>
      </c>
      <c r="D623" s="86">
        <v>82</v>
      </c>
      <c r="E623" s="86">
        <v>23.99</v>
      </c>
      <c r="F623" s="86">
        <v>1967.1799999999998</v>
      </c>
      <c r="G623" s="86" t="s">
        <v>91</v>
      </c>
    </row>
    <row r="624" spans="2:7" s="1" customFormat="1" ht="13.4" customHeight="1">
      <c r="B624" s="79">
        <v>44005</v>
      </c>
      <c r="C624" s="85">
        <v>0.60498842592592594</v>
      </c>
      <c r="D624" s="86">
        <v>335</v>
      </c>
      <c r="E624" s="86">
        <v>23.98</v>
      </c>
      <c r="F624" s="86">
        <v>8033.3</v>
      </c>
      <c r="G624" s="86" t="s">
        <v>91</v>
      </c>
    </row>
    <row r="625" spans="2:7" s="1" customFormat="1" ht="13.4" customHeight="1">
      <c r="B625" s="79">
        <v>44005</v>
      </c>
      <c r="C625" s="85">
        <v>0.60498842592592594</v>
      </c>
      <c r="D625" s="86">
        <v>196</v>
      </c>
      <c r="E625" s="86">
        <v>23.98</v>
      </c>
      <c r="F625" s="86">
        <v>4700.08</v>
      </c>
      <c r="G625" s="86" t="s">
        <v>91</v>
      </c>
    </row>
    <row r="626" spans="2:7" s="1" customFormat="1" ht="13.4" customHeight="1">
      <c r="B626" s="79">
        <v>44005</v>
      </c>
      <c r="C626" s="85">
        <v>0.6055787037037037</v>
      </c>
      <c r="D626" s="86">
        <v>156</v>
      </c>
      <c r="E626" s="86">
        <v>23.96</v>
      </c>
      <c r="F626" s="86">
        <v>3737.76</v>
      </c>
      <c r="G626" s="86" t="s">
        <v>91</v>
      </c>
    </row>
    <row r="627" spans="2:7" s="1" customFormat="1" ht="13.4" customHeight="1">
      <c r="B627" s="79">
        <v>44005</v>
      </c>
      <c r="C627" s="85">
        <v>0.60576388888888888</v>
      </c>
      <c r="D627" s="86">
        <v>86</v>
      </c>
      <c r="E627" s="86">
        <v>23.96</v>
      </c>
      <c r="F627" s="86">
        <v>2060.56</v>
      </c>
      <c r="G627" s="86" t="s">
        <v>91</v>
      </c>
    </row>
    <row r="628" spans="2:7" s="1" customFormat="1" ht="13.4" customHeight="1">
      <c r="B628" s="79">
        <v>44005</v>
      </c>
      <c r="C628" s="85">
        <v>0.60619212962962965</v>
      </c>
      <c r="D628" s="86">
        <v>155</v>
      </c>
      <c r="E628" s="86">
        <v>23.96</v>
      </c>
      <c r="F628" s="86">
        <v>3713.8</v>
      </c>
      <c r="G628" s="86" t="s">
        <v>91</v>
      </c>
    </row>
    <row r="629" spans="2:7" s="1" customFormat="1" ht="13.4" customHeight="1">
      <c r="B629" s="79">
        <v>44005</v>
      </c>
      <c r="C629" s="85">
        <v>0.60663194444444446</v>
      </c>
      <c r="D629" s="86">
        <v>181</v>
      </c>
      <c r="E629" s="86">
        <v>23.97</v>
      </c>
      <c r="F629" s="86">
        <v>4338.57</v>
      </c>
      <c r="G629" s="86" t="s">
        <v>91</v>
      </c>
    </row>
    <row r="630" spans="2:7" s="1" customFormat="1" ht="13.4" customHeight="1">
      <c r="B630" s="79">
        <v>44005</v>
      </c>
      <c r="C630" s="85">
        <v>0.60709490740740735</v>
      </c>
      <c r="D630" s="86">
        <v>167</v>
      </c>
      <c r="E630" s="86">
        <v>23.97</v>
      </c>
      <c r="F630" s="86">
        <v>4002.99</v>
      </c>
      <c r="G630" s="86" t="s">
        <v>91</v>
      </c>
    </row>
    <row r="631" spans="2:7" s="1" customFormat="1" ht="13.4" customHeight="1">
      <c r="B631" s="79">
        <v>44005</v>
      </c>
      <c r="C631" s="85">
        <v>0.6088541666666667</v>
      </c>
      <c r="D631" s="86">
        <v>31</v>
      </c>
      <c r="E631" s="86">
        <v>23.99</v>
      </c>
      <c r="F631" s="86">
        <v>743.68999999999994</v>
      </c>
      <c r="G631" s="86" t="s">
        <v>91</v>
      </c>
    </row>
    <row r="632" spans="2:7" s="1" customFormat="1" ht="13.4" customHeight="1">
      <c r="B632" s="79">
        <v>44005</v>
      </c>
      <c r="C632" s="85">
        <v>0.6088541666666667</v>
      </c>
      <c r="D632" s="86">
        <v>61</v>
      </c>
      <c r="E632" s="86">
        <v>23.99</v>
      </c>
      <c r="F632" s="86">
        <v>1463.3899999999999</v>
      </c>
      <c r="G632" s="86" t="s">
        <v>91</v>
      </c>
    </row>
    <row r="633" spans="2:7" s="1" customFormat="1" ht="13.4" customHeight="1">
      <c r="B633" s="79">
        <v>44005</v>
      </c>
      <c r="C633" s="85">
        <v>0.61026620370370377</v>
      </c>
      <c r="D633" s="86">
        <v>220</v>
      </c>
      <c r="E633" s="86">
        <v>24.01</v>
      </c>
      <c r="F633" s="86">
        <v>5282.2000000000007</v>
      </c>
      <c r="G633" s="86" t="s">
        <v>91</v>
      </c>
    </row>
    <row r="634" spans="2:7" s="1" customFormat="1" ht="13.4" customHeight="1">
      <c r="B634" s="79">
        <v>44005</v>
      </c>
      <c r="C634" s="85">
        <v>0.61026620370370377</v>
      </c>
      <c r="D634" s="86">
        <v>524</v>
      </c>
      <c r="E634" s="86">
        <v>24.01</v>
      </c>
      <c r="F634" s="86">
        <v>12581.240000000002</v>
      </c>
      <c r="G634" s="86" t="s">
        <v>91</v>
      </c>
    </row>
    <row r="635" spans="2:7" s="1" customFormat="1" ht="13.4" customHeight="1">
      <c r="B635" s="79">
        <v>44005</v>
      </c>
      <c r="C635" s="85">
        <v>0.61225694444444445</v>
      </c>
      <c r="D635" s="86">
        <v>211</v>
      </c>
      <c r="E635" s="86">
        <v>24.03</v>
      </c>
      <c r="F635" s="86">
        <v>5070.33</v>
      </c>
      <c r="G635" s="86" t="s">
        <v>91</v>
      </c>
    </row>
    <row r="636" spans="2:7" s="1" customFormat="1" ht="13.4" customHeight="1">
      <c r="B636" s="79">
        <v>44005</v>
      </c>
      <c r="C636" s="85">
        <v>0.61231481481481487</v>
      </c>
      <c r="D636" s="86">
        <v>22</v>
      </c>
      <c r="E636" s="86">
        <v>24.03</v>
      </c>
      <c r="F636" s="86">
        <v>528.66000000000008</v>
      </c>
      <c r="G636" s="86" t="s">
        <v>91</v>
      </c>
    </row>
    <row r="637" spans="2:7" s="1" customFormat="1" ht="13.4" customHeight="1">
      <c r="B637" s="79">
        <v>44005</v>
      </c>
      <c r="C637" s="85">
        <v>0.61231481481481487</v>
      </c>
      <c r="D637" s="86">
        <v>63</v>
      </c>
      <c r="E637" s="86">
        <v>24.03</v>
      </c>
      <c r="F637" s="86">
        <v>1513.89</v>
      </c>
      <c r="G637" s="86" t="s">
        <v>91</v>
      </c>
    </row>
    <row r="638" spans="2:7" s="1" customFormat="1" ht="13.4" customHeight="1">
      <c r="B638" s="79">
        <v>44005</v>
      </c>
      <c r="C638" s="85">
        <v>0.61396990740740742</v>
      </c>
      <c r="D638" s="86">
        <v>585</v>
      </c>
      <c r="E638" s="86">
        <v>24.03</v>
      </c>
      <c r="F638" s="86">
        <v>14057.550000000001</v>
      </c>
      <c r="G638" s="86" t="s">
        <v>91</v>
      </c>
    </row>
    <row r="639" spans="2:7" s="1" customFormat="1" ht="13.4" customHeight="1">
      <c r="B639" s="79">
        <v>44005</v>
      </c>
      <c r="C639" s="85">
        <v>0.61400462962962965</v>
      </c>
      <c r="D639" s="86">
        <v>127</v>
      </c>
      <c r="E639" s="86">
        <v>24.02</v>
      </c>
      <c r="F639" s="86">
        <v>3050.54</v>
      </c>
      <c r="G639" s="86" t="s">
        <v>91</v>
      </c>
    </row>
    <row r="640" spans="2:7" s="1" customFormat="1" ht="13.4" customHeight="1">
      <c r="B640" s="79">
        <v>44005</v>
      </c>
      <c r="C640" s="85">
        <v>0.61408564814814814</v>
      </c>
      <c r="D640" s="86">
        <v>83</v>
      </c>
      <c r="E640" s="86">
        <v>24.03</v>
      </c>
      <c r="F640" s="86">
        <v>1994.49</v>
      </c>
      <c r="G640" s="86" t="s">
        <v>91</v>
      </c>
    </row>
    <row r="641" spans="2:7" s="1" customFormat="1" ht="13.4" customHeight="1">
      <c r="B641" s="79">
        <v>44005</v>
      </c>
      <c r="C641" s="85">
        <v>0.61458333333333337</v>
      </c>
      <c r="D641" s="86">
        <v>85</v>
      </c>
      <c r="E641" s="86">
        <v>24.01</v>
      </c>
      <c r="F641" s="86">
        <v>2040.8500000000001</v>
      </c>
      <c r="G641" s="86" t="s">
        <v>91</v>
      </c>
    </row>
    <row r="642" spans="2:7" s="1" customFormat="1" ht="13.4" customHeight="1">
      <c r="B642" s="79">
        <v>44005</v>
      </c>
      <c r="C642" s="85">
        <v>0.61646990740740748</v>
      </c>
      <c r="D642" s="86">
        <v>553</v>
      </c>
      <c r="E642" s="86">
        <v>24.02</v>
      </c>
      <c r="F642" s="86">
        <v>13283.06</v>
      </c>
      <c r="G642" s="86" t="s">
        <v>91</v>
      </c>
    </row>
    <row r="643" spans="2:7" s="1" customFormat="1" ht="13.4" customHeight="1">
      <c r="B643" s="79">
        <v>44005</v>
      </c>
      <c r="C643" s="85">
        <v>0.61752314814814813</v>
      </c>
      <c r="D643" s="86">
        <v>82</v>
      </c>
      <c r="E643" s="86">
        <v>24.02</v>
      </c>
      <c r="F643" s="86">
        <v>1969.6399999999999</v>
      </c>
      <c r="G643" s="86" t="s">
        <v>91</v>
      </c>
    </row>
    <row r="644" spans="2:7" s="1" customFormat="1" ht="13.4" customHeight="1">
      <c r="B644" s="79">
        <v>44005</v>
      </c>
      <c r="C644" s="85">
        <v>0.61829861111111117</v>
      </c>
      <c r="D644" s="86">
        <v>523</v>
      </c>
      <c r="E644" s="86">
        <v>24.03</v>
      </c>
      <c r="F644" s="86">
        <v>12567.69</v>
      </c>
      <c r="G644" s="86" t="s">
        <v>91</v>
      </c>
    </row>
    <row r="645" spans="2:7" s="1" customFormat="1" ht="13.4" customHeight="1">
      <c r="B645" s="79">
        <v>44005</v>
      </c>
      <c r="C645" s="85">
        <v>0.61869212962962961</v>
      </c>
      <c r="D645" s="86">
        <v>83</v>
      </c>
      <c r="E645" s="86">
        <v>24.03</v>
      </c>
      <c r="F645" s="86">
        <v>1994.49</v>
      </c>
      <c r="G645" s="86" t="s">
        <v>91</v>
      </c>
    </row>
    <row r="646" spans="2:7" s="1" customFormat="1" ht="13.4" customHeight="1">
      <c r="B646" s="79">
        <v>44005</v>
      </c>
      <c r="C646" s="85">
        <v>0.62050925925925926</v>
      </c>
      <c r="D646" s="86">
        <v>303</v>
      </c>
      <c r="E646" s="86">
        <v>24.03</v>
      </c>
      <c r="F646" s="86">
        <v>7281.09</v>
      </c>
      <c r="G646" s="86" t="s">
        <v>91</v>
      </c>
    </row>
    <row r="647" spans="2:7" s="1" customFormat="1" ht="13.4" customHeight="1">
      <c r="B647" s="79">
        <v>44005</v>
      </c>
      <c r="C647" s="85">
        <v>0.62050925925925926</v>
      </c>
      <c r="D647" s="86">
        <v>200</v>
      </c>
      <c r="E647" s="86">
        <v>24.03</v>
      </c>
      <c r="F647" s="86">
        <v>4806</v>
      </c>
      <c r="G647" s="86" t="s">
        <v>91</v>
      </c>
    </row>
    <row r="648" spans="2:7" s="1" customFormat="1" ht="13.4" customHeight="1">
      <c r="B648" s="79">
        <v>44005</v>
      </c>
      <c r="C648" s="85">
        <v>0.6211458333333334</v>
      </c>
      <c r="D648" s="86">
        <v>160</v>
      </c>
      <c r="E648" s="86">
        <v>24.01</v>
      </c>
      <c r="F648" s="86">
        <v>3841.6000000000004</v>
      </c>
      <c r="G648" s="86" t="s">
        <v>91</v>
      </c>
    </row>
    <row r="649" spans="2:7" s="1" customFormat="1" ht="13.4" customHeight="1">
      <c r="B649" s="79">
        <v>44005</v>
      </c>
      <c r="C649" s="85">
        <v>0.62327546296296299</v>
      </c>
      <c r="D649" s="86">
        <v>471</v>
      </c>
      <c r="E649" s="86">
        <v>24.01</v>
      </c>
      <c r="F649" s="86">
        <v>11308.710000000001</v>
      </c>
      <c r="G649" s="86" t="s">
        <v>91</v>
      </c>
    </row>
    <row r="650" spans="2:7" s="1" customFormat="1" ht="13.4" customHeight="1">
      <c r="B650" s="79">
        <v>44005</v>
      </c>
      <c r="C650" s="85">
        <v>0.62327546296296299</v>
      </c>
      <c r="D650" s="86">
        <v>190</v>
      </c>
      <c r="E650" s="86">
        <v>24.01</v>
      </c>
      <c r="F650" s="86">
        <v>4561.9000000000005</v>
      </c>
      <c r="G650" s="86" t="s">
        <v>91</v>
      </c>
    </row>
    <row r="651" spans="2:7" s="1" customFormat="1" ht="13.4" customHeight="1">
      <c r="B651" s="79">
        <v>44005</v>
      </c>
      <c r="C651" s="85">
        <v>0.62458333333333338</v>
      </c>
      <c r="D651" s="86">
        <v>312</v>
      </c>
      <c r="E651" s="86">
        <v>24</v>
      </c>
      <c r="F651" s="86">
        <v>7488</v>
      </c>
      <c r="G651" s="86" t="s">
        <v>91</v>
      </c>
    </row>
    <row r="652" spans="2:7" s="1" customFormat="1" ht="13.4" customHeight="1">
      <c r="B652" s="79">
        <v>44005</v>
      </c>
      <c r="C652" s="85">
        <v>0.62498842592592596</v>
      </c>
      <c r="D652" s="86">
        <v>283</v>
      </c>
      <c r="E652" s="86">
        <v>23.99</v>
      </c>
      <c r="F652" s="86">
        <v>6789.1699999999992</v>
      </c>
      <c r="G652" s="86" t="s">
        <v>91</v>
      </c>
    </row>
    <row r="653" spans="2:7" s="1" customFormat="1" ht="13.4" customHeight="1">
      <c r="B653" s="79">
        <v>44005</v>
      </c>
      <c r="C653" s="85">
        <v>0.62570601851851848</v>
      </c>
      <c r="D653" s="86">
        <v>157</v>
      </c>
      <c r="E653" s="86">
        <v>23.99</v>
      </c>
      <c r="F653" s="86">
        <v>3766.43</v>
      </c>
      <c r="G653" s="86" t="s">
        <v>91</v>
      </c>
    </row>
    <row r="654" spans="2:7" s="1" customFormat="1" ht="13.4" customHeight="1">
      <c r="B654" s="79">
        <v>44005</v>
      </c>
      <c r="C654" s="85">
        <v>0.62592592592592589</v>
      </c>
      <c r="D654" s="86">
        <v>83</v>
      </c>
      <c r="E654" s="86">
        <v>23.99</v>
      </c>
      <c r="F654" s="86">
        <v>1991.1699999999998</v>
      </c>
      <c r="G654" s="86" t="s">
        <v>91</v>
      </c>
    </row>
    <row r="655" spans="2:7" s="1" customFormat="1" ht="13.4" customHeight="1">
      <c r="B655" s="79">
        <v>44005</v>
      </c>
      <c r="C655" s="85">
        <v>0.62709490740740736</v>
      </c>
      <c r="D655" s="86">
        <v>290</v>
      </c>
      <c r="E655" s="86">
        <v>24.01</v>
      </c>
      <c r="F655" s="86">
        <v>6962.9000000000005</v>
      </c>
      <c r="G655" s="86" t="s">
        <v>91</v>
      </c>
    </row>
    <row r="656" spans="2:7" s="1" customFormat="1" ht="13.4" customHeight="1">
      <c r="B656" s="79">
        <v>44005</v>
      </c>
      <c r="C656" s="85">
        <v>0.62893518518518521</v>
      </c>
      <c r="D656" s="86">
        <v>42</v>
      </c>
      <c r="E656" s="86">
        <v>24.05</v>
      </c>
      <c r="F656" s="86">
        <v>1010.1</v>
      </c>
      <c r="G656" s="86" t="s">
        <v>91</v>
      </c>
    </row>
    <row r="657" spans="2:7" s="1" customFormat="1" ht="13.4" customHeight="1">
      <c r="B657" s="79">
        <v>44005</v>
      </c>
      <c r="C657" s="85">
        <v>0.6291782407407408</v>
      </c>
      <c r="D657" s="86">
        <v>301</v>
      </c>
      <c r="E657" s="86">
        <v>24.05</v>
      </c>
      <c r="F657" s="86">
        <v>7239.05</v>
      </c>
      <c r="G657" s="86" t="s">
        <v>91</v>
      </c>
    </row>
    <row r="658" spans="2:7" s="1" customFormat="1" ht="13.4" customHeight="1">
      <c r="B658" s="79">
        <v>44005</v>
      </c>
      <c r="C658" s="85">
        <v>0.6291782407407408</v>
      </c>
      <c r="D658" s="86">
        <v>182</v>
      </c>
      <c r="E658" s="86">
        <v>24.05</v>
      </c>
      <c r="F658" s="86">
        <v>4377.1000000000004</v>
      </c>
      <c r="G658" s="86" t="s">
        <v>91</v>
      </c>
    </row>
    <row r="659" spans="2:7" s="1" customFormat="1" ht="13.4" customHeight="1">
      <c r="B659" s="79">
        <v>44005</v>
      </c>
      <c r="C659" s="85">
        <v>0.62923611111111111</v>
      </c>
      <c r="D659" s="86">
        <v>84</v>
      </c>
      <c r="E659" s="86">
        <v>24.04</v>
      </c>
      <c r="F659" s="86">
        <v>2019.36</v>
      </c>
      <c r="G659" s="86" t="s">
        <v>91</v>
      </c>
    </row>
    <row r="660" spans="2:7" s="1" customFormat="1" ht="13.4" customHeight="1">
      <c r="B660" s="79">
        <v>44005</v>
      </c>
      <c r="C660" s="85">
        <v>0.63049768518518523</v>
      </c>
      <c r="D660" s="86">
        <v>220</v>
      </c>
      <c r="E660" s="86">
        <v>24.02</v>
      </c>
      <c r="F660" s="86">
        <v>5284.4</v>
      </c>
      <c r="G660" s="86" t="s">
        <v>91</v>
      </c>
    </row>
    <row r="661" spans="2:7" s="1" customFormat="1" ht="13.4" customHeight="1">
      <c r="B661" s="79">
        <v>44005</v>
      </c>
      <c r="C661" s="85">
        <v>0.63049768518518523</v>
      </c>
      <c r="D661" s="86">
        <v>104</v>
      </c>
      <c r="E661" s="86">
        <v>24.02</v>
      </c>
      <c r="F661" s="86">
        <v>2498.08</v>
      </c>
      <c r="G661" s="86" t="s">
        <v>91</v>
      </c>
    </row>
    <row r="662" spans="2:7" s="1" customFormat="1" ht="13.4" customHeight="1">
      <c r="B662" s="79">
        <v>44005</v>
      </c>
      <c r="C662" s="85">
        <v>0.63083333333333336</v>
      </c>
      <c r="D662" s="86">
        <v>83</v>
      </c>
      <c r="E662" s="86">
        <v>24.02</v>
      </c>
      <c r="F662" s="86">
        <v>1993.6599999999999</v>
      </c>
      <c r="G662" s="86" t="s">
        <v>91</v>
      </c>
    </row>
    <row r="663" spans="2:7" s="1" customFormat="1" ht="13.4" customHeight="1">
      <c r="B663" s="79">
        <v>44005</v>
      </c>
      <c r="C663" s="85">
        <v>0.63262731481481482</v>
      </c>
      <c r="D663" s="86">
        <v>75</v>
      </c>
      <c r="E663" s="86">
        <v>24.06</v>
      </c>
      <c r="F663" s="86">
        <v>1804.5</v>
      </c>
      <c r="G663" s="86" t="s">
        <v>91</v>
      </c>
    </row>
    <row r="664" spans="2:7" s="1" customFormat="1" ht="13.4" customHeight="1">
      <c r="B664" s="79">
        <v>44005</v>
      </c>
      <c r="C664" s="85">
        <v>0.63296296296296295</v>
      </c>
      <c r="D664" s="86">
        <v>46</v>
      </c>
      <c r="E664" s="86">
        <v>24.06</v>
      </c>
      <c r="F664" s="86">
        <v>1106.76</v>
      </c>
      <c r="G664" s="86" t="s">
        <v>91</v>
      </c>
    </row>
    <row r="665" spans="2:7" s="1" customFormat="1" ht="13.4" customHeight="1">
      <c r="B665" s="79">
        <v>44005</v>
      </c>
      <c r="C665" s="85">
        <v>0.63392361111111117</v>
      </c>
      <c r="D665" s="86">
        <v>486</v>
      </c>
      <c r="E665" s="86">
        <v>24.06</v>
      </c>
      <c r="F665" s="86">
        <v>11693.16</v>
      </c>
      <c r="G665" s="86" t="s">
        <v>91</v>
      </c>
    </row>
    <row r="666" spans="2:7" s="1" customFormat="1" ht="13.4" customHeight="1">
      <c r="B666" s="79">
        <v>44005</v>
      </c>
      <c r="C666" s="85">
        <v>0.63392361111111117</v>
      </c>
      <c r="D666" s="86">
        <v>91</v>
      </c>
      <c r="E666" s="86">
        <v>24.06</v>
      </c>
      <c r="F666" s="86">
        <v>2189.46</v>
      </c>
      <c r="G666" s="86" t="s">
        <v>91</v>
      </c>
    </row>
    <row r="667" spans="2:7" s="1" customFormat="1" ht="13.4" customHeight="1">
      <c r="B667" s="79">
        <v>44005</v>
      </c>
      <c r="C667" s="85">
        <v>0.63434027777777779</v>
      </c>
      <c r="D667" s="86">
        <v>84</v>
      </c>
      <c r="E667" s="86">
        <v>24.05</v>
      </c>
      <c r="F667" s="86">
        <v>2020.2</v>
      </c>
      <c r="G667" s="86" t="s">
        <v>91</v>
      </c>
    </row>
    <row r="668" spans="2:7" s="1" customFormat="1" ht="13.4" customHeight="1">
      <c r="B668" s="79">
        <v>44005</v>
      </c>
      <c r="C668" s="85">
        <v>0.63453703703703701</v>
      </c>
      <c r="D668" s="86">
        <v>85</v>
      </c>
      <c r="E668" s="86">
        <v>24.04</v>
      </c>
      <c r="F668" s="86">
        <v>2043.3999999999999</v>
      </c>
      <c r="G668" s="86" t="s">
        <v>91</v>
      </c>
    </row>
    <row r="669" spans="2:7" s="1" customFormat="1" ht="13.4" customHeight="1">
      <c r="B669" s="79">
        <v>44005</v>
      </c>
      <c r="C669" s="85">
        <v>0.63490740740740736</v>
      </c>
      <c r="D669" s="86">
        <v>85</v>
      </c>
      <c r="E669" s="86">
        <v>24.04</v>
      </c>
      <c r="F669" s="86">
        <v>2043.3999999999999</v>
      </c>
      <c r="G669" s="86" t="s">
        <v>91</v>
      </c>
    </row>
    <row r="670" spans="2:7" s="1" customFormat="1" ht="13.4" customHeight="1">
      <c r="B670" s="79">
        <v>44005</v>
      </c>
      <c r="C670" s="85">
        <v>0.63565972222222222</v>
      </c>
      <c r="D670" s="86">
        <v>162</v>
      </c>
      <c r="E670" s="86">
        <v>24.04</v>
      </c>
      <c r="F670" s="86">
        <v>3894.48</v>
      </c>
      <c r="G670" s="86" t="s">
        <v>91</v>
      </c>
    </row>
    <row r="671" spans="2:7" s="1" customFormat="1" ht="13.4" customHeight="1">
      <c r="B671" s="79">
        <v>44005</v>
      </c>
      <c r="C671" s="85">
        <v>0.63685185185185189</v>
      </c>
      <c r="D671" s="86">
        <v>76</v>
      </c>
      <c r="E671" s="86">
        <v>24.06</v>
      </c>
      <c r="F671" s="86">
        <v>1828.56</v>
      </c>
      <c r="G671" s="86" t="s">
        <v>91</v>
      </c>
    </row>
    <row r="672" spans="2:7" s="1" customFormat="1" ht="13.4" customHeight="1">
      <c r="B672" s="79">
        <v>44005</v>
      </c>
      <c r="C672" s="85">
        <v>0.63685185185185189</v>
      </c>
      <c r="D672" s="86">
        <v>226</v>
      </c>
      <c r="E672" s="86">
        <v>24.06</v>
      </c>
      <c r="F672" s="86">
        <v>5437.5599999999995</v>
      </c>
      <c r="G672" s="86" t="s">
        <v>91</v>
      </c>
    </row>
    <row r="673" spans="2:7" s="1" customFormat="1" ht="13.4" customHeight="1">
      <c r="B673" s="79">
        <v>44005</v>
      </c>
      <c r="C673" s="85">
        <v>0.63807870370370368</v>
      </c>
      <c r="D673" s="86">
        <v>142</v>
      </c>
      <c r="E673" s="86">
        <v>24.06</v>
      </c>
      <c r="F673" s="86">
        <v>3416.52</v>
      </c>
      <c r="G673" s="86" t="s">
        <v>91</v>
      </c>
    </row>
    <row r="674" spans="2:7" s="1" customFormat="1" ht="13.4" customHeight="1">
      <c r="B674" s="79">
        <v>44005</v>
      </c>
      <c r="C674" s="85">
        <v>0.63807870370370368</v>
      </c>
      <c r="D674" s="86">
        <v>101</v>
      </c>
      <c r="E674" s="86">
        <v>24.06</v>
      </c>
      <c r="F674" s="86">
        <v>2430.06</v>
      </c>
      <c r="G674" s="86" t="s">
        <v>91</v>
      </c>
    </row>
    <row r="675" spans="2:7" s="1" customFormat="1" ht="13.4" customHeight="1">
      <c r="B675" s="79">
        <v>44005</v>
      </c>
      <c r="C675" s="85">
        <v>0.63908564814814817</v>
      </c>
      <c r="D675" s="86">
        <v>100</v>
      </c>
      <c r="E675" s="86">
        <v>24.07</v>
      </c>
      <c r="F675" s="86">
        <v>2407</v>
      </c>
      <c r="G675" s="86" t="s">
        <v>91</v>
      </c>
    </row>
    <row r="676" spans="2:7" s="1" customFormat="1" ht="13.4" customHeight="1">
      <c r="B676" s="79">
        <v>44005</v>
      </c>
      <c r="C676" s="85">
        <v>0.63923611111111112</v>
      </c>
      <c r="D676" s="86">
        <v>42</v>
      </c>
      <c r="E676" s="86">
        <v>24.07</v>
      </c>
      <c r="F676" s="86">
        <v>1010.94</v>
      </c>
      <c r="G676" s="86" t="s">
        <v>91</v>
      </c>
    </row>
    <row r="677" spans="2:7" s="1" customFormat="1" ht="13.4" customHeight="1">
      <c r="B677" s="79">
        <v>44005</v>
      </c>
      <c r="C677" s="85">
        <v>0.63991898148148152</v>
      </c>
      <c r="D677" s="86">
        <v>82</v>
      </c>
      <c r="E677" s="86">
        <v>24.08</v>
      </c>
      <c r="F677" s="86">
        <v>1974.56</v>
      </c>
      <c r="G677" s="86" t="s">
        <v>91</v>
      </c>
    </row>
    <row r="678" spans="2:7" s="1" customFormat="1" ht="13.4" customHeight="1">
      <c r="B678" s="79">
        <v>44005</v>
      </c>
      <c r="C678" s="85">
        <v>0.64018518518518519</v>
      </c>
      <c r="D678" s="86">
        <v>42</v>
      </c>
      <c r="E678" s="86">
        <v>24.08</v>
      </c>
      <c r="F678" s="86">
        <v>1011.3599999999999</v>
      </c>
      <c r="G678" s="86" t="s">
        <v>91</v>
      </c>
    </row>
    <row r="679" spans="2:7" s="1" customFormat="1" ht="13.4" customHeight="1">
      <c r="B679" s="79">
        <v>44005</v>
      </c>
      <c r="C679" s="85">
        <v>0.6404629629629629</v>
      </c>
      <c r="D679" s="86">
        <v>344</v>
      </c>
      <c r="E679" s="86">
        <v>24.08</v>
      </c>
      <c r="F679" s="86">
        <v>8283.5199999999986</v>
      </c>
      <c r="G679" s="86" t="s">
        <v>91</v>
      </c>
    </row>
    <row r="680" spans="2:7" s="1" customFormat="1" ht="13.4" customHeight="1">
      <c r="B680" s="79">
        <v>44005</v>
      </c>
      <c r="C680" s="85">
        <v>0.6404629629629629</v>
      </c>
      <c r="D680" s="86">
        <v>91</v>
      </c>
      <c r="E680" s="86">
        <v>24.08</v>
      </c>
      <c r="F680" s="86">
        <v>2191.2799999999997</v>
      </c>
      <c r="G680" s="86" t="s">
        <v>91</v>
      </c>
    </row>
    <row r="681" spans="2:7" s="1" customFormat="1" ht="13.4" customHeight="1">
      <c r="B681" s="79">
        <v>44005</v>
      </c>
      <c r="C681" s="85">
        <v>0.64174768518518521</v>
      </c>
      <c r="D681" s="86">
        <v>86</v>
      </c>
      <c r="E681" s="86">
        <v>24.09</v>
      </c>
      <c r="F681" s="86">
        <v>2071.7399999999998</v>
      </c>
      <c r="G681" s="86" t="s">
        <v>91</v>
      </c>
    </row>
    <row r="682" spans="2:7" s="1" customFormat="1" ht="13.4" customHeight="1">
      <c r="B682" s="79">
        <v>44005</v>
      </c>
      <c r="C682" s="85">
        <v>0.64177083333333329</v>
      </c>
      <c r="D682" s="86">
        <v>103</v>
      </c>
      <c r="E682" s="86">
        <v>24.09</v>
      </c>
      <c r="F682" s="86">
        <v>2481.27</v>
      </c>
      <c r="G682" s="86" t="s">
        <v>91</v>
      </c>
    </row>
    <row r="683" spans="2:7" s="1" customFormat="1" ht="13.4" customHeight="1">
      <c r="B683" s="79">
        <v>44005</v>
      </c>
      <c r="C683" s="85">
        <v>0.64178240740740744</v>
      </c>
      <c r="D683" s="86">
        <v>39</v>
      </c>
      <c r="E683" s="86">
        <v>24.09</v>
      </c>
      <c r="F683" s="86">
        <v>939.51</v>
      </c>
      <c r="G683" s="86" t="s">
        <v>91</v>
      </c>
    </row>
    <row r="684" spans="2:7" s="1" customFormat="1" ht="13.4" customHeight="1">
      <c r="B684" s="79">
        <v>44005</v>
      </c>
      <c r="C684" s="85">
        <v>0.64178240740740744</v>
      </c>
      <c r="D684" s="86">
        <v>80</v>
      </c>
      <c r="E684" s="86">
        <v>24.09</v>
      </c>
      <c r="F684" s="86">
        <v>1927.2</v>
      </c>
      <c r="G684" s="86" t="s">
        <v>91</v>
      </c>
    </row>
    <row r="685" spans="2:7" s="1" customFormat="1" ht="13.4" customHeight="1">
      <c r="B685" s="79">
        <v>44005</v>
      </c>
      <c r="C685" s="85">
        <v>0.64246527777777784</v>
      </c>
      <c r="D685" s="86">
        <v>92</v>
      </c>
      <c r="E685" s="86">
        <v>24.09</v>
      </c>
      <c r="F685" s="86">
        <v>2216.2800000000002</v>
      </c>
      <c r="G685" s="86" t="s">
        <v>91</v>
      </c>
    </row>
    <row r="686" spans="2:7" s="1" customFormat="1" ht="13.4" customHeight="1">
      <c r="B686" s="79">
        <v>44005</v>
      </c>
      <c r="C686" s="85">
        <v>0.64254629629629634</v>
      </c>
      <c r="D686" s="86">
        <v>31</v>
      </c>
      <c r="E686" s="86">
        <v>24.09</v>
      </c>
      <c r="F686" s="86">
        <v>746.79</v>
      </c>
      <c r="G686" s="86" t="s">
        <v>91</v>
      </c>
    </row>
    <row r="687" spans="2:7" s="1" customFormat="1" ht="13.4" customHeight="1">
      <c r="B687" s="79">
        <v>44005</v>
      </c>
      <c r="C687" s="85">
        <v>0.64254629629629634</v>
      </c>
      <c r="D687" s="86">
        <v>54</v>
      </c>
      <c r="E687" s="86">
        <v>24.09</v>
      </c>
      <c r="F687" s="86">
        <v>1300.8599999999999</v>
      </c>
      <c r="G687" s="86" t="s">
        <v>91</v>
      </c>
    </row>
    <row r="688" spans="2:7" s="1" customFormat="1" ht="13.4" customHeight="1">
      <c r="B688" s="79">
        <v>44005</v>
      </c>
      <c r="C688" s="85">
        <v>0.64307870370370368</v>
      </c>
      <c r="D688" s="86">
        <v>40</v>
      </c>
      <c r="E688" s="86">
        <v>24.09</v>
      </c>
      <c r="F688" s="86">
        <v>963.6</v>
      </c>
      <c r="G688" s="86" t="s">
        <v>91</v>
      </c>
    </row>
    <row r="689" spans="2:7" s="1" customFormat="1" ht="13.4" customHeight="1">
      <c r="B689" s="79">
        <v>44005</v>
      </c>
      <c r="C689" s="85">
        <v>0.64307870370370368</v>
      </c>
      <c r="D689" s="86">
        <v>123</v>
      </c>
      <c r="E689" s="86">
        <v>24.09</v>
      </c>
      <c r="F689" s="86">
        <v>2963.07</v>
      </c>
      <c r="G689" s="86" t="s">
        <v>91</v>
      </c>
    </row>
    <row r="690" spans="2:7" s="1" customFormat="1" ht="13.4" customHeight="1">
      <c r="B690" s="79">
        <v>44005</v>
      </c>
      <c r="C690" s="85">
        <v>0.64565972222222223</v>
      </c>
      <c r="D690" s="86">
        <v>662</v>
      </c>
      <c r="E690" s="86">
        <v>24.11</v>
      </c>
      <c r="F690" s="86">
        <v>15960.82</v>
      </c>
      <c r="G690" s="86" t="s">
        <v>91</v>
      </c>
    </row>
    <row r="691" spans="2:7" s="1" customFormat="1" ht="13.4" customHeight="1">
      <c r="B691" s="79">
        <v>44005</v>
      </c>
      <c r="C691" s="85">
        <v>0.64637731481481475</v>
      </c>
      <c r="D691" s="86">
        <v>162</v>
      </c>
      <c r="E691" s="86">
        <v>24.1</v>
      </c>
      <c r="F691" s="86">
        <v>3904.2000000000003</v>
      </c>
      <c r="G691" s="86" t="s">
        <v>91</v>
      </c>
    </row>
    <row r="692" spans="2:7" s="1" customFormat="1" ht="13.4" customHeight="1">
      <c r="B692" s="79">
        <v>44005</v>
      </c>
      <c r="C692" s="85">
        <v>0.64640046296296294</v>
      </c>
      <c r="D692" s="86">
        <v>98</v>
      </c>
      <c r="E692" s="86">
        <v>24.1</v>
      </c>
      <c r="F692" s="86">
        <v>2361.8000000000002</v>
      </c>
      <c r="G692" s="86" t="s">
        <v>91</v>
      </c>
    </row>
    <row r="693" spans="2:7" s="1" customFormat="1" ht="13.4" customHeight="1">
      <c r="B693" s="79">
        <v>44005</v>
      </c>
      <c r="C693" s="85">
        <v>0.64907407407407403</v>
      </c>
      <c r="D693" s="86">
        <v>142</v>
      </c>
      <c r="E693" s="86">
        <v>24.15</v>
      </c>
      <c r="F693" s="86">
        <v>3429.2999999999997</v>
      </c>
      <c r="G693" s="86" t="s">
        <v>91</v>
      </c>
    </row>
    <row r="694" spans="2:7" s="1" customFormat="1" ht="13.4" customHeight="1">
      <c r="B694" s="79">
        <v>44005</v>
      </c>
      <c r="C694" s="85">
        <v>0.64918981481481486</v>
      </c>
      <c r="D694" s="86">
        <v>89</v>
      </c>
      <c r="E694" s="86">
        <v>24.15</v>
      </c>
      <c r="F694" s="86">
        <v>2149.35</v>
      </c>
      <c r="G694" s="86" t="s">
        <v>91</v>
      </c>
    </row>
    <row r="695" spans="2:7" s="1" customFormat="1" ht="13.4" customHeight="1">
      <c r="B695" s="79">
        <v>44005</v>
      </c>
      <c r="C695" s="85">
        <v>0.64927083333333335</v>
      </c>
      <c r="D695" s="86">
        <v>139</v>
      </c>
      <c r="E695" s="86">
        <v>24.15</v>
      </c>
      <c r="F695" s="86">
        <v>3356.85</v>
      </c>
      <c r="G695" s="86" t="s">
        <v>91</v>
      </c>
    </row>
    <row r="696" spans="2:7" s="1" customFormat="1" ht="13.4" customHeight="1">
      <c r="B696" s="79">
        <v>44005</v>
      </c>
      <c r="C696" s="85">
        <v>0.64935185185185185</v>
      </c>
      <c r="D696" s="86">
        <v>81</v>
      </c>
      <c r="E696" s="86">
        <v>24.15</v>
      </c>
      <c r="F696" s="86">
        <v>1956.1499999999999</v>
      </c>
      <c r="G696" s="86" t="s">
        <v>91</v>
      </c>
    </row>
    <row r="697" spans="2:7" s="1" customFormat="1" ht="13.4" customHeight="1">
      <c r="B697" s="79">
        <v>44005</v>
      </c>
      <c r="C697" s="85">
        <v>0.64954861111111117</v>
      </c>
      <c r="D697" s="86">
        <v>80</v>
      </c>
      <c r="E697" s="86">
        <v>24.15</v>
      </c>
      <c r="F697" s="86">
        <v>1932</v>
      </c>
      <c r="G697" s="86" t="s">
        <v>91</v>
      </c>
    </row>
    <row r="698" spans="2:7" s="1" customFormat="1" ht="13.4" customHeight="1">
      <c r="B698" s="79">
        <v>44005</v>
      </c>
      <c r="C698" s="85">
        <v>0.65</v>
      </c>
      <c r="D698" s="86">
        <v>102</v>
      </c>
      <c r="E698" s="86">
        <v>24.17</v>
      </c>
      <c r="F698" s="86">
        <v>2465.34</v>
      </c>
      <c r="G698" s="86" t="s">
        <v>91</v>
      </c>
    </row>
    <row r="699" spans="2:7" s="1" customFormat="1" ht="13.4" customHeight="1">
      <c r="B699" s="79">
        <v>44005</v>
      </c>
      <c r="C699" s="85">
        <v>0.65034722222222219</v>
      </c>
      <c r="D699" s="86">
        <v>74</v>
      </c>
      <c r="E699" s="86">
        <v>24.17</v>
      </c>
      <c r="F699" s="86">
        <v>1788.5800000000002</v>
      </c>
      <c r="G699" s="86" t="s">
        <v>91</v>
      </c>
    </row>
    <row r="700" spans="2:7" s="1" customFormat="1" ht="13.4" customHeight="1">
      <c r="B700" s="79">
        <v>44005</v>
      </c>
      <c r="C700" s="85">
        <v>0.65052083333333333</v>
      </c>
      <c r="D700" s="86">
        <v>344</v>
      </c>
      <c r="E700" s="86">
        <v>24.17</v>
      </c>
      <c r="F700" s="86">
        <v>8314.4800000000014</v>
      </c>
      <c r="G700" s="86" t="s">
        <v>91</v>
      </c>
    </row>
    <row r="701" spans="2:7" s="1" customFormat="1" ht="13.4" customHeight="1">
      <c r="B701" s="79">
        <v>44005</v>
      </c>
      <c r="C701" s="85">
        <v>0.6505671296296297</v>
      </c>
      <c r="D701" s="86">
        <v>92</v>
      </c>
      <c r="E701" s="86">
        <v>24.17</v>
      </c>
      <c r="F701" s="86">
        <v>2223.6400000000003</v>
      </c>
      <c r="G701" s="86" t="s">
        <v>91</v>
      </c>
    </row>
    <row r="702" spans="2:7" s="1" customFormat="1" ht="13.4" customHeight="1">
      <c r="B702" s="79">
        <v>44005</v>
      </c>
      <c r="C702" s="85">
        <v>0.65171296296296299</v>
      </c>
      <c r="D702" s="86">
        <v>14</v>
      </c>
      <c r="E702" s="86">
        <v>24.17</v>
      </c>
      <c r="F702" s="86">
        <v>338.38</v>
      </c>
      <c r="G702" s="86" t="s">
        <v>91</v>
      </c>
    </row>
    <row r="703" spans="2:7" s="1" customFormat="1" ht="13.4" customHeight="1">
      <c r="B703" s="79">
        <v>44005</v>
      </c>
      <c r="C703" s="85">
        <v>0.65188657407407413</v>
      </c>
      <c r="D703" s="86">
        <v>85</v>
      </c>
      <c r="E703" s="86">
        <v>24.17</v>
      </c>
      <c r="F703" s="86">
        <v>2054.4500000000003</v>
      </c>
      <c r="G703" s="86" t="s">
        <v>91</v>
      </c>
    </row>
    <row r="704" spans="2:7" s="1" customFormat="1" ht="13.4" customHeight="1">
      <c r="B704" s="79">
        <v>44005</v>
      </c>
      <c r="C704" s="85">
        <v>0.65206018518518516</v>
      </c>
      <c r="D704" s="86">
        <v>284</v>
      </c>
      <c r="E704" s="86">
        <v>24.17</v>
      </c>
      <c r="F704" s="86">
        <v>6864.2800000000007</v>
      </c>
      <c r="G704" s="86" t="s">
        <v>91</v>
      </c>
    </row>
    <row r="705" spans="2:7" s="1" customFormat="1" ht="13.4" customHeight="1">
      <c r="B705" s="79">
        <v>44005</v>
      </c>
      <c r="C705" s="85">
        <v>0.65289351851851851</v>
      </c>
      <c r="D705" s="86">
        <v>158</v>
      </c>
      <c r="E705" s="86">
        <v>24.16</v>
      </c>
      <c r="F705" s="86">
        <v>3817.28</v>
      </c>
      <c r="G705" s="86" t="s">
        <v>91</v>
      </c>
    </row>
    <row r="706" spans="2:7" s="1" customFormat="1" ht="13.4" customHeight="1">
      <c r="B706" s="79">
        <v>44005</v>
      </c>
      <c r="C706" s="85">
        <v>0.65289351851851851</v>
      </c>
      <c r="D706" s="86">
        <v>108</v>
      </c>
      <c r="E706" s="86">
        <v>24.16</v>
      </c>
      <c r="F706" s="86">
        <v>2609.2800000000002</v>
      </c>
      <c r="G706" s="86" t="s">
        <v>91</v>
      </c>
    </row>
    <row r="707" spans="2:7" s="1" customFormat="1" ht="13.4" customHeight="1">
      <c r="B707" s="79">
        <v>44005</v>
      </c>
      <c r="C707" s="85">
        <v>0.65519675925925924</v>
      </c>
      <c r="D707" s="86">
        <v>115</v>
      </c>
      <c r="E707" s="86">
        <v>24.16</v>
      </c>
      <c r="F707" s="86">
        <v>2778.4</v>
      </c>
      <c r="G707" s="86" t="s">
        <v>91</v>
      </c>
    </row>
    <row r="708" spans="2:7" s="1" customFormat="1" ht="13.4" customHeight="1">
      <c r="B708" s="79">
        <v>44005</v>
      </c>
      <c r="C708" s="85">
        <v>0.65520833333333328</v>
      </c>
      <c r="D708" s="86">
        <v>42</v>
      </c>
      <c r="E708" s="86">
        <v>24.16</v>
      </c>
      <c r="F708" s="86">
        <v>1014.72</v>
      </c>
      <c r="G708" s="86" t="s">
        <v>91</v>
      </c>
    </row>
    <row r="709" spans="2:7" s="1" customFormat="1" ht="13.4" customHeight="1">
      <c r="B709" s="79">
        <v>44005</v>
      </c>
      <c r="C709" s="85">
        <v>0.65520833333333328</v>
      </c>
      <c r="D709" s="86">
        <v>20</v>
      </c>
      <c r="E709" s="86">
        <v>24.16</v>
      </c>
      <c r="F709" s="86">
        <v>483.2</v>
      </c>
      <c r="G709" s="86" t="s">
        <v>91</v>
      </c>
    </row>
    <row r="710" spans="2:7" s="1" customFormat="1" ht="13.4" customHeight="1">
      <c r="B710" s="79">
        <v>44005</v>
      </c>
      <c r="C710" s="85">
        <v>0.65555555555555556</v>
      </c>
      <c r="D710" s="86">
        <v>97</v>
      </c>
      <c r="E710" s="86">
        <v>24.16</v>
      </c>
      <c r="F710" s="86">
        <v>2343.52</v>
      </c>
      <c r="G710" s="86" t="s">
        <v>91</v>
      </c>
    </row>
    <row r="711" spans="2:7" s="1" customFormat="1" ht="13.4" customHeight="1">
      <c r="B711" s="79">
        <v>44005</v>
      </c>
      <c r="C711" s="85">
        <v>0.65570601851851851</v>
      </c>
      <c r="D711" s="86">
        <v>44</v>
      </c>
      <c r="E711" s="86">
        <v>24.16</v>
      </c>
      <c r="F711" s="86">
        <v>1063.04</v>
      </c>
      <c r="G711" s="86" t="s">
        <v>91</v>
      </c>
    </row>
    <row r="712" spans="2:7" s="1" customFormat="1" ht="13.4" customHeight="1">
      <c r="B712" s="79">
        <v>44005</v>
      </c>
      <c r="C712" s="85">
        <v>0.65570601851851851</v>
      </c>
      <c r="D712" s="86">
        <v>42</v>
      </c>
      <c r="E712" s="86">
        <v>24.16</v>
      </c>
      <c r="F712" s="86">
        <v>1014.72</v>
      </c>
      <c r="G712" s="86" t="s">
        <v>91</v>
      </c>
    </row>
    <row r="713" spans="2:7" s="1" customFormat="1" ht="13.4" customHeight="1">
      <c r="B713" s="79">
        <v>44005</v>
      </c>
      <c r="C713" s="85">
        <v>0.65587962962962965</v>
      </c>
      <c r="D713" s="86">
        <v>20</v>
      </c>
      <c r="E713" s="86">
        <v>24.16</v>
      </c>
      <c r="F713" s="86">
        <v>483.2</v>
      </c>
      <c r="G713" s="86" t="s">
        <v>91</v>
      </c>
    </row>
    <row r="714" spans="2:7" s="1" customFormat="1" ht="13.4" customHeight="1">
      <c r="B714" s="79">
        <v>44005</v>
      </c>
      <c r="C714" s="85">
        <v>0.65587962962962965</v>
      </c>
      <c r="D714" s="86">
        <v>199</v>
      </c>
      <c r="E714" s="86">
        <v>24.16</v>
      </c>
      <c r="F714" s="86">
        <v>4807.84</v>
      </c>
      <c r="G714" s="86" t="s">
        <v>91</v>
      </c>
    </row>
    <row r="715" spans="2:7" s="1" customFormat="1" ht="13.4" customHeight="1">
      <c r="B715" s="79">
        <v>44005</v>
      </c>
      <c r="C715" s="85">
        <v>0.65587962962962965</v>
      </c>
      <c r="D715" s="86">
        <v>75</v>
      </c>
      <c r="E715" s="86">
        <v>24.16</v>
      </c>
      <c r="F715" s="86">
        <v>1812</v>
      </c>
      <c r="G715" s="86" t="s">
        <v>91</v>
      </c>
    </row>
    <row r="716" spans="2:7" s="1" customFormat="1" ht="13.4" customHeight="1">
      <c r="B716" s="79">
        <v>44005</v>
      </c>
      <c r="C716" s="85">
        <v>0.65637731481481476</v>
      </c>
      <c r="D716" s="86">
        <v>84</v>
      </c>
      <c r="E716" s="86">
        <v>24.15</v>
      </c>
      <c r="F716" s="86">
        <v>2028.6</v>
      </c>
      <c r="G716" s="86" t="s">
        <v>91</v>
      </c>
    </row>
    <row r="717" spans="2:7" s="1" customFormat="1" ht="13.4" customHeight="1">
      <c r="B717" s="79">
        <v>44005</v>
      </c>
      <c r="C717" s="85">
        <v>0.65700231481481486</v>
      </c>
      <c r="D717" s="86">
        <v>160</v>
      </c>
      <c r="E717" s="86">
        <v>24.14</v>
      </c>
      <c r="F717" s="86">
        <v>3862.4</v>
      </c>
      <c r="G717" s="86" t="s">
        <v>91</v>
      </c>
    </row>
    <row r="718" spans="2:7" s="1" customFormat="1" ht="13.4" customHeight="1">
      <c r="B718" s="79">
        <v>44005</v>
      </c>
      <c r="C718" s="85">
        <v>0.65715277777777781</v>
      </c>
      <c r="D718" s="86">
        <v>82</v>
      </c>
      <c r="E718" s="86">
        <v>24.13</v>
      </c>
      <c r="F718" s="86">
        <v>1978.6599999999999</v>
      </c>
      <c r="G718" s="86" t="s">
        <v>91</v>
      </c>
    </row>
    <row r="719" spans="2:7" s="1" customFormat="1" ht="13.4" customHeight="1">
      <c r="B719" s="79">
        <v>44005</v>
      </c>
      <c r="C719" s="85">
        <v>0.65737268518518521</v>
      </c>
      <c r="D719" s="86">
        <v>82</v>
      </c>
      <c r="E719" s="86">
        <v>24.13</v>
      </c>
      <c r="F719" s="86">
        <v>1978.6599999999999</v>
      </c>
      <c r="G719" s="86" t="s">
        <v>91</v>
      </c>
    </row>
    <row r="720" spans="2:7" s="1" customFormat="1" ht="13.4" customHeight="1">
      <c r="B720" s="79">
        <v>44005</v>
      </c>
      <c r="C720" s="85">
        <v>0.65804398148148147</v>
      </c>
      <c r="D720" s="86">
        <v>158</v>
      </c>
      <c r="E720" s="86">
        <v>24.13</v>
      </c>
      <c r="F720" s="86">
        <v>3812.54</v>
      </c>
      <c r="G720" s="86" t="s">
        <v>91</v>
      </c>
    </row>
    <row r="721" spans="2:7" s="1" customFormat="1" ht="13.4" customHeight="1">
      <c r="B721" s="79">
        <v>44005</v>
      </c>
      <c r="C721" s="85">
        <v>0.65844907407407405</v>
      </c>
      <c r="D721" s="86">
        <v>83</v>
      </c>
      <c r="E721" s="86">
        <v>24.13</v>
      </c>
      <c r="F721" s="86">
        <v>2002.79</v>
      </c>
      <c r="G721" s="86" t="s">
        <v>91</v>
      </c>
    </row>
    <row r="722" spans="2:7" s="1" customFormat="1" ht="13.4" customHeight="1">
      <c r="B722" s="79">
        <v>44005</v>
      </c>
      <c r="C722" s="85">
        <v>0.65927083333333336</v>
      </c>
      <c r="D722" s="86">
        <v>84</v>
      </c>
      <c r="E722" s="86">
        <v>24.13</v>
      </c>
      <c r="F722" s="86">
        <v>2026.9199999999998</v>
      </c>
      <c r="G722" s="86" t="s">
        <v>91</v>
      </c>
    </row>
    <row r="723" spans="2:7" s="1" customFormat="1" ht="13.4" customHeight="1">
      <c r="B723" s="79">
        <v>44005</v>
      </c>
      <c r="C723" s="85">
        <v>0.65968749999999998</v>
      </c>
      <c r="D723" s="86">
        <v>84</v>
      </c>
      <c r="E723" s="86">
        <v>24.13</v>
      </c>
      <c r="F723" s="86">
        <v>2026.9199999999998</v>
      </c>
      <c r="G723" s="86" t="s">
        <v>91</v>
      </c>
    </row>
    <row r="724" spans="2:7" s="1" customFormat="1" ht="13.4" customHeight="1">
      <c r="B724" s="79">
        <v>44005</v>
      </c>
      <c r="C724" s="85">
        <v>0.65969907407407413</v>
      </c>
      <c r="D724" s="86">
        <v>36</v>
      </c>
      <c r="E724" s="86">
        <v>24.13</v>
      </c>
      <c r="F724" s="86">
        <v>868.68</v>
      </c>
      <c r="G724" s="86" t="s">
        <v>91</v>
      </c>
    </row>
    <row r="725" spans="2:7" s="1" customFormat="1" ht="13.4" customHeight="1">
      <c r="B725" s="79">
        <v>44005</v>
      </c>
      <c r="C725" s="85">
        <v>0.66038194444444442</v>
      </c>
      <c r="D725" s="86">
        <v>101</v>
      </c>
      <c r="E725" s="86">
        <v>24.14</v>
      </c>
      <c r="F725" s="86">
        <v>2438.14</v>
      </c>
      <c r="G725" s="86" t="s">
        <v>91</v>
      </c>
    </row>
    <row r="726" spans="2:7" s="1" customFormat="1" ht="13.4" customHeight="1">
      <c r="B726" s="79">
        <v>44005</v>
      </c>
      <c r="C726" s="85">
        <v>0.66040509259259261</v>
      </c>
      <c r="D726" s="86">
        <v>164</v>
      </c>
      <c r="E726" s="86">
        <v>24.14</v>
      </c>
      <c r="F726" s="86">
        <v>3958.96</v>
      </c>
      <c r="G726" s="86" t="s">
        <v>91</v>
      </c>
    </row>
    <row r="727" spans="2:7" s="1" customFormat="1" ht="13.4" customHeight="1">
      <c r="B727" s="79">
        <v>44005</v>
      </c>
      <c r="C727" s="85">
        <v>0.66059027777777779</v>
      </c>
      <c r="D727" s="86">
        <v>110</v>
      </c>
      <c r="E727" s="86">
        <v>24.14</v>
      </c>
      <c r="F727" s="86">
        <v>2655.4</v>
      </c>
      <c r="G727" s="86" t="s">
        <v>91</v>
      </c>
    </row>
    <row r="728" spans="2:7" s="1" customFormat="1" ht="13.4" customHeight="1">
      <c r="B728" s="79">
        <v>44005</v>
      </c>
      <c r="C728" s="85">
        <v>0.66109953703703705</v>
      </c>
      <c r="D728" s="86">
        <v>76</v>
      </c>
      <c r="E728" s="86">
        <v>24.14</v>
      </c>
      <c r="F728" s="86">
        <v>1834.64</v>
      </c>
      <c r="G728" s="86" t="s">
        <v>91</v>
      </c>
    </row>
    <row r="729" spans="2:7" s="1" customFormat="1" ht="13.4" customHeight="1">
      <c r="B729" s="79">
        <v>44005</v>
      </c>
      <c r="C729" s="85">
        <v>0.66249999999999998</v>
      </c>
      <c r="D729" s="86">
        <v>182</v>
      </c>
      <c r="E729" s="86">
        <v>24.15</v>
      </c>
      <c r="F729" s="86">
        <v>4395.3</v>
      </c>
      <c r="G729" s="86" t="s">
        <v>91</v>
      </c>
    </row>
    <row r="730" spans="2:7" s="1" customFormat="1" ht="13.4" customHeight="1">
      <c r="B730" s="79">
        <v>44005</v>
      </c>
      <c r="C730" s="85">
        <v>0.66275462962962961</v>
      </c>
      <c r="D730" s="86">
        <v>78</v>
      </c>
      <c r="E730" s="86">
        <v>24.15</v>
      </c>
      <c r="F730" s="86">
        <v>1883.6999999999998</v>
      </c>
      <c r="G730" s="86" t="s">
        <v>91</v>
      </c>
    </row>
    <row r="731" spans="2:7" s="1" customFormat="1" ht="13.4" customHeight="1">
      <c r="B731" s="79">
        <v>44005</v>
      </c>
      <c r="C731" s="85">
        <v>0.66285879629629629</v>
      </c>
      <c r="D731" s="86">
        <v>88</v>
      </c>
      <c r="E731" s="86">
        <v>24.15</v>
      </c>
      <c r="F731" s="86">
        <v>2125.1999999999998</v>
      </c>
      <c r="G731" s="86" t="s">
        <v>91</v>
      </c>
    </row>
    <row r="732" spans="2:7" s="1" customFormat="1" ht="13.4" customHeight="1">
      <c r="B732" s="79">
        <v>44005</v>
      </c>
      <c r="C732" s="85">
        <v>0.66302083333333328</v>
      </c>
      <c r="D732" s="86">
        <v>80</v>
      </c>
      <c r="E732" s="86">
        <v>24.15</v>
      </c>
      <c r="F732" s="86">
        <v>1932</v>
      </c>
      <c r="G732" s="86" t="s">
        <v>91</v>
      </c>
    </row>
    <row r="733" spans="2:7" s="1" customFormat="1" ht="13.4" customHeight="1">
      <c r="B733" s="79">
        <v>44005</v>
      </c>
      <c r="C733" s="85">
        <v>0.66331018518518514</v>
      </c>
      <c r="D733" s="86">
        <v>108</v>
      </c>
      <c r="E733" s="86">
        <v>24.16</v>
      </c>
      <c r="F733" s="86">
        <v>2609.2800000000002</v>
      </c>
      <c r="G733" s="86" t="s">
        <v>91</v>
      </c>
    </row>
    <row r="734" spans="2:7" s="1" customFormat="1" ht="13.4" customHeight="1">
      <c r="B734" s="79">
        <v>44005</v>
      </c>
      <c r="C734" s="85">
        <v>0.66365740740740742</v>
      </c>
      <c r="D734" s="86">
        <v>84</v>
      </c>
      <c r="E734" s="86">
        <v>24.16</v>
      </c>
      <c r="F734" s="86">
        <v>2029.44</v>
      </c>
      <c r="G734" s="86" t="s">
        <v>91</v>
      </c>
    </row>
    <row r="735" spans="2:7" s="1" customFormat="1" ht="13.4" customHeight="1">
      <c r="B735" s="79">
        <v>44005</v>
      </c>
      <c r="C735" s="85">
        <v>0.66383101851851845</v>
      </c>
      <c r="D735" s="86">
        <v>110</v>
      </c>
      <c r="E735" s="86">
        <v>24.16</v>
      </c>
      <c r="F735" s="86">
        <v>2657.6</v>
      </c>
      <c r="G735" s="86" t="s">
        <v>91</v>
      </c>
    </row>
    <row r="736" spans="2:7" s="1" customFormat="1" ht="13.4" customHeight="1">
      <c r="B736" s="79">
        <v>44005</v>
      </c>
      <c r="C736" s="85">
        <v>0.66386574074074078</v>
      </c>
      <c r="D736" s="86">
        <v>26</v>
      </c>
      <c r="E736" s="86">
        <v>24.16</v>
      </c>
      <c r="F736" s="86">
        <v>628.16</v>
      </c>
      <c r="G736" s="86" t="s">
        <v>91</v>
      </c>
    </row>
    <row r="737" spans="2:7" s="1" customFormat="1" ht="13.4" customHeight="1">
      <c r="B737" s="79">
        <v>44005</v>
      </c>
      <c r="C737" s="85">
        <v>0.66407407407407404</v>
      </c>
      <c r="D737" s="86">
        <v>85</v>
      </c>
      <c r="E737" s="86">
        <v>24.16</v>
      </c>
      <c r="F737" s="86">
        <v>2053.6</v>
      </c>
      <c r="G737" s="86" t="s">
        <v>91</v>
      </c>
    </row>
    <row r="738" spans="2:7" s="1" customFormat="1" ht="13.4" customHeight="1">
      <c r="B738" s="79">
        <v>44005</v>
      </c>
      <c r="C738" s="85">
        <v>0.66476851851851848</v>
      </c>
      <c r="D738" s="86">
        <v>361</v>
      </c>
      <c r="E738" s="86">
        <v>24.15</v>
      </c>
      <c r="F738" s="86">
        <v>8718.15</v>
      </c>
      <c r="G738" s="86" t="s">
        <v>91</v>
      </c>
    </row>
    <row r="739" spans="2:7" s="1" customFormat="1" ht="13.4" customHeight="1">
      <c r="B739" s="79">
        <v>44005</v>
      </c>
      <c r="C739" s="85">
        <v>0.6665740740740741</v>
      </c>
      <c r="D739" s="86">
        <v>245</v>
      </c>
      <c r="E739" s="86">
        <v>24.17</v>
      </c>
      <c r="F739" s="86">
        <v>5921.6500000000005</v>
      </c>
      <c r="G739" s="86" t="s">
        <v>91</v>
      </c>
    </row>
    <row r="740" spans="2:7" s="1" customFormat="1" ht="13.4" customHeight="1">
      <c r="B740" s="79">
        <v>44005</v>
      </c>
      <c r="C740" s="85">
        <v>0.6665740740740741</v>
      </c>
      <c r="D740" s="86">
        <v>302</v>
      </c>
      <c r="E740" s="86">
        <v>24.17</v>
      </c>
      <c r="F740" s="86">
        <v>7299.34</v>
      </c>
      <c r="G740" s="86" t="s">
        <v>91</v>
      </c>
    </row>
    <row r="741" spans="2:7" s="1" customFormat="1" ht="13.4" customHeight="1">
      <c r="B741" s="79">
        <v>44005</v>
      </c>
      <c r="C741" s="85">
        <v>0.66790509259259256</v>
      </c>
      <c r="D741" s="86">
        <v>301</v>
      </c>
      <c r="E741" s="86">
        <v>24.17</v>
      </c>
      <c r="F741" s="86">
        <v>7275.17</v>
      </c>
      <c r="G741" s="86" t="s">
        <v>91</v>
      </c>
    </row>
    <row r="742" spans="2:7" s="1" customFormat="1" ht="13.4" customHeight="1">
      <c r="B742" s="79">
        <v>44005</v>
      </c>
      <c r="C742" s="85">
        <v>0.66847222222222225</v>
      </c>
      <c r="D742" s="86">
        <v>6</v>
      </c>
      <c r="E742" s="86">
        <v>24.18</v>
      </c>
      <c r="F742" s="86">
        <v>145.07999999999998</v>
      </c>
      <c r="G742" s="86" t="s">
        <v>91</v>
      </c>
    </row>
    <row r="743" spans="2:7" s="1" customFormat="1" ht="13.4" customHeight="1">
      <c r="B743" s="79">
        <v>44005</v>
      </c>
      <c r="C743" s="85">
        <v>0.66847222222222225</v>
      </c>
      <c r="D743" s="86">
        <v>142</v>
      </c>
      <c r="E743" s="86">
        <v>24.18</v>
      </c>
      <c r="F743" s="86">
        <v>3433.56</v>
      </c>
      <c r="G743" s="86" t="s">
        <v>91</v>
      </c>
    </row>
    <row r="744" spans="2:7" s="1" customFormat="1" ht="13.4" customHeight="1">
      <c r="B744" s="79">
        <v>44005</v>
      </c>
      <c r="C744" s="85">
        <v>0.66847222222222225</v>
      </c>
      <c r="D744" s="86">
        <v>7</v>
      </c>
      <c r="E744" s="86">
        <v>24.18</v>
      </c>
      <c r="F744" s="86">
        <v>169.26</v>
      </c>
      <c r="G744" s="86" t="s">
        <v>91</v>
      </c>
    </row>
    <row r="745" spans="2:7" s="1" customFormat="1" ht="13.4" customHeight="1">
      <c r="B745" s="79">
        <v>44005</v>
      </c>
      <c r="C745" s="85">
        <v>0.66856481481481478</v>
      </c>
      <c r="D745" s="86">
        <v>75</v>
      </c>
      <c r="E745" s="86">
        <v>24.18</v>
      </c>
      <c r="F745" s="86">
        <v>1813.5</v>
      </c>
      <c r="G745" s="86" t="s">
        <v>91</v>
      </c>
    </row>
    <row r="746" spans="2:7" s="1" customFormat="1" ht="13.4" customHeight="1">
      <c r="B746" s="79">
        <v>44005</v>
      </c>
      <c r="C746" s="85">
        <v>0.66982638888888879</v>
      </c>
      <c r="D746" s="86">
        <v>119</v>
      </c>
      <c r="E746" s="86">
        <v>24.22</v>
      </c>
      <c r="F746" s="86">
        <v>2882.18</v>
      </c>
      <c r="G746" s="86" t="s">
        <v>91</v>
      </c>
    </row>
    <row r="747" spans="2:7" s="1" customFormat="1" ht="13.4" customHeight="1">
      <c r="B747" s="79">
        <v>44005</v>
      </c>
      <c r="C747" s="85">
        <v>0.67030092592592594</v>
      </c>
      <c r="D747" s="86">
        <v>77</v>
      </c>
      <c r="E747" s="86">
        <v>24.22</v>
      </c>
      <c r="F747" s="86">
        <v>1864.9399999999998</v>
      </c>
      <c r="G747" s="86" t="s">
        <v>91</v>
      </c>
    </row>
    <row r="748" spans="2:7" s="1" customFormat="1" ht="13.4" customHeight="1">
      <c r="B748" s="79">
        <v>44005</v>
      </c>
      <c r="C748" s="85">
        <v>0.67045138888888889</v>
      </c>
      <c r="D748" s="86">
        <v>129</v>
      </c>
      <c r="E748" s="86">
        <v>24.21</v>
      </c>
      <c r="F748" s="86">
        <v>3123.09</v>
      </c>
      <c r="G748" s="86" t="s">
        <v>91</v>
      </c>
    </row>
    <row r="749" spans="2:7" s="1" customFormat="1" ht="13.4" customHeight="1">
      <c r="B749" s="79">
        <v>44005</v>
      </c>
      <c r="C749" s="85">
        <v>0.67046296296296293</v>
      </c>
      <c r="D749" s="86">
        <v>161</v>
      </c>
      <c r="E749" s="86">
        <v>24.21</v>
      </c>
      <c r="F749" s="86">
        <v>3897.81</v>
      </c>
      <c r="G749" s="86" t="s">
        <v>91</v>
      </c>
    </row>
    <row r="750" spans="2:7" s="1" customFormat="1" ht="13.4" customHeight="1">
      <c r="B750" s="79">
        <v>44005</v>
      </c>
      <c r="C750" s="85">
        <v>0.67049768518518515</v>
      </c>
      <c r="D750" s="86">
        <v>110</v>
      </c>
      <c r="E750" s="86">
        <v>24.21</v>
      </c>
      <c r="F750" s="86">
        <v>2663.1</v>
      </c>
      <c r="G750" s="86" t="s">
        <v>91</v>
      </c>
    </row>
    <row r="751" spans="2:7" s="1" customFormat="1" ht="13.4" customHeight="1">
      <c r="B751" s="79">
        <v>44005</v>
      </c>
      <c r="C751" s="85">
        <v>0.67055555555555557</v>
      </c>
      <c r="D751" s="86">
        <v>143</v>
      </c>
      <c r="E751" s="86">
        <v>24.21</v>
      </c>
      <c r="F751" s="86">
        <v>3462.03</v>
      </c>
      <c r="G751" s="86" t="s">
        <v>91</v>
      </c>
    </row>
    <row r="752" spans="2:7" s="1" customFormat="1" ht="13.4" customHeight="1">
      <c r="B752" s="79">
        <v>44005</v>
      </c>
      <c r="C752" s="85">
        <v>0.67097222222222219</v>
      </c>
      <c r="D752" s="86">
        <v>25</v>
      </c>
      <c r="E752" s="86">
        <v>24.19</v>
      </c>
      <c r="F752" s="86">
        <v>604.75</v>
      </c>
      <c r="G752" s="86" t="s">
        <v>91</v>
      </c>
    </row>
    <row r="753" spans="2:7" s="1" customFormat="1" ht="13.4" customHeight="1">
      <c r="B753" s="79">
        <v>44005</v>
      </c>
      <c r="C753" s="85">
        <v>0.67097222222222219</v>
      </c>
      <c r="D753" s="86">
        <v>59</v>
      </c>
      <c r="E753" s="86">
        <v>24.19</v>
      </c>
      <c r="F753" s="86">
        <v>1427.21</v>
      </c>
      <c r="G753" s="86" t="s">
        <v>91</v>
      </c>
    </row>
    <row r="754" spans="2:7" s="1" customFormat="1" ht="13.4" customHeight="1">
      <c r="B754" s="79">
        <v>44005</v>
      </c>
      <c r="C754" s="85">
        <v>0.67106481481481473</v>
      </c>
      <c r="D754" s="86">
        <v>84</v>
      </c>
      <c r="E754" s="86">
        <v>24.19</v>
      </c>
      <c r="F754" s="86">
        <v>2031.96</v>
      </c>
      <c r="G754" s="86" t="s">
        <v>91</v>
      </c>
    </row>
    <row r="755" spans="2:7" s="1" customFormat="1" ht="13.4" customHeight="1">
      <c r="B755" s="79">
        <v>44005</v>
      </c>
      <c r="C755" s="85">
        <v>0.67214120370370367</v>
      </c>
      <c r="D755" s="86">
        <v>123</v>
      </c>
      <c r="E755" s="86">
        <v>24.2</v>
      </c>
      <c r="F755" s="86">
        <v>2976.6</v>
      </c>
      <c r="G755" s="86" t="s">
        <v>91</v>
      </c>
    </row>
    <row r="756" spans="2:7" s="1" customFormat="1" ht="13.4" customHeight="1">
      <c r="B756" s="79">
        <v>44005</v>
      </c>
      <c r="C756" s="85">
        <v>0.67229166666666673</v>
      </c>
      <c r="D756" s="86">
        <v>183</v>
      </c>
      <c r="E756" s="86">
        <v>24.2</v>
      </c>
      <c r="F756" s="86">
        <v>4428.5999999999995</v>
      </c>
      <c r="G756" s="86" t="s">
        <v>91</v>
      </c>
    </row>
    <row r="757" spans="2:7" s="1" customFormat="1" ht="13.4" customHeight="1">
      <c r="B757" s="79">
        <v>44005</v>
      </c>
      <c r="C757" s="85">
        <v>0.67365740740740743</v>
      </c>
      <c r="D757" s="86">
        <v>178</v>
      </c>
      <c r="E757" s="86">
        <v>24.22</v>
      </c>
      <c r="F757" s="86">
        <v>4311.16</v>
      </c>
      <c r="G757" s="86" t="s">
        <v>91</v>
      </c>
    </row>
    <row r="758" spans="2:7" s="1" customFormat="1" ht="13.4" customHeight="1">
      <c r="B758" s="79">
        <v>44005</v>
      </c>
      <c r="C758" s="85">
        <v>0.6746064814814815</v>
      </c>
      <c r="D758" s="86">
        <v>554</v>
      </c>
      <c r="E758" s="86">
        <v>24.22</v>
      </c>
      <c r="F758" s="86">
        <v>13417.88</v>
      </c>
      <c r="G758" s="86" t="s">
        <v>91</v>
      </c>
    </row>
    <row r="759" spans="2:7" s="1" customFormat="1" ht="13.4" customHeight="1">
      <c r="B759" s="79">
        <v>44005</v>
      </c>
      <c r="C759" s="85">
        <v>0.67607638888888888</v>
      </c>
      <c r="D759" s="86">
        <v>69</v>
      </c>
      <c r="E759" s="86">
        <v>24.22</v>
      </c>
      <c r="F759" s="86">
        <v>1671.1799999999998</v>
      </c>
      <c r="G759" s="86" t="s">
        <v>91</v>
      </c>
    </row>
    <row r="760" spans="2:7" s="1" customFormat="1" ht="13.4" customHeight="1">
      <c r="B760" s="79">
        <v>44005</v>
      </c>
      <c r="C760" s="85">
        <v>0.67607638888888888</v>
      </c>
      <c r="D760" s="86">
        <v>20</v>
      </c>
      <c r="E760" s="86">
        <v>24.22</v>
      </c>
      <c r="F760" s="86">
        <v>484.4</v>
      </c>
      <c r="G760" s="86" t="s">
        <v>91</v>
      </c>
    </row>
    <row r="761" spans="2:7" s="1" customFormat="1" ht="13.4" customHeight="1">
      <c r="B761" s="79">
        <v>44005</v>
      </c>
      <c r="C761" s="85">
        <v>0.67620370370370375</v>
      </c>
      <c r="D761" s="86">
        <v>85</v>
      </c>
      <c r="E761" s="86">
        <v>24.22</v>
      </c>
      <c r="F761" s="86">
        <v>2058.6999999999998</v>
      </c>
      <c r="G761" s="86" t="s">
        <v>91</v>
      </c>
    </row>
    <row r="762" spans="2:7" s="1" customFormat="1" ht="13.4" customHeight="1">
      <c r="B762" s="79">
        <v>44005</v>
      </c>
      <c r="C762" s="85">
        <v>0.67637731481481478</v>
      </c>
      <c r="D762" s="86">
        <v>76</v>
      </c>
      <c r="E762" s="86">
        <v>24.22</v>
      </c>
      <c r="F762" s="86">
        <v>1840.7199999999998</v>
      </c>
      <c r="G762" s="86" t="s">
        <v>91</v>
      </c>
    </row>
    <row r="763" spans="2:7" s="1" customFormat="1" ht="13.4" customHeight="1">
      <c r="B763" s="79">
        <v>44005</v>
      </c>
      <c r="C763" s="85">
        <v>0.67668981481481483</v>
      </c>
      <c r="D763" s="86">
        <v>104</v>
      </c>
      <c r="E763" s="86">
        <v>24.22</v>
      </c>
      <c r="F763" s="86">
        <v>2518.88</v>
      </c>
      <c r="G763" s="86" t="s">
        <v>91</v>
      </c>
    </row>
    <row r="764" spans="2:7" s="1" customFormat="1" ht="13.4" customHeight="1">
      <c r="B764" s="79">
        <v>44005</v>
      </c>
      <c r="C764" s="85">
        <v>0.67878472222222219</v>
      </c>
      <c r="D764" s="86">
        <v>143</v>
      </c>
      <c r="E764" s="86">
        <v>24.23</v>
      </c>
      <c r="F764" s="86">
        <v>3464.89</v>
      </c>
      <c r="G764" s="86" t="s">
        <v>91</v>
      </c>
    </row>
    <row r="765" spans="2:7" s="1" customFormat="1" ht="13.4" customHeight="1">
      <c r="B765" s="79">
        <v>44005</v>
      </c>
      <c r="C765" s="85">
        <v>0.67880787037037038</v>
      </c>
      <c r="D765" s="86">
        <v>730</v>
      </c>
      <c r="E765" s="86">
        <v>24.23</v>
      </c>
      <c r="F765" s="86">
        <v>17687.900000000001</v>
      </c>
      <c r="G765" s="86" t="s">
        <v>91</v>
      </c>
    </row>
    <row r="766" spans="2:7" s="1" customFormat="1" ht="13.4" customHeight="1">
      <c r="B766" s="79">
        <v>44005</v>
      </c>
      <c r="C766" s="85">
        <v>0.67945601851851845</v>
      </c>
      <c r="D766" s="86">
        <v>158</v>
      </c>
      <c r="E766" s="86">
        <v>24.24</v>
      </c>
      <c r="F766" s="86">
        <v>3829.9199999999996</v>
      </c>
      <c r="G766" s="86" t="s">
        <v>91</v>
      </c>
    </row>
    <row r="767" spans="2:7" s="1" customFormat="1" ht="13.4" customHeight="1">
      <c r="B767" s="79">
        <v>44005</v>
      </c>
      <c r="C767" s="85">
        <v>0.67945601851851845</v>
      </c>
      <c r="D767" s="86">
        <v>83</v>
      </c>
      <c r="E767" s="86">
        <v>24.24</v>
      </c>
      <c r="F767" s="86">
        <v>2011.9199999999998</v>
      </c>
      <c r="G767" s="86" t="s">
        <v>91</v>
      </c>
    </row>
    <row r="768" spans="2:7" s="1" customFormat="1" ht="13.4" customHeight="1">
      <c r="B768" s="79">
        <v>44005</v>
      </c>
      <c r="C768" s="85">
        <v>0.68003472222222217</v>
      </c>
      <c r="D768" s="86">
        <v>3</v>
      </c>
      <c r="E768" s="86">
        <v>24.24</v>
      </c>
      <c r="F768" s="86">
        <v>72.72</v>
      </c>
      <c r="G768" s="86" t="s">
        <v>91</v>
      </c>
    </row>
    <row r="769" spans="2:7" s="1" customFormat="1" ht="13.4" customHeight="1">
      <c r="B769" s="79">
        <v>44005</v>
      </c>
      <c r="C769" s="85">
        <v>0.68085648148148159</v>
      </c>
      <c r="D769" s="86">
        <v>104</v>
      </c>
      <c r="E769" s="86">
        <v>24.24</v>
      </c>
      <c r="F769" s="86">
        <v>2520.96</v>
      </c>
      <c r="G769" s="86" t="s">
        <v>91</v>
      </c>
    </row>
    <row r="770" spans="2:7" s="1" customFormat="1" ht="13.4" customHeight="1">
      <c r="B770" s="79">
        <v>44005</v>
      </c>
      <c r="C770" s="85">
        <v>0.68089120370370371</v>
      </c>
      <c r="D770" s="86">
        <v>69</v>
      </c>
      <c r="E770" s="86">
        <v>24.24</v>
      </c>
      <c r="F770" s="86">
        <v>1672.56</v>
      </c>
      <c r="G770" s="86" t="s">
        <v>91</v>
      </c>
    </row>
    <row r="771" spans="2:7" s="1" customFormat="1" ht="13.4" customHeight="1">
      <c r="B771" s="79">
        <v>44005</v>
      </c>
      <c r="C771" s="85">
        <v>0.68164351851851857</v>
      </c>
      <c r="D771" s="86">
        <v>184</v>
      </c>
      <c r="E771" s="86">
        <v>24.25</v>
      </c>
      <c r="F771" s="86">
        <v>4462</v>
      </c>
      <c r="G771" s="86" t="s">
        <v>91</v>
      </c>
    </row>
    <row r="772" spans="2:7" s="1" customFormat="1" ht="13.4" customHeight="1">
      <c r="B772" s="79">
        <v>44005</v>
      </c>
      <c r="C772" s="85">
        <v>0.68172453703703706</v>
      </c>
      <c r="D772" s="86">
        <v>111</v>
      </c>
      <c r="E772" s="86">
        <v>24.25</v>
      </c>
      <c r="F772" s="86">
        <v>2691.75</v>
      </c>
      <c r="G772" s="86" t="s">
        <v>91</v>
      </c>
    </row>
    <row r="773" spans="2:7" s="1" customFormat="1" ht="13.4" customHeight="1">
      <c r="B773" s="79">
        <v>44005</v>
      </c>
      <c r="C773" s="85">
        <v>0.68206018518518519</v>
      </c>
      <c r="D773" s="86">
        <v>99</v>
      </c>
      <c r="E773" s="86">
        <v>24.25</v>
      </c>
      <c r="F773" s="86">
        <v>2400.75</v>
      </c>
      <c r="G773" s="86" t="s">
        <v>91</v>
      </c>
    </row>
    <row r="774" spans="2:7" s="1" customFormat="1" ht="13.4" customHeight="1">
      <c r="B774" s="79">
        <v>44005</v>
      </c>
      <c r="C774" s="85">
        <v>0.68221064814814814</v>
      </c>
      <c r="D774" s="86">
        <v>110</v>
      </c>
      <c r="E774" s="86">
        <v>24.25</v>
      </c>
      <c r="F774" s="86">
        <v>2667.5</v>
      </c>
      <c r="G774" s="86" t="s">
        <v>91</v>
      </c>
    </row>
    <row r="775" spans="2:7" s="1" customFormat="1" ht="13.4" customHeight="1">
      <c r="B775" s="79">
        <v>44005</v>
      </c>
      <c r="C775" s="85">
        <v>0.68232638888888886</v>
      </c>
      <c r="D775" s="86">
        <v>91</v>
      </c>
      <c r="E775" s="86">
        <v>24.25</v>
      </c>
      <c r="F775" s="86">
        <v>2206.75</v>
      </c>
      <c r="G775" s="86" t="s">
        <v>91</v>
      </c>
    </row>
    <row r="776" spans="2:7" s="1" customFormat="1" ht="13.4" customHeight="1">
      <c r="B776" s="79">
        <v>44005</v>
      </c>
      <c r="C776" s="85">
        <v>0.68240740740740735</v>
      </c>
      <c r="D776" s="86">
        <v>107</v>
      </c>
      <c r="E776" s="86">
        <v>24.25</v>
      </c>
      <c r="F776" s="86">
        <v>2594.75</v>
      </c>
      <c r="G776" s="86" t="s">
        <v>91</v>
      </c>
    </row>
    <row r="777" spans="2:7" s="1" customFormat="1" ht="13.4" customHeight="1">
      <c r="B777" s="79">
        <v>44005</v>
      </c>
      <c r="C777" s="85">
        <v>0.68246527777777777</v>
      </c>
      <c r="D777" s="86">
        <v>75</v>
      </c>
      <c r="E777" s="86">
        <v>24.25</v>
      </c>
      <c r="F777" s="86">
        <v>1818.75</v>
      </c>
      <c r="G777" s="86" t="s">
        <v>91</v>
      </c>
    </row>
    <row r="778" spans="2:7" s="1" customFormat="1" ht="13.4" customHeight="1">
      <c r="B778" s="79">
        <v>44005</v>
      </c>
      <c r="C778" s="85">
        <v>0.68247685185185192</v>
      </c>
      <c r="D778" s="86">
        <v>5</v>
      </c>
      <c r="E778" s="86">
        <v>24.25</v>
      </c>
      <c r="F778" s="86">
        <v>121.25</v>
      </c>
      <c r="G778" s="86" t="s">
        <v>91</v>
      </c>
    </row>
    <row r="779" spans="2:7" s="1" customFormat="1" ht="13.4" customHeight="1">
      <c r="B779" s="79">
        <v>44005</v>
      </c>
      <c r="C779" s="85">
        <v>0.68247685185185192</v>
      </c>
      <c r="D779" s="86">
        <v>36</v>
      </c>
      <c r="E779" s="86">
        <v>24.25</v>
      </c>
      <c r="F779" s="86">
        <v>873</v>
      </c>
      <c r="G779" s="86" t="s">
        <v>91</v>
      </c>
    </row>
    <row r="780" spans="2:7" s="1" customFormat="1" ht="13.4" customHeight="1">
      <c r="B780" s="79">
        <v>44005</v>
      </c>
      <c r="C780" s="85">
        <v>0.68277777777777782</v>
      </c>
      <c r="D780" s="86">
        <v>84</v>
      </c>
      <c r="E780" s="86">
        <v>24.25</v>
      </c>
      <c r="F780" s="86">
        <v>2037</v>
      </c>
      <c r="G780" s="86" t="s">
        <v>91</v>
      </c>
    </row>
    <row r="781" spans="2:7" s="1" customFormat="1" ht="13.4" customHeight="1">
      <c r="B781" s="79">
        <v>44005</v>
      </c>
      <c r="C781" s="85">
        <v>0.68322916666666667</v>
      </c>
      <c r="D781" s="86">
        <v>187</v>
      </c>
      <c r="E781" s="86">
        <v>24.24</v>
      </c>
      <c r="F781" s="86">
        <v>4532.88</v>
      </c>
      <c r="G781" s="86" t="s">
        <v>91</v>
      </c>
    </row>
    <row r="782" spans="2:7" s="1" customFormat="1" ht="13.4" customHeight="1">
      <c r="B782" s="79">
        <v>44006</v>
      </c>
      <c r="C782" s="85">
        <v>0.33354166666666668</v>
      </c>
      <c r="D782" s="86">
        <v>82</v>
      </c>
      <c r="E782" s="86">
        <v>24.11</v>
      </c>
      <c r="F782" s="86">
        <v>1977.02</v>
      </c>
      <c r="G782" s="86" t="s">
        <v>91</v>
      </c>
    </row>
    <row r="783" spans="2:7" s="1" customFormat="1" ht="13.4" customHeight="1">
      <c r="B783" s="79">
        <v>44006</v>
      </c>
      <c r="C783" s="85">
        <v>0.33401620370370372</v>
      </c>
      <c r="D783" s="86">
        <v>84</v>
      </c>
      <c r="E783" s="86">
        <v>24.09</v>
      </c>
      <c r="F783" s="86">
        <v>2023.56</v>
      </c>
      <c r="G783" s="86" t="s">
        <v>91</v>
      </c>
    </row>
    <row r="784" spans="2:7" s="1" customFormat="1" ht="13.4" customHeight="1">
      <c r="B784" s="79">
        <v>44006</v>
      </c>
      <c r="C784" s="85">
        <v>0.33465277777777774</v>
      </c>
      <c r="D784" s="86">
        <v>125</v>
      </c>
      <c r="E784" s="86">
        <v>24.07</v>
      </c>
      <c r="F784" s="86">
        <v>3008.75</v>
      </c>
      <c r="G784" s="86" t="s">
        <v>91</v>
      </c>
    </row>
    <row r="785" spans="2:7" s="1" customFormat="1" ht="13.4" customHeight="1">
      <c r="B785" s="79">
        <v>44006</v>
      </c>
      <c r="C785" s="85">
        <v>0.33465277777777774</v>
      </c>
      <c r="D785" s="86">
        <v>40</v>
      </c>
      <c r="E785" s="86">
        <v>24.07</v>
      </c>
      <c r="F785" s="86">
        <v>962.8</v>
      </c>
      <c r="G785" s="86" t="s">
        <v>91</v>
      </c>
    </row>
    <row r="786" spans="2:7" s="1" customFormat="1" ht="13.4" customHeight="1">
      <c r="B786" s="79">
        <v>44006</v>
      </c>
      <c r="C786" s="85">
        <v>0.33486111111111111</v>
      </c>
      <c r="D786" s="86">
        <v>176</v>
      </c>
      <c r="E786" s="86">
        <v>24.07</v>
      </c>
      <c r="F786" s="86">
        <v>4236.32</v>
      </c>
      <c r="G786" s="86" t="s">
        <v>91</v>
      </c>
    </row>
    <row r="787" spans="2:7" s="1" customFormat="1" ht="13.4" customHeight="1">
      <c r="B787" s="79">
        <v>44006</v>
      </c>
      <c r="C787" s="85">
        <v>0.33557870370370368</v>
      </c>
      <c r="D787" s="86">
        <v>172</v>
      </c>
      <c r="E787" s="86">
        <v>24.03</v>
      </c>
      <c r="F787" s="86">
        <v>4133.16</v>
      </c>
      <c r="G787" s="86" t="s">
        <v>91</v>
      </c>
    </row>
    <row r="788" spans="2:7" s="1" customFormat="1" ht="13.4" customHeight="1">
      <c r="B788" s="79">
        <v>44006</v>
      </c>
      <c r="C788" s="85">
        <v>0.33599537037037036</v>
      </c>
      <c r="D788" s="86">
        <v>216</v>
      </c>
      <c r="E788" s="86">
        <v>24.03</v>
      </c>
      <c r="F788" s="86">
        <v>5190.4800000000005</v>
      </c>
      <c r="G788" s="86" t="s">
        <v>91</v>
      </c>
    </row>
    <row r="789" spans="2:7" s="1" customFormat="1" ht="13.4" customHeight="1">
      <c r="B789" s="79">
        <v>44006</v>
      </c>
      <c r="C789" s="85">
        <v>0.33601851851851849</v>
      </c>
      <c r="D789" s="86">
        <v>86</v>
      </c>
      <c r="E789" s="86">
        <v>24.03</v>
      </c>
      <c r="F789" s="86">
        <v>2066.58</v>
      </c>
      <c r="G789" s="86" t="s">
        <v>91</v>
      </c>
    </row>
    <row r="790" spans="2:7" s="1" customFormat="1" ht="13.4" customHeight="1">
      <c r="B790" s="79">
        <v>44006</v>
      </c>
      <c r="C790" s="85">
        <v>0.33667824074074071</v>
      </c>
      <c r="D790" s="86">
        <v>163</v>
      </c>
      <c r="E790" s="86">
        <v>24.03</v>
      </c>
      <c r="F790" s="86">
        <v>3916.8900000000003</v>
      </c>
      <c r="G790" s="86" t="s">
        <v>91</v>
      </c>
    </row>
    <row r="791" spans="2:7" s="1" customFormat="1" ht="13.4" customHeight="1">
      <c r="B791" s="79">
        <v>44006</v>
      </c>
      <c r="C791" s="85">
        <v>0.33667824074074071</v>
      </c>
      <c r="D791" s="86">
        <v>83</v>
      </c>
      <c r="E791" s="86">
        <v>24.03</v>
      </c>
      <c r="F791" s="86">
        <v>1994.49</v>
      </c>
      <c r="G791" s="86" t="s">
        <v>91</v>
      </c>
    </row>
    <row r="792" spans="2:7" s="1" customFormat="1" ht="13.4" customHeight="1">
      <c r="B792" s="79">
        <v>44006</v>
      </c>
      <c r="C792" s="85">
        <v>0.33692129629629625</v>
      </c>
      <c r="D792" s="86">
        <v>87</v>
      </c>
      <c r="E792" s="86">
        <v>24.02</v>
      </c>
      <c r="F792" s="86">
        <v>2089.7399999999998</v>
      </c>
      <c r="G792" s="86" t="s">
        <v>91</v>
      </c>
    </row>
    <row r="793" spans="2:7" s="1" customFormat="1" ht="13.4" customHeight="1">
      <c r="B793" s="79">
        <v>44006</v>
      </c>
      <c r="C793" s="85">
        <v>0.33734953703703702</v>
      </c>
      <c r="D793" s="86">
        <v>112</v>
      </c>
      <c r="E793" s="86">
        <v>24</v>
      </c>
      <c r="F793" s="86">
        <v>2688</v>
      </c>
      <c r="G793" s="86" t="s">
        <v>91</v>
      </c>
    </row>
    <row r="794" spans="2:7" s="1" customFormat="1" ht="13.4" customHeight="1">
      <c r="B794" s="79">
        <v>44006</v>
      </c>
      <c r="C794" s="85">
        <v>0.33746527777777779</v>
      </c>
      <c r="D794" s="86">
        <v>106</v>
      </c>
      <c r="E794" s="86">
        <v>23.98</v>
      </c>
      <c r="F794" s="86">
        <v>2541.88</v>
      </c>
      <c r="G794" s="86" t="s">
        <v>91</v>
      </c>
    </row>
    <row r="795" spans="2:7" s="1" customFormat="1" ht="13.4" customHeight="1">
      <c r="B795" s="79">
        <v>44006</v>
      </c>
      <c r="C795" s="85">
        <v>0.33783564814814815</v>
      </c>
      <c r="D795" s="86">
        <v>77</v>
      </c>
      <c r="E795" s="86">
        <v>23.98</v>
      </c>
      <c r="F795" s="86">
        <v>1846.46</v>
      </c>
      <c r="G795" s="86" t="s">
        <v>91</v>
      </c>
    </row>
    <row r="796" spans="2:7" s="1" customFormat="1" ht="13.4" customHeight="1">
      <c r="B796" s="79">
        <v>44006</v>
      </c>
      <c r="C796" s="85">
        <v>0.33800925925925923</v>
      </c>
      <c r="D796" s="86">
        <v>14</v>
      </c>
      <c r="E796" s="86">
        <v>23.98</v>
      </c>
      <c r="F796" s="86">
        <v>335.72</v>
      </c>
      <c r="G796" s="86" t="s">
        <v>91</v>
      </c>
    </row>
    <row r="797" spans="2:7" s="1" customFormat="1" ht="13.4" customHeight="1">
      <c r="B797" s="79">
        <v>44006</v>
      </c>
      <c r="C797" s="85">
        <v>0.33800925925925923</v>
      </c>
      <c r="D797" s="86">
        <v>2</v>
      </c>
      <c r="E797" s="86">
        <v>23.98</v>
      </c>
      <c r="F797" s="86">
        <v>47.96</v>
      </c>
      <c r="G797" s="86" t="s">
        <v>91</v>
      </c>
    </row>
    <row r="798" spans="2:7" s="1" customFormat="1" ht="13.4" customHeight="1">
      <c r="B798" s="79">
        <v>44006</v>
      </c>
      <c r="C798" s="85">
        <v>0.3384375</v>
      </c>
      <c r="D798" s="86">
        <v>136</v>
      </c>
      <c r="E798" s="86">
        <v>23.98</v>
      </c>
      <c r="F798" s="86">
        <v>3261.28</v>
      </c>
      <c r="G798" s="86" t="s">
        <v>91</v>
      </c>
    </row>
    <row r="799" spans="2:7" s="1" customFormat="1" ht="13.4" customHeight="1">
      <c r="B799" s="79">
        <v>44006</v>
      </c>
      <c r="C799" s="85">
        <v>0.33859953703703699</v>
      </c>
      <c r="D799" s="86">
        <v>85</v>
      </c>
      <c r="E799" s="86">
        <v>23.97</v>
      </c>
      <c r="F799" s="86">
        <v>2037.4499999999998</v>
      </c>
      <c r="G799" s="86" t="s">
        <v>91</v>
      </c>
    </row>
    <row r="800" spans="2:7" s="1" customFormat="1" ht="13.4" customHeight="1">
      <c r="B800" s="79">
        <v>44006</v>
      </c>
      <c r="C800" s="85">
        <v>0.33980324074074075</v>
      </c>
      <c r="D800" s="86">
        <v>96</v>
      </c>
      <c r="E800" s="86">
        <v>24</v>
      </c>
      <c r="F800" s="86">
        <v>2304</v>
      </c>
      <c r="G800" s="86" t="s">
        <v>91</v>
      </c>
    </row>
    <row r="801" spans="2:7" s="1" customFormat="1" ht="13.4" customHeight="1">
      <c r="B801" s="79">
        <v>44006</v>
      </c>
      <c r="C801" s="85">
        <v>0.33980324074074075</v>
      </c>
      <c r="D801" s="86">
        <v>1</v>
      </c>
      <c r="E801" s="86">
        <v>24</v>
      </c>
      <c r="F801" s="86">
        <v>24</v>
      </c>
      <c r="G801" s="86" t="s">
        <v>91</v>
      </c>
    </row>
    <row r="802" spans="2:7" s="1" customFormat="1" ht="13.4" customHeight="1">
      <c r="B802" s="79">
        <v>44006</v>
      </c>
      <c r="C802" s="85">
        <v>0.34011574074074075</v>
      </c>
      <c r="D802" s="86">
        <v>161</v>
      </c>
      <c r="E802" s="86">
        <v>23.99</v>
      </c>
      <c r="F802" s="86">
        <v>3862.39</v>
      </c>
      <c r="G802" s="86" t="s">
        <v>91</v>
      </c>
    </row>
    <row r="803" spans="2:7" s="1" customFormat="1" ht="13.4" customHeight="1">
      <c r="B803" s="79">
        <v>44006</v>
      </c>
      <c r="C803" s="85">
        <v>0.34057870370370374</v>
      </c>
      <c r="D803" s="86">
        <v>3</v>
      </c>
      <c r="E803" s="86">
        <v>24</v>
      </c>
      <c r="F803" s="86">
        <v>72</v>
      </c>
      <c r="G803" s="86" t="s">
        <v>91</v>
      </c>
    </row>
    <row r="804" spans="2:7" s="1" customFormat="1" ht="13.4" customHeight="1">
      <c r="B804" s="79">
        <v>44006</v>
      </c>
      <c r="C804" s="85">
        <v>0.3409490740740741</v>
      </c>
      <c r="D804" s="86">
        <v>183</v>
      </c>
      <c r="E804" s="86">
        <v>24</v>
      </c>
      <c r="F804" s="86">
        <v>4392</v>
      </c>
      <c r="G804" s="86" t="s">
        <v>91</v>
      </c>
    </row>
    <row r="805" spans="2:7" s="1" customFormat="1" ht="13.4" customHeight="1">
      <c r="B805" s="79">
        <v>44006</v>
      </c>
      <c r="C805" s="85">
        <v>0.34152777777777782</v>
      </c>
      <c r="D805" s="86">
        <v>253</v>
      </c>
      <c r="E805" s="86">
        <v>23.99</v>
      </c>
      <c r="F805" s="86">
        <v>6069.4699999999993</v>
      </c>
      <c r="G805" s="86" t="s">
        <v>91</v>
      </c>
    </row>
    <row r="806" spans="2:7" s="1" customFormat="1" ht="13.4" customHeight="1">
      <c r="B806" s="79">
        <v>44006</v>
      </c>
      <c r="C806" s="85">
        <v>0.34255787037037039</v>
      </c>
      <c r="D806" s="86">
        <v>341</v>
      </c>
      <c r="E806" s="86">
        <v>24.01</v>
      </c>
      <c r="F806" s="86">
        <v>8187.4100000000008</v>
      </c>
      <c r="G806" s="86" t="s">
        <v>91</v>
      </c>
    </row>
    <row r="807" spans="2:7" s="1" customFormat="1" ht="13.4" customHeight="1">
      <c r="B807" s="79">
        <v>44006</v>
      </c>
      <c r="C807" s="85">
        <v>0.34681712962962963</v>
      </c>
      <c r="D807" s="86">
        <v>84</v>
      </c>
      <c r="E807" s="86">
        <v>24.07</v>
      </c>
      <c r="F807" s="86">
        <v>2021.88</v>
      </c>
      <c r="G807" s="86" t="s">
        <v>91</v>
      </c>
    </row>
    <row r="808" spans="2:7" s="1" customFormat="1" ht="13.4" customHeight="1">
      <c r="B808" s="79">
        <v>44006</v>
      </c>
      <c r="C808" s="85">
        <v>0.34847222222222224</v>
      </c>
      <c r="D808" s="86">
        <v>91</v>
      </c>
      <c r="E808" s="86">
        <v>24.05</v>
      </c>
      <c r="F808" s="86">
        <v>2188.5500000000002</v>
      </c>
      <c r="G808" s="86" t="s">
        <v>91</v>
      </c>
    </row>
    <row r="809" spans="2:7" s="1" customFormat="1" ht="13.4" customHeight="1">
      <c r="B809" s="79">
        <v>44006</v>
      </c>
      <c r="C809" s="85">
        <v>0.34917824074074072</v>
      </c>
      <c r="D809" s="86">
        <v>89</v>
      </c>
      <c r="E809" s="86">
        <v>24.08</v>
      </c>
      <c r="F809" s="86">
        <v>2143.12</v>
      </c>
      <c r="G809" s="86" t="s">
        <v>91</v>
      </c>
    </row>
    <row r="810" spans="2:7" s="1" customFormat="1" ht="13.4" customHeight="1">
      <c r="B810" s="79">
        <v>44006</v>
      </c>
      <c r="C810" s="85">
        <v>0.35005787037037034</v>
      </c>
      <c r="D810" s="86">
        <v>133</v>
      </c>
      <c r="E810" s="86">
        <v>24.07</v>
      </c>
      <c r="F810" s="86">
        <v>3201.31</v>
      </c>
      <c r="G810" s="86" t="s">
        <v>91</v>
      </c>
    </row>
    <row r="811" spans="2:7" s="1" customFormat="1" ht="13.4" customHeight="1">
      <c r="B811" s="79">
        <v>44006</v>
      </c>
      <c r="C811" s="85">
        <v>0.35122685185185182</v>
      </c>
      <c r="D811" s="86">
        <v>86</v>
      </c>
      <c r="E811" s="86">
        <v>24.04</v>
      </c>
      <c r="F811" s="86">
        <v>2067.44</v>
      </c>
      <c r="G811" s="86" t="s">
        <v>91</v>
      </c>
    </row>
    <row r="812" spans="2:7" s="1" customFormat="1" ht="13.4" customHeight="1">
      <c r="B812" s="79">
        <v>44006</v>
      </c>
      <c r="C812" s="85">
        <v>0.35211805555555559</v>
      </c>
      <c r="D812" s="86">
        <v>93</v>
      </c>
      <c r="E812" s="86">
        <v>24.01</v>
      </c>
      <c r="F812" s="86">
        <v>2232.9300000000003</v>
      </c>
      <c r="G812" s="86" t="s">
        <v>91</v>
      </c>
    </row>
    <row r="813" spans="2:7" s="1" customFormat="1" ht="13.4" customHeight="1">
      <c r="B813" s="79">
        <v>44006</v>
      </c>
      <c r="C813" s="85">
        <v>0.35326388888888888</v>
      </c>
      <c r="D813" s="86">
        <v>93</v>
      </c>
      <c r="E813" s="86">
        <v>23.98</v>
      </c>
      <c r="F813" s="86">
        <v>2230.14</v>
      </c>
      <c r="G813" s="86" t="s">
        <v>91</v>
      </c>
    </row>
    <row r="814" spans="2:7" s="1" customFormat="1" ht="13.4" customHeight="1">
      <c r="B814" s="79">
        <v>44006</v>
      </c>
      <c r="C814" s="85">
        <v>0.35326388888888888</v>
      </c>
      <c r="D814" s="86">
        <v>34</v>
      </c>
      <c r="E814" s="86">
        <v>23.98</v>
      </c>
      <c r="F814" s="86">
        <v>815.32</v>
      </c>
      <c r="G814" s="86" t="s">
        <v>91</v>
      </c>
    </row>
    <row r="815" spans="2:7" s="1" customFormat="1" ht="13.4" customHeight="1">
      <c r="B815" s="79">
        <v>44006</v>
      </c>
      <c r="C815" s="85">
        <v>0.35341435185185183</v>
      </c>
      <c r="D815" s="86">
        <v>215</v>
      </c>
      <c r="E815" s="86">
        <v>24</v>
      </c>
      <c r="F815" s="86">
        <v>5160</v>
      </c>
      <c r="G815" s="86" t="s">
        <v>91</v>
      </c>
    </row>
    <row r="816" spans="2:7" s="1" customFormat="1" ht="13.4" customHeight="1">
      <c r="B816" s="79">
        <v>44006</v>
      </c>
      <c r="C816" s="85">
        <v>0.35567129629629629</v>
      </c>
      <c r="D816" s="86">
        <v>232</v>
      </c>
      <c r="E816" s="86">
        <v>24.05</v>
      </c>
      <c r="F816" s="86">
        <v>5579.6</v>
      </c>
      <c r="G816" s="86" t="s">
        <v>91</v>
      </c>
    </row>
    <row r="817" spans="2:7" s="1" customFormat="1" ht="13.4" customHeight="1">
      <c r="B817" s="79">
        <v>44006</v>
      </c>
      <c r="C817" s="85">
        <v>0.35579861111111111</v>
      </c>
      <c r="D817" s="86">
        <v>83</v>
      </c>
      <c r="E817" s="86">
        <v>24.03</v>
      </c>
      <c r="F817" s="86">
        <v>1994.49</v>
      </c>
      <c r="G817" s="86" t="s">
        <v>91</v>
      </c>
    </row>
    <row r="818" spans="2:7" s="1" customFormat="1" ht="13.4" customHeight="1">
      <c r="B818" s="79">
        <v>44006</v>
      </c>
      <c r="C818" s="85">
        <v>0.35652777777777778</v>
      </c>
      <c r="D818" s="86">
        <v>94</v>
      </c>
      <c r="E818" s="86">
        <v>24.01</v>
      </c>
      <c r="F818" s="86">
        <v>2256.94</v>
      </c>
      <c r="G818" s="86" t="s">
        <v>91</v>
      </c>
    </row>
    <row r="819" spans="2:7" s="1" customFormat="1" ht="13.4" customHeight="1">
      <c r="B819" s="79">
        <v>44006</v>
      </c>
      <c r="C819" s="85">
        <v>0.35690972222222223</v>
      </c>
      <c r="D819" s="86">
        <v>86</v>
      </c>
      <c r="E819" s="86">
        <v>24.01</v>
      </c>
      <c r="F819" s="86">
        <v>2064.86</v>
      </c>
      <c r="G819" s="86" t="s">
        <v>91</v>
      </c>
    </row>
    <row r="820" spans="2:7" s="1" customFormat="1" ht="13.4" customHeight="1">
      <c r="B820" s="79">
        <v>44006</v>
      </c>
      <c r="C820" s="85">
        <v>0.35804398148148148</v>
      </c>
      <c r="D820" s="86">
        <v>111</v>
      </c>
      <c r="E820" s="86">
        <v>23.98</v>
      </c>
      <c r="F820" s="86">
        <v>2661.78</v>
      </c>
      <c r="G820" s="86" t="s">
        <v>91</v>
      </c>
    </row>
    <row r="821" spans="2:7" s="1" customFormat="1" ht="13.4" customHeight="1">
      <c r="B821" s="79">
        <v>44006</v>
      </c>
      <c r="C821" s="85">
        <v>0.35819444444444443</v>
      </c>
      <c r="D821" s="86">
        <v>116</v>
      </c>
      <c r="E821" s="86">
        <v>23.97</v>
      </c>
      <c r="F821" s="86">
        <v>2780.52</v>
      </c>
      <c r="G821" s="86" t="s">
        <v>91</v>
      </c>
    </row>
    <row r="822" spans="2:7" s="1" customFormat="1" ht="13.4" customHeight="1">
      <c r="B822" s="79">
        <v>44006</v>
      </c>
      <c r="C822" s="85">
        <v>0.35896990740740736</v>
      </c>
      <c r="D822" s="86">
        <v>103</v>
      </c>
      <c r="E822" s="86">
        <v>23.94</v>
      </c>
      <c r="F822" s="86">
        <v>2465.8200000000002</v>
      </c>
      <c r="G822" s="86" t="s">
        <v>91</v>
      </c>
    </row>
    <row r="823" spans="2:7" s="1" customFormat="1" ht="13.4" customHeight="1">
      <c r="B823" s="79">
        <v>44006</v>
      </c>
      <c r="C823" s="85">
        <v>0.35931712962962964</v>
      </c>
      <c r="D823" s="86">
        <v>88</v>
      </c>
      <c r="E823" s="86">
        <v>23.93</v>
      </c>
      <c r="F823" s="86">
        <v>2105.84</v>
      </c>
      <c r="G823" s="86" t="s">
        <v>91</v>
      </c>
    </row>
    <row r="824" spans="2:7" s="1" customFormat="1" ht="13.4" customHeight="1">
      <c r="B824" s="79">
        <v>44006</v>
      </c>
      <c r="C824" s="85">
        <v>0.36008101851851854</v>
      </c>
      <c r="D824" s="86">
        <v>101</v>
      </c>
      <c r="E824" s="86">
        <v>23.92</v>
      </c>
      <c r="F824" s="86">
        <v>2415.92</v>
      </c>
      <c r="G824" s="86" t="s">
        <v>91</v>
      </c>
    </row>
    <row r="825" spans="2:7" s="1" customFormat="1" ht="13.4" customHeight="1">
      <c r="B825" s="79">
        <v>44006</v>
      </c>
      <c r="C825" s="85">
        <v>0.36032407407407407</v>
      </c>
      <c r="D825" s="86">
        <v>83</v>
      </c>
      <c r="E825" s="86">
        <v>23.9</v>
      </c>
      <c r="F825" s="86">
        <v>1983.6999999999998</v>
      </c>
      <c r="G825" s="86" t="s">
        <v>91</v>
      </c>
    </row>
    <row r="826" spans="2:7" s="1" customFormat="1" ht="13.4" customHeight="1">
      <c r="B826" s="79">
        <v>44006</v>
      </c>
      <c r="C826" s="85">
        <v>0.36072916666666671</v>
      </c>
      <c r="D826" s="86">
        <v>300</v>
      </c>
      <c r="E826" s="86">
        <v>23.89</v>
      </c>
      <c r="F826" s="86">
        <v>7167</v>
      </c>
      <c r="G826" s="86" t="s">
        <v>91</v>
      </c>
    </row>
    <row r="827" spans="2:7" s="1" customFormat="1" ht="13.4" customHeight="1">
      <c r="B827" s="79">
        <v>44006</v>
      </c>
      <c r="C827" s="85">
        <v>0.36090277777777779</v>
      </c>
      <c r="D827" s="86">
        <v>83</v>
      </c>
      <c r="E827" s="86">
        <v>23.88</v>
      </c>
      <c r="F827" s="86">
        <v>1982.04</v>
      </c>
      <c r="G827" s="86" t="s">
        <v>91</v>
      </c>
    </row>
    <row r="828" spans="2:7" s="1" customFormat="1" ht="13.4" customHeight="1">
      <c r="B828" s="79">
        <v>44006</v>
      </c>
      <c r="C828" s="85">
        <v>0.36253472222222222</v>
      </c>
      <c r="D828" s="86">
        <v>250</v>
      </c>
      <c r="E828" s="86">
        <v>23.9</v>
      </c>
      <c r="F828" s="86">
        <v>5975</v>
      </c>
      <c r="G828" s="86" t="s">
        <v>91</v>
      </c>
    </row>
    <row r="829" spans="2:7" s="1" customFormat="1" ht="13.4" customHeight="1">
      <c r="B829" s="79">
        <v>44006</v>
      </c>
      <c r="C829" s="85">
        <v>0.36253472222222222</v>
      </c>
      <c r="D829" s="86">
        <v>58</v>
      </c>
      <c r="E829" s="86">
        <v>23.9</v>
      </c>
      <c r="F829" s="86">
        <v>1386.1999999999998</v>
      </c>
      <c r="G829" s="86" t="s">
        <v>91</v>
      </c>
    </row>
    <row r="830" spans="2:7" s="1" customFormat="1" ht="13.4" customHeight="1">
      <c r="B830" s="79">
        <v>44006</v>
      </c>
      <c r="C830" s="85">
        <v>0.36282407407407408</v>
      </c>
      <c r="D830" s="86">
        <v>210</v>
      </c>
      <c r="E830" s="86">
        <v>23.91</v>
      </c>
      <c r="F830" s="86">
        <v>5021.1000000000004</v>
      </c>
      <c r="G830" s="86" t="s">
        <v>91</v>
      </c>
    </row>
    <row r="831" spans="2:7" s="1" customFormat="1" ht="13.4" customHeight="1">
      <c r="B831" s="79">
        <v>44006</v>
      </c>
      <c r="C831" s="85">
        <v>0.36304398148148148</v>
      </c>
      <c r="D831" s="86">
        <v>84</v>
      </c>
      <c r="E831" s="86">
        <v>23.89</v>
      </c>
      <c r="F831" s="86">
        <v>2006.76</v>
      </c>
      <c r="G831" s="86" t="s">
        <v>91</v>
      </c>
    </row>
    <row r="832" spans="2:7" s="1" customFormat="1" ht="13.4" customHeight="1">
      <c r="B832" s="79">
        <v>44006</v>
      </c>
      <c r="C832" s="85">
        <v>0.3643865740740741</v>
      </c>
      <c r="D832" s="86">
        <v>420</v>
      </c>
      <c r="E832" s="86">
        <v>23.88</v>
      </c>
      <c r="F832" s="86">
        <v>10029.6</v>
      </c>
      <c r="G832" s="86" t="s">
        <v>91</v>
      </c>
    </row>
    <row r="833" spans="2:7" s="1" customFormat="1" ht="13.4" customHeight="1">
      <c r="B833" s="79">
        <v>44006</v>
      </c>
      <c r="C833" s="85">
        <v>0.3662731481481481</v>
      </c>
      <c r="D833" s="86">
        <v>291</v>
      </c>
      <c r="E833" s="86">
        <v>23.86</v>
      </c>
      <c r="F833" s="86">
        <v>6943.26</v>
      </c>
      <c r="G833" s="86" t="s">
        <v>91</v>
      </c>
    </row>
    <row r="834" spans="2:7" s="1" customFormat="1" ht="13.4" customHeight="1">
      <c r="B834" s="79">
        <v>44006</v>
      </c>
      <c r="C834" s="85">
        <v>0.3662731481481481</v>
      </c>
      <c r="D834" s="86">
        <v>102</v>
      </c>
      <c r="E834" s="86">
        <v>23.86</v>
      </c>
      <c r="F834" s="86">
        <v>2433.7199999999998</v>
      </c>
      <c r="G834" s="86" t="s">
        <v>91</v>
      </c>
    </row>
    <row r="835" spans="2:7" s="1" customFormat="1" ht="13.4" customHeight="1">
      <c r="B835" s="79">
        <v>44006</v>
      </c>
      <c r="C835" s="85">
        <v>0.3667361111111111</v>
      </c>
      <c r="D835" s="86">
        <v>84</v>
      </c>
      <c r="E835" s="86">
        <v>23.86</v>
      </c>
      <c r="F835" s="86">
        <v>2004.24</v>
      </c>
      <c r="G835" s="86" t="s">
        <v>91</v>
      </c>
    </row>
    <row r="836" spans="2:7" s="1" customFormat="1" ht="13.4" customHeight="1">
      <c r="B836" s="79">
        <v>44006</v>
      </c>
      <c r="C836" s="85">
        <v>0.36804398148148149</v>
      </c>
      <c r="D836" s="86">
        <v>2</v>
      </c>
      <c r="E836" s="86">
        <v>23.88</v>
      </c>
      <c r="F836" s="86">
        <v>47.76</v>
      </c>
      <c r="G836" s="86" t="s">
        <v>91</v>
      </c>
    </row>
    <row r="837" spans="2:7" s="1" customFormat="1" ht="13.4" customHeight="1">
      <c r="B837" s="79">
        <v>44006</v>
      </c>
      <c r="C837" s="85">
        <v>0.36804398148148149</v>
      </c>
      <c r="D837" s="86">
        <v>43</v>
      </c>
      <c r="E837" s="86">
        <v>23.88</v>
      </c>
      <c r="F837" s="86">
        <v>1026.8399999999999</v>
      </c>
      <c r="G837" s="86" t="s">
        <v>91</v>
      </c>
    </row>
    <row r="838" spans="2:7" s="1" customFormat="1" ht="13.4" customHeight="1">
      <c r="B838" s="79">
        <v>44006</v>
      </c>
      <c r="C838" s="85">
        <v>0.36861111111111106</v>
      </c>
      <c r="D838" s="86">
        <v>190</v>
      </c>
      <c r="E838" s="86">
        <v>23.87</v>
      </c>
      <c r="F838" s="86">
        <v>4535.3</v>
      </c>
      <c r="G838" s="86" t="s">
        <v>91</v>
      </c>
    </row>
    <row r="839" spans="2:7" s="1" customFormat="1" ht="13.4" customHeight="1">
      <c r="B839" s="79">
        <v>44006</v>
      </c>
      <c r="C839" s="85">
        <v>0.36922453703703706</v>
      </c>
      <c r="D839" s="86">
        <v>218</v>
      </c>
      <c r="E839" s="86">
        <v>23.86</v>
      </c>
      <c r="F839" s="86">
        <v>5201.4799999999996</v>
      </c>
      <c r="G839" s="86" t="s">
        <v>91</v>
      </c>
    </row>
    <row r="840" spans="2:7" s="1" customFormat="1" ht="13.4" customHeight="1">
      <c r="B840" s="79">
        <v>44006</v>
      </c>
      <c r="C840" s="85">
        <v>0.36964120370370374</v>
      </c>
      <c r="D840" s="86">
        <v>84</v>
      </c>
      <c r="E840" s="86">
        <v>23.86</v>
      </c>
      <c r="F840" s="86">
        <v>2004.24</v>
      </c>
      <c r="G840" s="86" t="s">
        <v>91</v>
      </c>
    </row>
    <row r="841" spans="2:7" s="1" customFormat="1" ht="13.4" customHeight="1">
      <c r="B841" s="79">
        <v>44006</v>
      </c>
      <c r="C841" s="85">
        <v>0.37012731481481481</v>
      </c>
      <c r="D841" s="86">
        <v>83</v>
      </c>
      <c r="E841" s="86">
        <v>23.87</v>
      </c>
      <c r="F841" s="86">
        <v>1981.21</v>
      </c>
      <c r="G841" s="86" t="s">
        <v>91</v>
      </c>
    </row>
    <row r="842" spans="2:7" s="1" customFormat="1" ht="13.4" customHeight="1">
      <c r="B842" s="79">
        <v>44006</v>
      </c>
      <c r="C842" s="85">
        <v>0.37093749999999998</v>
      </c>
      <c r="D842" s="86">
        <v>84</v>
      </c>
      <c r="E842" s="86">
        <v>23.88</v>
      </c>
      <c r="F842" s="86">
        <v>2005.9199999999998</v>
      </c>
      <c r="G842" s="86" t="s">
        <v>91</v>
      </c>
    </row>
    <row r="843" spans="2:7" s="1" customFormat="1" ht="13.4" customHeight="1">
      <c r="B843" s="79">
        <v>44006</v>
      </c>
      <c r="C843" s="85">
        <v>0.37184027777777778</v>
      </c>
      <c r="D843" s="86">
        <v>99</v>
      </c>
      <c r="E843" s="86">
        <v>23.88</v>
      </c>
      <c r="F843" s="86">
        <v>2364.12</v>
      </c>
      <c r="G843" s="86" t="s">
        <v>91</v>
      </c>
    </row>
    <row r="844" spans="2:7" s="1" customFormat="1" ht="13.4" customHeight="1">
      <c r="B844" s="79">
        <v>44006</v>
      </c>
      <c r="C844" s="85">
        <v>0.37184027777777778</v>
      </c>
      <c r="D844" s="86">
        <v>73</v>
      </c>
      <c r="E844" s="86">
        <v>23.88</v>
      </c>
      <c r="F844" s="86">
        <v>1743.24</v>
      </c>
      <c r="G844" s="86" t="s">
        <v>91</v>
      </c>
    </row>
    <row r="845" spans="2:7" s="1" customFormat="1" ht="13.4" customHeight="1">
      <c r="B845" s="79">
        <v>44006</v>
      </c>
      <c r="C845" s="85">
        <v>0.37248842592592596</v>
      </c>
      <c r="D845" s="86">
        <v>83</v>
      </c>
      <c r="E845" s="86">
        <v>23.87</v>
      </c>
      <c r="F845" s="86">
        <v>1981.21</v>
      </c>
      <c r="G845" s="86" t="s">
        <v>91</v>
      </c>
    </row>
    <row r="846" spans="2:7" s="1" customFormat="1" ht="13.4" customHeight="1">
      <c r="B846" s="79">
        <v>44006</v>
      </c>
      <c r="C846" s="85">
        <v>0.37285879629629631</v>
      </c>
      <c r="D846" s="86">
        <v>82</v>
      </c>
      <c r="E846" s="86">
        <v>23.87</v>
      </c>
      <c r="F846" s="86">
        <v>1957.3400000000001</v>
      </c>
      <c r="G846" s="86" t="s">
        <v>91</v>
      </c>
    </row>
    <row r="847" spans="2:7" s="1" customFormat="1" ht="13.4" customHeight="1">
      <c r="B847" s="79">
        <v>44006</v>
      </c>
      <c r="C847" s="85">
        <v>0.37484953703703705</v>
      </c>
      <c r="D847" s="86">
        <v>153</v>
      </c>
      <c r="E847" s="86">
        <v>23.87</v>
      </c>
      <c r="F847" s="86">
        <v>3652.11</v>
      </c>
      <c r="G847" s="86" t="s">
        <v>91</v>
      </c>
    </row>
    <row r="848" spans="2:7" s="1" customFormat="1" ht="13.4" customHeight="1">
      <c r="B848" s="79">
        <v>44006</v>
      </c>
      <c r="C848" s="85">
        <v>0.37484953703703705</v>
      </c>
      <c r="D848" s="86">
        <v>96</v>
      </c>
      <c r="E848" s="86">
        <v>23.87</v>
      </c>
      <c r="F848" s="86">
        <v>2291.52</v>
      </c>
      <c r="G848" s="86" t="s">
        <v>91</v>
      </c>
    </row>
    <row r="849" spans="2:7" s="1" customFormat="1" ht="13.4" customHeight="1">
      <c r="B849" s="79">
        <v>44006</v>
      </c>
      <c r="C849" s="85">
        <v>0.37585648148148149</v>
      </c>
      <c r="D849" s="86">
        <v>84</v>
      </c>
      <c r="E849" s="86">
        <v>23.88</v>
      </c>
      <c r="F849" s="86">
        <v>2005.9199999999998</v>
      </c>
      <c r="G849" s="86" t="s">
        <v>91</v>
      </c>
    </row>
    <row r="850" spans="2:7" s="1" customFormat="1" ht="13.4" customHeight="1">
      <c r="B850" s="79">
        <v>44006</v>
      </c>
      <c r="C850" s="85">
        <v>0.37598379629629625</v>
      </c>
      <c r="D850" s="86">
        <v>83</v>
      </c>
      <c r="E850" s="86">
        <v>23.87</v>
      </c>
      <c r="F850" s="86">
        <v>1981.21</v>
      </c>
      <c r="G850" s="86" t="s">
        <v>91</v>
      </c>
    </row>
    <row r="851" spans="2:7" s="1" customFormat="1" ht="13.4" customHeight="1">
      <c r="B851" s="79">
        <v>44006</v>
      </c>
      <c r="C851" s="85">
        <v>0.37928240740740743</v>
      </c>
      <c r="D851" s="86">
        <v>380</v>
      </c>
      <c r="E851" s="86">
        <v>23.96</v>
      </c>
      <c r="F851" s="86">
        <v>9104.8000000000011</v>
      </c>
      <c r="G851" s="86" t="s">
        <v>91</v>
      </c>
    </row>
    <row r="852" spans="2:7" s="1" customFormat="1" ht="13.4" customHeight="1">
      <c r="B852" s="79">
        <v>44006</v>
      </c>
      <c r="C852" s="85">
        <v>0.37928240740740743</v>
      </c>
      <c r="D852" s="86">
        <v>135</v>
      </c>
      <c r="E852" s="86">
        <v>23.96</v>
      </c>
      <c r="F852" s="86">
        <v>3234.6</v>
      </c>
      <c r="G852" s="86" t="s">
        <v>91</v>
      </c>
    </row>
    <row r="853" spans="2:7" s="1" customFormat="1" ht="13.4" customHeight="1">
      <c r="B853" s="79">
        <v>44006</v>
      </c>
      <c r="C853" s="85">
        <v>0.37962962962962959</v>
      </c>
      <c r="D853" s="86">
        <v>83</v>
      </c>
      <c r="E853" s="86">
        <v>23.94</v>
      </c>
      <c r="F853" s="86">
        <v>1987.0200000000002</v>
      </c>
      <c r="G853" s="86" t="s">
        <v>91</v>
      </c>
    </row>
    <row r="854" spans="2:7" s="1" customFormat="1" ht="13.4" customHeight="1">
      <c r="B854" s="79">
        <v>44006</v>
      </c>
      <c r="C854" s="85">
        <v>0.38015046296296301</v>
      </c>
      <c r="D854" s="86">
        <v>54</v>
      </c>
      <c r="E854" s="86">
        <v>23.92</v>
      </c>
      <c r="F854" s="86">
        <v>1291.68</v>
      </c>
      <c r="G854" s="86" t="s">
        <v>91</v>
      </c>
    </row>
    <row r="855" spans="2:7" s="1" customFormat="1" ht="13.4" customHeight="1">
      <c r="B855" s="79">
        <v>44006</v>
      </c>
      <c r="C855" s="85">
        <v>0.38055555555555554</v>
      </c>
      <c r="D855" s="86">
        <v>85</v>
      </c>
      <c r="E855" s="86">
        <v>23.92</v>
      </c>
      <c r="F855" s="86">
        <v>2033.2</v>
      </c>
      <c r="G855" s="86" t="s">
        <v>91</v>
      </c>
    </row>
    <row r="856" spans="2:7" s="1" customFormat="1" ht="13.4" customHeight="1">
      <c r="B856" s="79">
        <v>44006</v>
      </c>
      <c r="C856" s="85">
        <v>0.38112268518518522</v>
      </c>
      <c r="D856" s="86">
        <v>162</v>
      </c>
      <c r="E856" s="86">
        <v>23.92</v>
      </c>
      <c r="F856" s="86">
        <v>3875.0400000000004</v>
      </c>
      <c r="G856" s="86" t="s">
        <v>91</v>
      </c>
    </row>
    <row r="857" spans="2:7" s="1" customFormat="1" ht="13.4" customHeight="1">
      <c r="B857" s="79">
        <v>44006</v>
      </c>
      <c r="C857" s="85">
        <v>0.38163194444444448</v>
      </c>
      <c r="D857" s="86">
        <v>84</v>
      </c>
      <c r="E857" s="86">
        <v>23.92</v>
      </c>
      <c r="F857" s="86">
        <v>2009.2800000000002</v>
      </c>
      <c r="G857" s="86" t="s">
        <v>91</v>
      </c>
    </row>
    <row r="858" spans="2:7" s="1" customFormat="1" ht="13.4" customHeight="1">
      <c r="B858" s="79">
        <v>44006</v>
      </c>
      <c r="C858" s="85">
        <v>0.38199074074074074</v>
      </c>
      <c r="D858" s="86">
        <v>84</v>
      </c>
      <c r="E858" s="86">
        <v>23.91</v>
      </c>
      <c r="F858" s="86">
        <v>2008.44</v>
      </c>
      <c r="G858" s="86" t="s">
        <v>91</v>
      </c>
    </row>
    <row r="859" spans="2:7" s="1" customFormat="1" ht="13.4" customHeight="1">
      <c r="B859" s="79">
        <v>44006</v>
      </c>
      <c r="C859" s="85">
        <v>0.3820601851851852</v>
      </c>
      <c r="D859" s="86">
        <v>84</v>
      </c>
      <c r="E859" s="86">
        <v>23.9</v>
      </c>
      <c r="F859" s="86">
        <v>2007.6</v>
      </c>
      <c r="G859" s="86" t="s">
        <v>91</v>
      </c>
    </row>
    <row r="860" spans="2:7" s="1" customFormat="1" ht="13.4" customHeight="1">
      <c r="B860" s="79">
        <v>44006</v>
      </c>
      <c r="C860" s="85">
        <v>0.38246527777777778</v>
      </c>
      <c r="D860" s="86">
        <v>84</v>
      </c>
      <c r="E860" s="86">
        <v>23.9</v>
      </c>
      <c r="F860" s="86">
        <v>2007.6</v>
      </c>
      <c r="G860" s="86" t="s">
        <v>91</v>
      </c>
    </row>
    <row r="861" spans="2:7" s="1" customFormat="1" ht="13.4" customHeight="1">
      <c r="B861" s="79">
        <v>44006</v>
      </c>
      <c r="C861" s="85">
        <v>0.38412037037037039</v>
      </c>
      <c r="D861" s="86">
        <v>82</v>
      </c>
      <c r="E861" s="86">
        <v>23.91</v>
      </c>
      <c r="F861" s="86">
        <v>1960.6200000000001</v>
      </c>
      <c r="G861" s="86" t="s">
        <v>91</v>
      </c>
    </row>
    <row r="862" spans="2:7" s="1" customFormat="1" ht="13.4" customHeight="1">
      <c r="B862" s="79">
        <v>44006</v>
      </c>
      <c r="C862" s="85">
        <v>0.38412037037037039</v>
      </c>
      <c r="D862" s="86">
        <v>1</v>
      </c>
      <c r="E862" s="86">
        <v>23.91</v>
      </c>
      <c r="F862" s="86">
        <v>23.91</v>
      </c>
      <c r="G862" s="86" t="s">
        <v>91</v>
      </c>
    </row>
    <row r="863" spans="2:7" s="1" customFormat="1" ht="13.4" customHeight="1">
      <c r="B863" s="79">
        <v>44006</v>
      </c>
      <c r="C863" s="85">
        <v>0.38412037037037039</v>
      </c>
      <c r="D863" s="86">
        <v>8</v>
      </c>
      <c r="E863" s="86">
        <v>23.91</v>
      </c>
      <c r="F863" s="86">
        <v>191.28</v>
      </c>
      <c r="G863" s="86" t="s">
        <v>91</v>
      </c>
    </row>
    <row r="864" spans="2:7" s="1" customFormat="1" ht="13.4" customHeight="1">
      <c r="B864" s="79">
        <v>44006</v>
      </c>
      <c r="C864" s="85">
        <v>0.38599537037037041</v>
      </c>
      <c r="D864" s="86">
        <v>397</v>
      </c>
      <c r="E864" s="86">
        <v>23.93</v>
      </c>
      <c r="F864" s="86">
        <v>9500.2099999999991</v>
      </c>
      <c r="G864" s="86" t="s">
        <v>91</v>
      </c>
    </row>
    <row r="865" spans="2:7" s="1" customFormat="1" ht="13.4" customHeight="1">
      <c r="B865" s="79">
        <v>44006</v>
      </c>
      <c r="C865" s="85">
        <v>0.38599537037037041</v>
      </c>
      <c r="D865" s="86">
        <v>184</v>
      </c>
      <c r="E865" s="86">
        <v>23.93</v>
      </c>
      <c r="F865" s="86">
        <v>4403.12</v>
      </c>
      <c r="G865" s="86" t="s">
        <v>91</v>
      </c>
    </row>
    <row r="866" spans="2:7" s="1" customFormat="1" ht="13.4" customHeight="1">
      <c r="B866" s="79">
        <v>44006</v>
      </c>
      <c r="C866" s="85">
        <v>0.38734953703703701</v>
      </c>
      <c r="D866" s="86">
        <v>173</v>
      </c>
      <c r="E866" s="86">
        <v>23.92</v>
      </c>
      <c r="F866" s="86">
        <v>4138.16</v>
      </c>
      <c r="G866" s="86" t="s">
        <v>91</v>
      </c>
    </row>
    <row r="867" spans="2:7" s="1" customFormat="1" ht="13.4" customHeight="1">
      <c r="B867" s="79">
        <v>44006</v>
      </c>
      <c r="C867" s="85">
        <v>0.38903935185185184</v>
      </c>
      <c r="D867" s="86">
        <v>222</v>
      </c>
      <c r="E867" s="86">
        <v>23.95</v>
      </c>
      <c r="F867" s="86">
        <v>5316.9</v>
      </c>
      <c r="G867" s="86" t="s">
        <v>91</v>
      </c>
    </row>
    <row r="868" spans="2:7" s="1" customFormat="1" ht="13.4" customHeight="1">
      <c r="B868" s="79">
        <v>44006</v>
      </c>
      <c r="C868" s="85">
        <v>0.3896296296296296</v>
      </c>
      <c r="D868" s="86">
        <v>83</v>
      </c>
      <c r="E868" s="86">
        <v>23.94</v>
      </c>
      <c r="F868" s="86">
        <v>1987.0200000000002</v>
      </c>
      <c r="G868" s="86" t="s">
        <v>91</v>
      </c>
    </row>
    <row r="869" spans="2:7" s="1" customFormat="1" ht="13.4" customHeight="1">
      <c r="B869" s="79">
        <v>44006</v>
      </c>
      <c r="C869" s="85">
        <v>0.39240740740740737</v>
      </c>
      <c r="D869" s="86">
        <v>315</v>
      </c>
      <c r="E869" s="86">
        <v>23.95</v>
      </c>
      <c r="F869" s="86">
        <v>7544.25</v>
      </c>
      <c r="G869" s="86" t="s">
        <v>91</v>
      </c>
    </row>
    <row r="870" spans="2:7" s="1" customFormat="1" ht="13.4" customHeight="1">
      <c r="B870" s="79">
        <v>44006</v>
      </c>
      <c r="C870" s="85">
        <v>0.39584490740740735</v>
      </c>
      <c r="D870" s="86">
        <v>228</v>
      </c>
      <c r="E870" s="86">
        <v>23.95</v>
      </c>
      <c r="F870" s="86">
        <v>5460.5999999999995</v>
      </c>
      <c r="G870" s="86" t="s">
        <v>91</v>
      </c>
    </row>
    <row r="871" spans="2:7" s="1" customFormat="1" ht="13.4" customHeight="1">
      <c r="B871" s="79">
        <v>44006</v>
      </c>
      <c r="C871" s="85">
        <v>0.39605324074074072</v>
      </c>
      <c r="D871" s="86">
        <v>114</v>
      </c>
      <c r="E871" s="86">
        <v>23.94</v>
      </c>
      <c r="F871" s="86">
        <v>2729.1600000000003</v>
      </c>
      <c r="G871" s="86" t="s">
        <v>91</v>
      </c>
    </row>
    <row r="872" spans="2:7" s="1" customFormat="1" ht="13.4" customHeight="1">
      <c r="B872" s="79">
        <v>44006</v>
      </c>
      <c r="C872" s="85">
        <v>0.39687500000000003</v>
      </c>
      <c r="D872" s="86">
        <v>83</v>
      </c>
      <c r="E872" s="86">
        <v>23.94</v>
      </c>
      <c r="F872" s="86">
        <v>1987.0200000000002</v>
      </c>
      <c r="G872" s="86" t="s">
        <v>91</v>
      </c>
    </row>
    <row r="873" spans="2:7" s="1" customFormat="1" ht="13.4" customHeight="1">
      <c r="B873" s="79">
        <v>44006</v>
      </c>
      <c r="C873" s="85">
        <v>0.39836805555555554</v>
      </c>
      <c r="D873" s="86">
        <v>153</v>
      </c>
      <c r="E873" s="86">
        <v>23.94</v>
      </c>
      <c r="F873" s="86">
        <v>3662.82</v>
      </c>
      <c r="G873" s="86" t="s">
        <v>91</v>
      </c>
    </row>
    <row r="874" spans="2:7" s="1" customFormat="1" ht="13.4" customHeight="1">
      <c r="B874" s="79">
        <v>44006</v>
      </c>
      <c r="C874" s="85">
        <v>0.3988888888888889</v>
      </c>
      <c r="D874" s="86">
        <v>83</v>
      </c>
      <c r="E874" s="86">
        <v>23.95</v>
      </c>
      <c r="F874" s="86">
        <v>1987.85</v>
      </c>
      <c r="G874" s="86" t="s">
        <v>91</v>
      </c>
    </row>
    <row r="875" spans="2:7" s="1" customFormat="1" ht="13.4" customHeight="1">
      <c r="B875" s="79">
        <v>44006</v>
      </c>
      <c r="C875" s="85">
        <v>0.39962962962962961</v>
      </c>
      <c r="D875" s="86">
        <v>84</v>
      </c>
      <c r="E875" s="86">
        <v>23.93</v>
      </c>
      <c r="F875" s="86">
        <v>2010.12</v>
      </c>
      <c r="G875" s="86" t="s">
        <v>91</v>
      </c>
    </row>
    <row r="876" spans="2:7" s="1" customFormat="1" ht="13.4" customHeight="1">
      <c r="B876" s="79">
        <v>44006</v>
      </c>
      <c r="C876" s="85">
        <v>0.40020833333333333</v>
      </c>
      <c r="D876" s="86">
        <v>77</v>
      </c>
      <c r="E876" s="86">
        <v>23.91</v>
      </c>
      <c r="F876" s="86">
        <v>1841.07</v>
      </c>
      <c r="G876" s="86" t="s">
        <v>91</v>
      </c>
    </row>
    <row r="877" spans="2:7" s="1" customFormat="1" ht="13.4" customHeight="1">
      <c r="B877" s="79">
        <v>44006</v>
      </c>
      <c r="C877" s="85">
        <v>0.40096064814814819</v>
      </c>
      <c r="D877" s="86">
        <v>84</v>
      </c>
      <c r="E877" s="86">
        <v>23.91</v>
      </c>
      <c r="F877" s="86">
        <v>2008.44</v>
      </c>
      <c r="G877" s="86" t="s">
        <v>91</v>
      </c>
    </row>
    <row r="878" spans="2:7" s="1" customFormat="1" ht="13.4" customHeight="1">
      <c r="B878" s="79">
        <v>44006</v>
      </c>
      <c r="C878" s="85">
        <v>0.40224537037037034</v>
      </c>
      <c r="D878" s="86">
        <v>154</v>
      </c>
      <c r="E878" s="86">
        <v>23.93</v>
      </c>
      <c r="F878" s="86">
        <v>3685.22</v>
      </c>
      <c r="G878" s="86" t="s">
        <v>91</v>
      </c>
    </row>
    <row r="879" spans="2:7" s="1" customFormat="1" ht="13.4" customHeight="1">
      <c r="B879" s="79">
        <v>44006</v>
      </c>
      <c r="C879" s="85">
        <v>0.40343749999999995</v>
      </c>
      <c r="D879" s="86">
        <v>152</v>
      </c>
      <c r="E879" s="86">
        <v>23.93</v>
      </c>
      <c r="F879" s="86">
        <v>3637.36</v>
      </c>
      <c r="G879" s="86" t="s">
        <v>91</v>
      </c>
    </row>
    <row r="880" spans="2:7" s="1" customFormat="1" ht="13.4" customHeight="1">
      <c r="B880" s="79">
        <v>44006</v>
      </c>
      <c r="C880" s="85">
        <v>0.42052083333333329</v>
      </c>
      <c r="D880" s="86">
        <v>301</v>
      </c>
      <c r="E880" s="86">
        <v>23.95</v>
      </c>
      <c r="F880" s="86">
        <v>7208.95</v>
      </c>
      <c r="G880" s="86" t="s">
        <v>91</v>
      </c>
    </row>
    <row r="881" spans="2:7" s="1" customFormat="1" ht="13.4" customHeight="1">
      <c r="B881" s="79">
        <v>44006</v>
      </c>
      <c r="C881" s="85">
        <v>0.42052083333333329</v>
      </c>
      <c r="D881" s="86">
        <v>239</v>
      </c>
      <c r="E881" s="86">
        <v>23.95</v>
      </c>
      <c r="F881" s="86">
        <v>5724.05</v>
      </c>
      <c r="G881" s="86" t="s">
        <v>91</v>
      </c>
    </row>
    <row r="882" spans="2:7" s="1" customFormat="1" ht="13.4" customHeight="1">
      <c r="B882" s="79">
        <v>44006</v>
      </c>
      <c r="C882" s="85">
        <v>0.42166666666666663</v>
      </c>
      <c r="D882" s="86">
        <v>83</v>
      </c>
      <c r="E882" s="86">
        <v>23.95</v>
      </c>
      <c r="F882" s="86">
        <v>1987.85</v>
      </c>
      <c r="G882" s="86" t="s">
        <v>91</v>
      </c>
    </row>
    <row r="883" spans="2:7" s="1" customFormat="1" ht="13.4" customHeight="1">
      <c r="B883" s="79">
        <v>44006</v>
      </c>
      <c r="C883" s="85">
        <v>0.4227083333333333</v>
      </c>
      <c r="D883" s="86">
        <v>43</v>
      </c>
      <c r="E883" s="86">
        <v>23.95</v>
      </c>
      <c r="F883" s="86">
        <v>1029.8499999999999</v>
      </c>
      <c r="G883" s="86" t="s">
        <v>91</v>
      </c>
    </row>
    <row r="884" spans="2:7" s="1" customFormat="1" ht="13.4" customHeight="1">
      <c r="B884" s="79">
        <v>44006</v>
      </c>
      <c r="C884" s="85">
        <v>0.4227083333333333</v>
      </c>
      <c r="D884" s="86">
        <v>438</v>
      </c>
      <c r="E884" s="86">
        <v>23.95</v>
      </c>
      <c r="F884" s="86">
        <v>10490.1</v>
      </c>
      <c r="G884" s="86" t="s">
        <v>91</v>
      </c>
    </row>
    <row r="885" spans="2:7" s="1" customFormat="1" ht="13.4" customHeight="1">
      <c r="B885" s="79">
        <v>44006</v>
      </c>
      <c r="C885" s="85">
        <v>0.4227083333333333</v>
      </c>
      <c r="D885" s="86">
        <v>207</v>
      </c>
      <c r="E885" s="86">
        <v>23.95</v>
      </c>
      <c r="F885" s="86">
        <v>4957.6499999999996</v>
      </c>
      <c r="G885" s="86" t="s">
        <v>91</v>
      </c>
    </row>
    <row r="886" spans="2:7" s="1" customFormat="1" ht="13.4" customHeight="1">
      <c r="B886" s="79">
        <v>44006</v>
      </c>
      <c r="C886" s="85">
        <v>0.42298611111111112</v>
      </c>
      <c r="D886" s="86">
        <v>312</v>
      </c>
      <c r="E886" s="86">
        <v>23.95</v>
      </c>
      <c r="F886" s="86">
        <v>7472.4</v>
      </c>
      <c r="G886" s="86" t="s">
        <v>91</v>
      </c>
    </row>
    <row r="887" spans="2:7" s="1" customFormat="1" ht="13.4" customHeight="1">
      <c r="B887" s="79">
        <v>44006</v>
      </c>
      <c r="C887" s="85">
        <v>0.42349537037037038</v>
      </c>
      <c r="D887" s="86">
        <v>83</v>
      </c>
      <c r="E887" s="86">
        <v>23.94</v>
      </c>
      <c r="F887" s="86">
        <v>1987.0200000000002</v>
      </c>
      <c r="G887" s="86" t="s">
        <v>91</v>
      </c>
    </row>
    <row r="888" spans="2:7" s="1" customFormat="1" ht="13.4" customHeight="1">
      <c r="B888" s="79">
        <v>44006</v>
      </c>
      <c r="C888" s="85">
        <v>0.42425925925925928</v>
      </c>
      <c r="D888" s="86">
        <v>85</v>
      </c>
      <c r="E888" s="86">
        <v>23.93</v>
      </c>
      <c r="F888" s="86">
        <v>2034.05</v>
      </c>
      <c r="G888" s="86" t="s">
        <v>91</v>
      </c>
    </row>
    <row r="889" spans="2:7" s="1" customFormat="1" ht="13.4" customHeight="1">
      <c r="B889" s="79">
        <v>44006</v>
      </c>
      <c r="C889" s="85">
        <v>0.42511574074074071</v>
      </c>
      <c r="D889" s="86">
        <v>84</v>
      </c>
      <c r="E889" s="86">
        <v>23.94</v>
      </c>
      <c r="F889" s="86">
        <v>2010.96</v>
      </c>
      <c r="G889" s="86" t="s">
        <v>91</v>
      </c>
    </row>
    <row r="890" spans="2:7" s="1" customFormat="1" ht="13.4" customHeight="1">
      <c r="B890" s="79">
        <v>44006</v>
      </c>
      <c r="C890" s="85">
        <v>0.42577546296296293</v>
      </c>
      <c r="D890" s="86">
        <v>93</v>
      </c>
      <c r="E890" s="86">
        <v>23.91</v>
      </c>
      <c r="F890" s="86">
        <v>2223.63</v>
      </c>
      <c r="G890" s="86" t="s">
        <v>91</v>
      </c>
    </row>
    <row r="891" spans="2:7" s="1" customFormat="1" ht="13.4" customHeight="1">
      <c r="B891" s="79">
        <v>44006</v>
      </c>
      <c r="C891" s="85">
        <v>0.42599537037037033</v>
      </c>
      <c r="D891" s="86">
        <v>85</v>
      </c>
      <c r="E891" s="86">
        <v>23.91</v>
      </c>
      <c r="F891" s="86">
        <v>2032.35</v>
      </c>
      <c r="G891" s="86" t="s">
        <v>91</v>
      </c>
    </row>
    <row r="892" spans="2:7" s="1" customFormat="1" ht="13.4" customHeight="1">
      <c r="B892" s="79">
        <v>44006</v>
      </c>
      <c r="C892" s="85">
        <v>0.42787037037037035</v>
      </c>
      <c r="D892" s="86">
        <v>309</v>
      </c>
      <c r="E892" s="86">
        <v>23.9</v>
      </c>
      <c r="F892" s="86">
        <v>7385.0999999999995</v>
      </c>
      <c r="G892" s="86" t="s">
        <v>91</v>
      </c>
    </row>
    <row r="893" spans="2:7" s="1" customFormat="1" ht="13.4" customHeight="1">
      <c r="B893" s="79">
        <v>44006</v>
      </c>
      <c r="C893" s="85">
        <v>0.43124999999999997</v>
      </c>
      <c r="D893" s="86">
        <v>79</v>
      </c>
      <c r="E893" s="86">
        <v>23.95</v>
      </c>
      <c r="F893" s="86">
        <v>1892.05</v>
      </c>
      <c r="G893" s="86" t="s">
        <v>91</v>
      </c>
    </row>
    <row r="894" spans="2:7" s="1" customFormat="1" ht="13.4" customHeight="1">
      <c r="B894" s="79">
        <v>44006</v>
      </c>
      <c r="C894" s="85">
        <v>0.43237268518518518</v>
      </c>
      <c r="D894" s="86">
        <v>110</v>
      </c>
      <c r="E894" s="86">
        <v>23.95</v>
      </c>
      <c r="F894" s="86">
        <v>2634.5</v>
      </c>
      <c r="G894" s="86" t="s">
        <v>91</v>
      </c>
    </row>
    <row r="895" spans="2:7" s="1" customFormat="1" ht="13.4" customHeight="1">
      <c r="B895" s="79">
        <v>44006</v>
      </c>
      <c r="C895" s="85">
        <v>0.43238425925925927</v>
      </c>
      <c r="D895" s="86">
        <v>143</v>
      </c>
      <c r="E895" s="86">
        <v>23.95</v>
      </c>
      <c r="F895" s="86">
        <v>3424.85</v>
      </c>
      <c r="G895" s="86" t="s">
        <v>91</v>
      </c>
    </row>
    <row r="896" spans="2:7" s="1" customFormat="1" ht="13.4" customHeight="1">
      <c r="B896" s="79">
        <v>44006</v>
      </c>
      <c r="C896" s="85">
        <v>0.43252314814814818</v>
      </c>
      <c r="D896" s="86">
        <v>226</v>
      </c>
      <c r="E896" s="86">
        <v>23.95</v>
      </c>
      <c r="F896" s="86">
        <v>5412.7</v>
      </c>
      <c r="G896" s="86" t="s">
        <v>91</v>
      </c>
    </row>
    <row r="897" spans="2:7" s="1" customFormat="1" ht="13.4" customHeight="1">
      <c r="B897" s="79">
        <v>44006</v>
      </c>
      <c r="C897" s="85">
        <v>0.43270833333333331</v>
      </c>
      <c r="D897" s="86">
        <v>101</v>
      </c>
      <c r="E897" s="86">
        <v>23.95</v>
      </c>
      <c r="F897" s="86">
        <v>2418.9499999999998</v>
      </c>
      <c r="G897" s="86" t="s">
        <v>91</v>
      </c>
    </row>
    <row r="898" spans="2:7" s="1" customFormat="1" ht="13.4" customHeight="1">
      <c r="B898" s="79">
        <v>44006</v>
      </c>
      <c r="C898" s="85">
        <v>0.43418981481481483</v>
      </c>
      <c r="D898" s="86">
        <v>153</v>
      </c>
      <c r="E898" s="86">
        <v>23.94</v>
      </c>
      <c r="F898" s="86">
        <v>3662.82</v>
      </c>
      <c r="G898" s="86" t="s">
        <v>91</v>
      </c>
    </row>
    <row r="899" spans="2:7" s="1" customFormat="1" ht="13.4" customHeight="1">
      <c r="B899" s="79">
        <v>44006</v>
      </c>
      <c r="C899" s="85">
        <v>0.43601851851851853</v>
      </c>
      <c r="D899" s="86">
        <v>152</v>
      </c>
      <c r="E899" s="86">
        <v>23.94</v>
      </c>
      <c r="F899" s="86">
        <v>3638.88</v>
      </c>
      <c r="G899" s="86" t="s">
        <v>91</v>
      </c>
    </row>
    <row r="900" spans="2:7" s="1" customFormat="1" ht="13.4" customHeight="1">
      <c r="B900" s="79">
        <v>44006</v>
      </c>
      <c r="C900" s="85">
        <v>0.43660879629629629</v>
      </c>
      <c r="D900" s="86">
        <v>83</v>
      </c>
      <c r="E900" s="86">
        <v>23.93</v>
      </c>
      <c r="F900" s="86">
        <v>1986.19</v>
      </c>
      <c r="G900" s="86" t="s">
        <v>91</v>
      </c>
    </row>
    <row r="901" spans="2:7" s="1" customFormat="1" ht="13.4" customHeight="1">
      <c r="B901" s="79">
        <v>44006</v>
      </c>
      <c r="C901" s="85">
        <v>0.43692129629629628</v>
      </c>
      <c r="D901" s="86">
        <v>83</v>
      </c>
      <c r="E901" s="86">
        <v>23.92</v>
      </c>
      <c r="F901" s="86">
        <v>1985.3600000000001</v>
      </c>
      <c r="G901" s="86" t="s">
        <v>91</v>
      </c>
    </row>
    <row r="902" spans="2:7" s="1" customFormat="1" ht="13.4" customHeight="1">
      <c r="B902" s="79">
        <v>44006</v>
      </c>
      <c r="C902" s="85">
        <v>0.44011574074074072</v>
      </c>
      <c r="D902" s="86">
        <v>274</v>
      </c>
      <c r="E902" s="86">
        <v>23.93</v>
      </c>
      <c r="F902" s="86">
        <v>6556.82</v>
      </c>
      <c r="G902" s="86" t="s">
        <v>91</v>
      </c>
    </row>
    <row r="903" spans="2:7" s="1" customFormat="1" ht="13.4" customHeight="1">
      <c r="B903" s="79">
        <v>44006</v>
      </c>
      <c r="C903" s="85">
        <v>0.44133101851851847</v>
      </c>
      <c r="D903" s="86">
        <v>83</v>
      </c>
      <c r="E903" s="86">
        <v>23.93</v>
      </c>
      <c r="F903" s="86">
        <v>1986.19</v>
      </c>
      <c r="G903" s="86" t="s">
        <v>91</v>
      </c>
    </row>
    <row r="904" spans="2:7" s="1" customFormat="1" ht="13.4" customHeight="1">
      <c r="B904" s="79">
        <v>44006</v>
      </c>
      <c r="C904" s="85">
        <v>0.44195601851851851</v>
      </c>
      <c r="D904" s="86">
        <v>75</v>
      </c>
      <c r="E904" s="86">
        <v>23.93</v>
      </c>
      <c r="F904" s="86">
        <v>1794.75</v>
      </c>
      <c r="G904" s="86" t="s">
        <v>91</v>
      </c>
    </row>
    <row r="905" spans="2:7" s="1" customFormat="1" ht="13.4" customHeight="1">
      <c r="B905" s="79">
        <v>44006</v>
      </c>
      <c r="C905" s="85">
        <v>0.44282407407407409</v>
      </c>
      <c r="D905" s="86">
        <v>83</v>
      </c>
      <c r="E905" s="86">
        <v>23.91</v>
      </c>
      <c r="F905" s="86">
        <v>1984.53</v>
      </c>
      <c r="G905" s="86" t="s">
        <v>91</v>
      </c>
    </row>
    <row r="906" spans="2:7" s="1" customFormat="1" ht="13.4" customHeight="1">
      <c r="B906" s="79">
        <v>44006</v>
      </c>
      <c r="C906" s="85">
        <v>0.4432638888888889</v>
      </c>
      <c r="D906" s="86">
        <v>83</v>
      </c>
      <c r="E906" s="86">
        <v>23.92</v>
      </c>
      <c r="F906" s="86">
        <v>1985.3600000000001</v>
      </c>
      <c r="G906" s="86" t="s">
        <v>91</v>
      </c>
    </row>
    <row r="907" spans="2:7" s="1" customFormat="1" ht="13.4" customHeight="1">
      <c r="B907" s="79">
        <v>44006</v>
      </c>
      <c r="C907" s="85">
        <v>0.44402777777777774</v>
      </c>
      <c r="D907" s="86">
        <v>84</v>
      </c>
      <c r="E907" s="86">
        <v>23.91</v>
      </c>
      <c r="F907" s="86">
        <v>2008.44</v>
      </c>
      <c r="G907" s="86" t="s">
        <v>91</v>
      </c>
    </row>
    <row r="908" spans="2:7" s="1" customFormat="1" ht="13.4" customHeight="1">
      <c r="B908" s="79">
        <v>44006</v>
      </c>
      <c r="C908" s="85">
        <v>0.44513888888888892</v>
      </c>
      <c r="D908" s="86">
        <v>83</v>
      </c>
      <c r="E908" s="86">
        <v>23.88</v>
      </c>
      <c r="F908" s="86">
        <v>1982.04</v>
      </c>
      <c r="G908" s="86" t="s">
        <v>91</v>
      </c>
    </row>
    <row r="909" spans="2:7" s="1" customFormat="1" ht="13.4" customHeight="1">
      <c r="B909" s="79">
        <v>44006</v>
      </c>
      <c r="C909" s="85">
        <v>0.44635416666666666</v>
      </c>
      <c r="D909" s="86">
        <v>83</v>
      </c>
      <c r="E909" s="86">
        <v>23.87</v>
      </c>
      <c r="F909" s="86">
        <v>1981.21</v>
      </c>
      <c r="G909" s="86" t="s">
        <v>91</v>
      </c>
    </row>
    <row r="910" spans="2:7" s="1" customFormat="1" ht="13.4" customHeight="1">
      <c r="B910" s="79">
        <v>44006</v>
      </c>
      <c r="C910" s="85">
        <v>0.44814814814814818</v>
      </c>
      <c r="D910" s="86">
        <v>152</v>
      </c>
      <c r="E910" s="86">
        <v>23.85</v>
      </c>
      <c r="F910" s="86">
        <v>3625.2000000000003</v>
      </c>
      <c r="G910" s="86" t="s">
        <v>91</v>
      </c>
    </row>
    <row r="911" spans="2:7" s="1" customFormat="1" ht="13.4" customHeight="1">
      <c r="B911" s="79">
        <v>44006</v>
      </c>
      <c r="C911" s="85">
        <v>0.44840277777777776</v>
      </c>
      <c r="D911" s="86">
        <v>83</v>
      </c>
      <c r="E911" s="86">
        <v>23.86</v>
      </c>
      <c r="F911" s="86">
        <v>1980.3799999999999</v>
      </c>
      <c r="G911" s="86" t="s">
        <v>91</v>
      </c>
    </row>
    <row r="912" spans="2:7" s="1" customFormat="1" ht="13.4" customHeight="1">
      <c r="B912" s="79">
        <v>44006</v>
      </c>
      <c r="C912" s="85">
        <v>0.44909722222222226</v>
      </c>
      <c r="D912" s="86">
        <v>83</v>
      </c>
      <c r="E912" s="86">
        <v>23.86</v>
      </c>
      <c r="F912" s="86">
        <v>1980.3799999999999</v>
      </c>
      <c r="G912" s="86" t="s">
        <v>91</v>
      </c>
    </row>
    <row r="913" spans="2:7" s="1" customFormat="1" ht="13.4" customHeight="1">
      <c r="B913" s="79">
        <v>44006</v>
      </c>
      <c r="C913" s="85">
        <v>0.45065972222222223</v>
      </c>
      <c r="D913" s="86">
        <v>155</v>
      </c>
      <c r="E913" s="86">
        <v>23.87</v>
      </c>
      <c r="F913" s="86">
        <v>3699.8500000000004</v>
      </c>
      <c r="G913" s="86" t="s">
        <v>91</v>
      </c>
    </row>
    <row r="914" spans="2:7" s="1" customFormat="1" ht="13.4" customHeight="1">
      <c r="B914" s="79">
        <v>44006</v>
      </c>
      <c r="C914" s="85">
        <v>0.45106481481481481</v>
      </c>
      <c r="D914" s="86">
        <v>83</v>
      </c>
      <c r="E914" s="86">
        <v>23.86</v>
      </c>
      <c r="F914" s="86">
        <v>1980.3799999999999</v>
      </c>
      <c r="G914" s="86" t="s">
        <v>91</v>
      </c>
    </row>
    <row r="915" spans="2:7" s="1" customFormat="1" ht="13.4" customHeight="1">
      <c r="B915" s="79">
        <v>44006</v>
      </c>
      <c r="C915" s="85">
        <v>0.45153935185185184</v>
      </c>
      <c r="D915" s="86">
        <v>97</v>
      </c>
      <c r="E915" s="86">
        <v>23.84</v>
      </c>
      <c r="F915" s="86">
        <v>2312.48</v>
      </c>
      <c r="G915" s="86" t="s">
        <v>91</v>
      </c>
    </row>
    <row r="916" spans="2:7" s="1" customFormat="1" ht="13.4" customHeight="1">
      <c r="B916" s="79">
        <v>44006</v>
      </c>
      <c r="C916" s="85">
        <v>0.45179398148148148</v>
      </c>
      <c r="D916" s="86">
        <v>97</v>
      </c>
      <c r="E916" s="86">
        <v>23.84</v>
      </c>
      <c r="F916" s="86">
        <v>2312.48</v>
      </c>
      <c r="G916" s="86" t="s">
        <v>91</v>
      </c>
    </row>
    <row r="917" spans="2:7" s="1" customFormat="1" ht="13.4" customHeight="1">
      <c r="B917" s="79">
        <v>44006</v>
      </c>
      <c r="C917" s="85">
        <v>0.45436342592592593</v>
      </c>
      <c r="D917" s="86">
        <v>289</v>
      </c>
      <c r="E917" s="86">
        <v>23.84</v>
      </c>
      <c r="F917" s="86">
        <v>6889.76</v>
      </c>
      <c r="G917" s="86" t="s">
        <v>91</v>
      </c>
    </row>
    <row r="918" spans="2:7" s="1" customFormat="1" ht="13.4" customHeight="1">
      <c r="B918" s="79">
        <v>44006</v>
      </c>
      <c r="C918" s="85">
        <v>0.45648148148148149</v>
      </c>
      <c r="D918" s="86">
        <v>278</v>
      </c>
      <c r="E918" s="86">
        <v>23.82</v>
      </c>
      <c r="F918" s="86">
        <v>6621.96</v>
      </c>
      <c r="G918" s="86" t="s">
        <v>91</v>
      </c>
    </row>
    <row r="919" spans="2:7" s="1" customFormat="1" ht="13.4" customHeight="1">
      <c r="B919" s="79">
        <v>44006</v>
      </c>
      <c r="C919" s="85">
        <v>0.45778935185185188</v>
      </c>
      <c r="D919" s="86">
        <v>153</v>
      </c>
      <c r="E919" s="86">
        <v>23.82</v>
      </c>
      <c r="F919" s="86">
        <v>3644.46</v>
      </c>
      <c r="G919" s="86" t="s">
        <v>91</v>
      </c>
    </row>
    <row r="920" spans="2:7" s="1" customFormat="1" ht="13.4" customHeight="1">
      <c r="B920" s="79">
        <v>44006</v>
      </c>
      <c r="C920" s="85">
        <v>0.45788194444444441</v>
      </c>
      <c r="D920" s="86">
        <v>96</v>
      </c>
      <c r="E920" s="86">
        <v>23.82</v>
      </c>
      <c r="F920" s="86">
        <v>2286.7200000000003</v>
      </c>
      <c r="G920" s="86" t="s">
        <v>91</v>
      </c>
    </row>
    <row r="921" spans="2:7" s="1" customFormat="1" ht="13.4" customHeight="1">
      <c r="B921" s="79">
        <v>44006</v>
      </c>
      <c r="C921" s="85">
        <v>0.45826388888888886</v>
      </c>
      <c r="D921" s="86">
        <v>83</v>
      </c>
      <c r="E921" s="86">
        <v>23.82</v>
      </c>
      <c r="F921" s="86">
        <v>1977.06</v>
      </c>
      <c r="G921" s="86" t="s">
        <v>91</v>
      </c>
    </row>
    <row r="922" spans="2:7" s="1" customFormat="1" ht="13.4" customHeight="1">
      <c r="B922" s="79">
        <v>44006</v>
      </c>
      <c r="C922" s="85">
        <v>0.45950231481481479</v>
      </c>
      <c r="D922" s="86">
        <v>83</v>
      </c>
      <c r="E922" s="86">
        <v>23.81</v>
      </c>
      <c r="F922" s="86">
        <v>1976.2299999999998</v>
      </c>
      <c r="G922" s="86" t="s">
        <v>91</v>
      </c>
    </row>
    <row r="923" spans="2:7" s="1" customFormat="1" ht="13.4" customHeight="1">
      <c r="B923" s="79">
        <v>44006</v>
      </c>
      <c r="C923" s="85">
        <v>0.46180555555555558</v>
      </c>
      <c r="D923" s="86">
        <v>84</v>
      </c>
      <c r="E923" s="86">
        <v>23.82</v>
      </c>
      <c r="F923" s="86">
        <v>2000.88</v>
      </c>
      <c r="G923" s="86" t="s">
        <v>91</v>
      </c>
    </row>
    <row r="924" spans="2:7" s="1" customFormat="1" ht="13.4" customHeight="1">
      <c r="B924" s="79">
        <v>44006</v>
      </c>
      <c r="C924" s="85">
        <v>0.46239583333333334</v>
      </c>
      <c r="D924" s="86">
        <v>238</v>
      </c>
      <c r="E924" s="86">
        <v>23.83</v>
      </c>
      <c r="F924" s="86">
        <v>5671.54</v>
      </c>
      <c r="G924" s="86" t="s">
        <v>91</v>
      </c>
    </row>
    <row r="925" spans="2:7" s="1" customFormat="1" ht="13.4" customHeight="1">
      <c r="B925" s="79">
        <v>44006</v>
      </c>
      <c r="C925" s="85">
        <v>0.46421296296296299</v>
      </c>
      <c r="D925" s="86">
        <v>152</v>
      </c>
      <c r="E925" s="86">
        <v>23.84</v>
      </c>
      <c r="F925" s="86">
        <v>3623.68</v>
      </c>
      <c r="G925" s="86" t="s">
        <v>91</v>
      </c>
    </row>
    <row r="926" spans="2:7" s="1" customFormat="1" ht="13.4" customHeight="1">
      <c r="B926" s="79">
        <v>44006</v>
      </c>
      <c r="C926" s="85">
        <v>0.46488425925925925</v>
      </c>
      <c r="D926" s="86">
        <v>83</v>
      </c>
      <c r="E926" s="86">
        <v>23.83</v>
      </c>
      <c r="F926" s="86">
        <v>1977.8899999999999</v>
      </c>
      <c r="G926" s="86" t="s">
        <v>91</v>
      </c>
    </row>
    <row r="927" spans="2:7" s="1" customFormat="1" ht="13.4" customHeight="1">
      <c r="B927" s="79">
        <v>44006</v>
      </c>
      <c r="C927" s="85">
        <v>0.46613425925925928</v>
      </c>
      <c r="D927" s="86">
        <v>83</v>
      </c>
      <c r="E927" s="86">
        <v>23.83</v>
      </c>
      <c r="F927" s="86">
        <v>1977.8899999999999</v>
      </c>
      <c r="G927" s="86" t="s">
        <v>91</v>
      </c>
    </row>
    <row r="928" spans="2:7" s="1" customFormat="1" ht="13.4" customHeight="1">
      <c r="B928" s="79">
        <v>44006</v>
      </c>
      <c r="C928" s="85">
        <v>0.4695023148148148</v>
      </c>
      <c r="D928" s="86">
        <v>1</v>
      </c>
      <c r="E928" s="86">
        <v>23.85</v>
      </c>
      <c r="F928" s="86">
        <v>23.85</v>
      </c>
      <c r="G928" s="86" t="s">
        <v>91</v>
      </c>
    </row>
    <row r="929" spans="2:7" s="1" customFormat="1" ht="13.4" customHeight="1">
      <c r="B929" s="79">
        <v>44006</v>
      </c>
      <c r="C929" s="85">
        <v>0.46951388888888884</v>
      </c>
      <c r="D929" s="86">
        <v>40</v>
      </c>
      <c r="E929" s="86">
        <v>23.85</v>
      </c>
      <c r="F929" s="86">
        <v>954</v>
      </c>
      <c r="G929" s="86" t="s">
        <v>91</v>
      </c>
    </row>
    <row r="930" spans="2:7" s="1" customFormat="1" ht="13.4" customHeight="1">
      <c r="B930" s="79">
        <v>44006</v>
      </c>
      <c r="C930" s="85">
        <v>0.47046296296296292</v>
      </c>
      <c r="D930" s="86">
        <v>64</v>
      </c>
      <c r="E930" s="86">
        <v>23.85</v>
      </c>
      <c r="F930" s="86">
        <v>1526.4</v>
      </c>
      <c r="G930" s="86" t="s">
        <v>91</v>
      </c>
    </row>
    <row r="931" spans="2:7" s="1" customFormat="1" ht="13.4" customHeight="1">
      <c r="B931" s="79">
        <v>44006</v>
      </c>
      <c r="C931" s="85">
        <v>0.47046296296296292</v>
      </c>
      <c r="D931" s="86">
        <v>39</v>
      </c>
      <c r="E931" s="86">
        <v>23.85</v>
      </c>
      <c r="F931" s="86">
        <v>930.15000000000009</v>
      </c>
      <c r="G931" s="86" t="s">
        <v>91</v>
      </c>
    </row>
    <row r="932" spans="2:7" s="1" customFormat="1" ht="13.4" customHeight="1">
      <c r="B932" s="79">
        <v>44006</v>
      </c>
      <c r="C932" s="85">
        <v>0.4704976851851852</v>
      </c>
      <c r="D932" s="86">
        <v>82</v>
      </c>
      <c r="E932" s="86">
        <v>23.85</v>
      </c>
      <c r="F932" s="86">
        <v>1955.7</v>
      </c>
      <c r="G932" s="86" t="s">
        <v>91</v>
      </c>
    </row>
    <row r="933" spans="2:7" s="1" customFormat="1" ht="13.4" customHeight="1">
      <c r="B933" s="79">
        <v>44006</v>
      </c>
      <c r="C933" s="85">
        <v>0.47093750000000001</v>
      </c>
      <c r="D933" s="86">
        <v>86</v>
      </c>
      <c r="E933" s="86">
        <v>23.85</v>
      </c>
      <c r="F933" s="86">
        <v>2051.1</v>
      </c>
      <c r="G933" s="86" t="s">
        <v>91</v>
      </c>
    </row>
    <row r="934" spans="2:7" s="1" customFormat="1" ht="13.4" customHeight="1">
      <c r="B934" s="79">
        <v>44006</v>
      </c>
      <c r="C934" s="85">
        <v>0.47214120370370366</v>
      </c>
      <c r="D934" s="86">
        <v>99</v>
      </c>
      <c r="E934" s="86">
        <v>23.86</v>
      </c>
      <c r="F934" s="86">
        <v>2362.14</v>
      </c>
      <c r="G934" s="86" t="s">
        <v>91</v>
      </c>
    </row>
    <row r="935" spans="2:7" s="1" customFormat="1" ht="13.4" customHeight="1">
      <c r="B935" s="79">
        <v>44006</v>
      </c>
      <c r="C935" s="85">
        <v>0.47228009259259257</v>
      </c>
      <c r="D935" s="86">
        <v>37</v>
      </c>
      <c r="E935" s="86">
        <v>23.86</v>
      </c>
      <c r="F935" s="86">
        <v>882.81999999999994</v>
      </c>
      <c r="G935" s="86" t="s">
        <v>91</v>
      </c>
    </row>
    <row r="936" spans="2:7" s="1" customFormat="1" ht="13.4" customHeight="1">
      <c r="B936" s="79">
        <v>44006</v>
      </c>
      <c r="C936" s="85">
        <v>0.47724537037037035</v>
      </c>
      <c r="D936" s="86">
        <v>39</v>
      </c>
      <c r="E936" s="86">
        <v>23.87</v>
      </c>
      <c r="F936" s="86">
        <v>930.93000000000006</v>
      </c>
      <c r="G936" s="86" t="s">
        <v>91</v>
      </c>
    </row>
    <row r="937" spans="2:7" s="1" customFormat="1" ht="13.4" customHeight="1">
      <c r="B937" s="79">
        <v>44006</v>
      </c>
      <c r="C937" s="85">
        <v>0.47769675925925931</v>
      </c>
      <c r="D937" s="86">
        <v>289</v>
      </c>
      <c r="E937" s="86">
        <v>23.87</v>
      </c>
      <c r="F937" s="86">
        <v>6898.43</v>
      </c>
      <c r="G937" s="86" t="s">
        <v>91</v>
      </c>
    </row>
    <row r="938" spans="2:7" s="1" customFormat="1" ht="13.4" customHeight="1">
      <c r="B938" s="79">
        <v>44006</v>
      </c>
      <c r="C938" s="85">
        <v>0.47809027777777779</v>
      </c>
      <c r="D938" s="86">
        <v>42</v>
      </c>
      <c r="E938" s="86">
        <v>23.87</v>
      </c>
      <c r="F938" s="86">
        <v>1002.5400000000001</v>
      </c>
      <c r="G938" s="86" t="s">
        <v>91</v>
      </c>
    </row>
    <row r="939" spans="2:7" s="1" customFormat="1" ht="13.4" customHeight="1">
      <c r="B939" s="79">
        <v>44006</v>
      </c>
      <c r="C939" s="85">
        <v>0.47809027777777779</v>
      </c>
      <c r="D939" s="86">
        <v>135</v>
      </c>
      <c r="E939" s="86">
        <v>23.87</v>
      </c>
      <c r="F939" s="86">
        <v>3222.4500000000003</v>
      </c>
      <c r="G939" s="86" t="s">
        <v>91</v>
      </c>
    </row>
    <row r="940" spans="2:7" s="1" customFormat="1" ht="13.4" customHeight="1">
      <c r="B940" s="79">
        <v>44006</v>
      </c>
      <c r="C940" s="85">
        <v>0.47817129629629629</v>
      </c>
      <c r="D940" s="86">
        <v>187</v>
      </c>
      <c r="E940" s="86">
        <v>23.87</v>
      </c>
      <c r="F940" s="86">
        <v>4463.6900000000005</v>
      </c>
      <c r="G940" s="86" t="s">
        <v>91</v>
      </c>
    </row>
    <row r="941" spans="2:7" s="1" customFormat="1" ht="13.4" customHeight="1">
      <c r="B941" s="79">
        <v>44006</v>
      </c>
      <c r="C941" s="85">
        <v>0.48380787037037037</v>
      </c>
      <c r="D941" s="86">
        <v>101</v>
      </c>
      <c r="E941" s="86">
        <v>23.86</v>
      </c>
      <c r="F941" s="86">
        <v>2409.86</v>
      </c>
      <c r="G941" s="86" t="s">
        <v>91</v>
      </c>
    </row>
    <row r="942" spans="2:7" s="1" customFormat="1" ht="13.4" customHeight="1">
      <c r="B942" s="79">
        <v>44006</v>
      </c>
      <c r="C942" s="85">
        <v>0.4839236111111111</v>
      </c>
      <c r="D942" s="86">
        <v>57</v>
      </c>
      <c r="E942" s="86">
        <v>23.86</v>
      </c>
      <c r="F942" s="86">
        <v>1360.02</v>
      </c>
      <c r="G942" s="86" t="s">
        <v>91</v>
      </c>
    </row>
    <row r="943" spans="2:7" s="1" customFormat="1" ht="13.4" customHeight="1">
      <c r="B943" s="79">
        <v>44006</v>
      </c>
      <c r="C943" s="85">
        <v>0.4839236111111111</v>
      </c>
      <c r="D943" s="86">
        <v>14</v>
      </c>
      <c r="E943" s="86">
        <v>23.86</v>
      </c>
      <c r="F943" s="86">
        <v>334.03999999999996</v>
      </c>
      <c r="G943" s="86" t="s">
        <v>91</v>
      </c>
    </row>
    <row r="944" spans="2:7" s="1" customFormat="1" ht="13.4" customHeight="1">
      <c r="B944" s="79">
        <v>44006</v>
      </c>
      <c r="C944" s="85">
        <v>0.48395833333333332</v>
      </c>
      <c r="D944" s="86">
        <v>174</v>
      </c>
      <c r="E944" s="86">
        <v>23.86</v>
      </c>
      <c r="F944" s="86">
        <v>4151.6400000000003</v>
      </c>
      <c r="G944" s="86" t="s">
        <v>91</v>
      </c>
    </row>
    <row r="945" spans="2:7" s="1" customFormat="1" ht="13.4" customHeight="1">
      <c r="B945" s="79">
        <v>44006</v>
      </c>
      <c r="C945" s="85">
        <v>0.48401620370370368</v>
      </c>
      <c r="D945" s="86">
        <v>45</v>
      </c>
      <c r="E945" s="86">
        <v>23.86</v>
      </c>
      <c r="F945" s="86">
        <v>1073.7</v>
      </c>
      <c r="G945" s="86" t="s">
        <v>91</v>
      </c>
    </row>
    <row r="946" spans="2:7" s="1" customFormat="1" ht="13.4" customHeight="1">
      <c r="B946" s="79">
        <v>44006</v>
      </c>
      <c r="C946" s="85">
        <v>0.48402777777777778</v>
      </c>
      <c r="D946" s="86">
        <v>21</v>
      </c>
      <c r="E946" s="86">
        <v>23.86</v>
      </c>
      <c r="F946" s="86">
        <v>501.06</v>
      </c>
      <c r="G946" s="86" t="s">
        <v>91</v>
      </c>
    </row>
    <row r="947" spans="2:7" s="1" customFormat="1" ht="13.4" customHeight="1">
      <c r="B947" s="79">
        <v>44006</v>
      </c>
      <c r="C947" s="85">
        <v>0.48476851851851849</v>
      </c>
      <c r="D947" s="86">
        <v>144</v>
      </c>
      <c r="E947" s="86">
        <v>23.85</v>
      </c>
      <c r="F947" s="86">
        <v>3434.4</v>
      </c>
      <c r="G947" s="86" t="s">
        <v>91</v>
      </c>
    </row>
    <row r="948" spans="2:7" s="1" customFormat="1" ht="13.4" customHeight="1">
      <c r="B948" s="79">
        <v>44006</v>
      </c>
      <c r="C948" s="85">
        <v>0.48594907407407412</v>
      </c>
      <c r="D948" s="86">
        <v>152</v>
      </c>
      <c r="E948" s="86">
        <v>23.84</v>
      </c>
      <c r="F948" s="86">
        <v>3623.68</v>
      </c>
      <c r="G948" s="86" t="s">
        <v>91</v>
      </c>
    </row>
    <row r="949" spans="2:7" s="1" customFormat="1" ht="13.4" customHeight="1">
      <c r="B949" s="79">
        <v>44006</v>
      </c>
      <c r="C949" s="85">
        <v>0.49015046296296294</v>
      </c>
      <c r="D949" s="86">
        <v>301</v>
      </c>
      <c r="E949" s="86">
        <v>23.85</v>
      </c>
      <c r="F949" s="86">
        <v>7178.85</v>
      </c>
      <c r="G949" s="86" t="s">
        <v>91</v>
      </c>
    </row>
    <row r="950" spans="2:7" s="1" customFormat="1" ht="13.4" customHeight="1">
      <c r="B950" s="79">
        <v>44006</v>
      </c>
      <c r="C950" s="85">
        <v>0.49449074074074079</v>
      </c>
      <c r="D950" s="86">
        <v>301</v>
      </c>
      <c r="E950" s="86">
        <v>23.86</v>
      </c>
      <c r="F950" s="86">
        <v>7181.86</v>
      </c>
      <c r="G950" s="86" t="s">
        <v>91</v>
      </c>
    </row>
    <row r="951" spans="2:7" s="1" customFormat="1" ht="13.4" customHeight="1">
      <c r="B951" s="79">
        <v>44006</v>
      </c>
      <c r="C951" s="85">
        <v>0.49449074074074079</v>
      </c>
      <c r="D951" s="86">
        <v>144</v>
      </c>
      <c r="E951" s="86">
        <v>23.86</v>
      </c>
      <c r="F951" s="86">
        <v>3435.84</v>
      </c>
      <c r="G951" s="86" t="s">
        <v>91</v>
      </c>
    </row>
    <row r="952" spans="2:7" s="1" customFormat="1" ht="13.4" customHeight="1">
      <c r="B952" s="79">
        <v>44006</v>
      </c>
      <c r="C952" s="85">
        <v>0.49589120370370371</v>
      </c>
      <c r="D952" s="86">
        <v>125</v>
      </c>
      <c r="E952" s="86">
        <v>23.86</v>
      </c>
      <c r="F952" s="86">
        <v>2982.5</v>
      </c>
      <c r="G952" s="86" t="s">
        <v>91</v>
      </c>
    </row>
    <row r="953" spans="2:7" s="1" customFormat="1" ht="13.4" customHeight="1">
      <c r="B953" s="79">
        <v>44006</v>
      </c>
      <c r="C953" s="85">
        <v>0.49687500000000001</v>
      </c>
      <c r="D953" s="86">
        <v>83</v>
      </c>
      <c r="E953" s="86">
        <v>23.86</v>
      </c>
      <c r="F953" s="86">
        <v>1980.3799999999999</v>
      </c>
      <c r="G953" s="86" t="s">
        <v>91</v>
      </c>
    </row>
    <row r="954" spans="2:7" s="1" customFormat="1" ht="13.4" customHeight="1">
      <c r="B954" s="79">
        <v>44006</v>
      </c>
      <c r="C954" s="85">
        <v>0.49766203703703704</v>
      </c>
      <c r="D954" s="86">
        <v>83</v>
      </c>
      <c r="E954" s="86">
        <v>23.85</v>
      </c>
      <c r="F954" s="86">
        <v>1979.5500000000002</v>
      </c>
      <c r="G954" s="86" t="s">
        <v>91</v>
      </c>
    </row>
    <row r="955" spans="2:7" s="1" customFormat="1" ht="13.4" customHeight="1">
      <c r="B955" s="79">
        <v>44006</v>
      </c>
      <c r="C955" s="85">
        <v>0.49891203703703701</v>
      </c>
      <c r="D955" s="86">
        <v>83</v>
      </c>
      <c r="E955" s="86">
        <v>23.84</v>
      </c>
      <c r="F955" s="86">
        <v>1978.72</v>
      </c>
      <c r="G955" s="86" t="s">
        <v>91</v>
      </c>
    </row>
    <row r="956" spans="2:7" s="1" customFormat="1" ht="13.4" customHeight="1">
      <c r="B956" s="79">
        <v>44006</v>
      </c>
      <c r="C956" s="85">
        <v>0.50203703703703706</v>
      </c>
      <c r="D956" s="86">
        <v>153</v>
      </c>
      <c r="E956" s="86">
        <v>23.85</v>
      </c>
      <c r="F956" s="86">
        <v>3649.05</v>
      </c>
      <c r="G956" s="86" t="s">
        <v>91</v>
      </c>
    </row>
    <row r="957" spans="2:7" s="1" customFormat="1" ht="13.4" customHeight="1">
      <c r="B957" s="79">
        <v>44006</v>
      </c>
      <c r="C957" s="85">
        <v>0.50238425925925922</v>
      </c>
      <c r="D957" s="86">
        <v>121</v>
      </c>
      <c r="E957" s="86">
        <v>23.85</v>
      </c>
      <c r="F957" s="86">
        <v>2885.8500000000004</v>
      </c>
      <c r="G957" s="86" t="s">
        <v>91</v>
      </c>
    </row>
    <row r="958" spans="2:7" s="1" customFormat="1" ht="13.4" customHeight="1">
      <c r="B958" s="79">
        <v>44006</v>
      </c>
      <c r="C958" s="85">
        <v>0.50373842592592599</v>
      </c>
      <c r="D958" s="86">
        <v>152</v>
      </c>
      <c r="E958" s="86">
        <v>23.83</v>
      </c>
      <c r="F958" s="86">
        <v>3622.16</v>
      </c>
      <c r="G958" s="86" t="s">
        <v>91</v>
      </c>
    </row>
    <row r="959" spans="2:7" s="1" customFormat="1" ht="13.4" customHeight="1">
      <c r="B959" s="79">
        <v>44006</v>
      </c>
      <c r="C959" s="85">
        <v>0.50569444444444445</v>
      </c>
      <c r="D959" s="86">
        <v>83</v>
      </c>
      <c r="E959" s="86">
        <v>23.83</v>
      </c>
      <c r="F959" s="86">
        <v>1977.8899999999999</v>
      </c>
      <c r="G959" s="86" t="s">
        <v>91</v>
      </c>
    </row>
    <row r="960" spans="2:7" s="1" customFormat="1" ht="13.4" customHeight="1">
      <c r="B960" s="79">
        <v>44006</v>
      </c>
      <c r="C960" s="85">
        <v>0.50703703703703706</v>
      </c>
      <c r="D960" s="86">
        <v>111</v>
      </c>
      <c r="E960" s="86">
        <v>23.83</v>
      </c>
      <c r="F960" s="86">
        <v>2645.1299999999997</v>
      </c>
      <c r="G960" s="86" t="s">
        <v>91</v>
      </c>
    </row>
    <row r="961" spans="2:7" s="1" customFormat="1" ht="13.4" customHeight="1">
      <c r="B961" s="79">
        <v>44006</v>
      </c>
      <c r="C961" s="85">
        <v>0.5081944444444445</v>
      </c>
      <c r="D961" s="86">
        <v>83</v>
      </c>
      <c r="E961" s="86">
        <v>23.82</v>
      </c>
      <c r="F961" s="86">
        <v>1977.06</v>
      </c>
      <c r="G961" s="86" t="s">
        <v>91</v>
      </c>
    </row>
    <row r="962" spans="2:7" s="1" customFormat="1" ht="13.4" customHeight="1">
      <c r="B962" s="79">
        <v>44006</v>
      </c>
      <c r="C962" s="85">
        <v>0.51221064814814821</v>
      </c>
      <c r="D962" s="86">
        <v>99</v>
      </c>
      <c r="E962" s="86">
        <v>23.84</v>
      </c>
      <c r="F962" s="86">
        <v>2360.16</v>
      </c>
      <c r="G962" s="86" t="s">
        <v>91</v>
      </c>
    </row>
    <row r="963" spans="2:7" s="1" customFormat="1" ht="13.4" customHeight="1">
      <c r="B963" s="79">
        <v>44006</v>
      </c>
      <c r="C963" s="85">
        <v>0.51221064814814821</v>
      </c>
      <c r="D963" s="86">
        <v>117</v>
      </c>
      <c r="E963" s="86">
        <v>23.84</v>
      </c>
      <c r="F963" s="86">
        <v>2789.28</v>
      </c>
      <c r="G963" s="86" t="s">
        <v>91</v>
      </c>
    </row>
    <row r="964" spans="2:7" s="1" customFormat="1" ht="13.4" customHeight="1">
      <c r="B964" s="79">
        <v>44006</v>
      </c>
      <c r="C964" s="85">
        <v>0.51351851851851849</v>
      </c>
      <c r="D964" s="86">
        <v>138</v>
      </c>
      <c r="E964" s="86">
        <v>23.86</v>
      </c>
      <c r="F964" s="86">
        <v>3292.68</v>
      </c>
      <c r="G964" s="86" t="s">
        <v>91</v>
      </c>
    </row>
    <row r="965" spans="2:7" s="1" customFormat="1" ht="13.4" customHeight="1">
      <c r="B965" s="79">
        <v>44006</v>
      </c>
      <c r="C965" s="85">
        <v>0.51590277777777771</v>
      </c>
      <c r="D965" s="86">
        <v>152</v>
      </c>
      <c r="E965" s="86">
        <v>23.87</v>
      </c>
      <c r="F965" s="86">
        <v>3628.2400000000002</v>
      </c>
      <c r="G965" s="86" t="s">
        <v>91</v>
      </c>
    </row>
    <row r="966" spans="2:7" s="1" customFormat="1" ht="13.4" customHeight="1">
      <c r="B966" s="79">
        <v>44006</v>
      </c>
      <c r="C966" s="85">
        <v>0.51902777777777775</v>
      </c>
      <c r="D966" s="86">
        <v>84</v>
      </c>
      <c r="E966" s="86">
        <v>23.87</v>
      </c>
      <c r="F966" s="86">
        <v>2005.0800000000002</v>
      </c>
      <c r="G966" s="86" t="s">
        <v>91</v>
      </c>
    </row>
    <row r="967" spans="2:7" s="1" customFormat="1" ht="13.4" customHeight="1">
      <c r="B967" s="79">
        <v>44006</v>
      </c>
      <c r="C967" s="85">
        <v>0.52082175925925933</v>
      </c>
      <c r="D967" s="86">
        <v>153</v>
      </c>
      <c r="E967" s="86">
        <v>23.86</v>
      </c>
      <c r="F967" s="86">
        <v>3650.58</v>
      </c>
      <c r="G967" s="86" t="s">
        <v>91</v>
      </c>
    </row>
    <row r="968" spans="2:7" s="1" customFormat="1" ht="13.4" customHeight="1">
      <c r="B968" s="79">
        <v>44006</v>
      </c>
      <c r="C968" s="85">
        <v>0.52351851851851849</v>
      </c>
      <c r="D968" s="86">
        <v>82</v>
      </c>
      <c r="E968" s="86">
        <v>23.86</v>
      </c>
      <c r="F968" s="86">
        <v>1956.52</v>
      </c>
      <c r="G968" s="86" t="s">
        <v>91</v>
      </c>
    </row>
    <row r="969" spans="2:7" s="1" customFormat="1" ht="13.4" customHeight="1">
      <c r="B969" s="79">
        <v>44006</v>
      </c>
      <c r="C969" s="85">
        <v>0.52351851851851849</v>
      </c>
      <c r="D969" s="86">
        <v>2</v>
      </c>
      <c r="E969" s="86">
        <v>23.86</v>
      </c>
      <c r="F969" s="86">
        <v>47.72</v>
      </c>
      <c r="G969" s="86" t="s">
        <v>91</v>
      </c>
    </row>
    <row r="970" spans="2:7" s="1" customFormat="1" ht="13.4" customHeight="1">
      <c r="B970" s="79">
        <v>44006</v>
      </c>
      <c r="C970" s="85">
        <v>0.52768518518518526</v>
      </c>
      <c r="D970" s="86">
        <v>79</v>
      </c>
      <c r="E970" s="86">
        <v>23.91</v>
      </c>
      <c r="F970" s="86">
        <v>1888.89</v>
      </c>
      <c r="G970" s="86" t="s">
        <v>91</v>
      </c>
    </row>
    <row r="971" spans="2:7" s="1" customFormat="1" ht="13.4" customHeight="1">
      <c r="B971" s="79">
        <v>44006</v>
      </c>
      <c r="C971" s="85">
        <v>0.52797453703703701</v>
      </c>
      <c r="D971" s="86">
        <v>77</v>
      </c>
      <c r="E971" s="86">
        <v>23.91</v>
      </c>
      <c r="F971" s="86">
        <v>1841.07</v>
      </c>
      <c r="G971" s="86" t="s">
        <v>91</v>
      </c>
    </row>
    <row r="972" spans="2:7" s="1" customFormat="1" ht="13.4" customHeight="1">
      <c r="B972" s="79">
        <v>44006</v>
      </c>
      <c r="C972" s="85">
        <v>0.52810185185185188</v>
      </c>
      <c r="D972" s="86">
        <v>75</v>
      </c>
      <c r="E972" s="86">
        <v>23.91</v>
      </c>
      <c r="F972" s="86">
        <v>1793.25</v>
      </c>
      <c r="G972" s="86" t="s">
        <v>91</v>
      </c>
    </row>
    <row r="973" spans="2:7" s="1" customFormat="1" ht="13.4" customHeight="1">
      <c r="B973" s="79">
        <v>44006</v>
      </c>
      <c r="C973" s="85">
        <v>0.52925925925925921</v>
      </c>
      <c r="D973" s="86">
        <v>3</v>
      </c>
      <c r="E973" s="86">
        <v>23.91</v>
      </c>
      <c r="F973" s="86">
        <v>71.73</v>
      </c>
      <c r="G973" s="86" t="s">
        <v>91</v>
      </c>
    </row>
    <row r="974" spans="2:7" s="1" customFormat="1" ht="13.4" customHeight="1">
      <c r="B974" s="79">
        <v>44006</v>
      </c>
      <c r="C974" s="85">
        <v>0.52925925925925921</v>
      </c>
      <c r="D974" s="86">
        <v>100</v>
      </c>
      <c r="E974" s="86">
        <v>23.91</v>
      </c>
      <c r="F974" s="86">
        <v>2391</v>
      </c>
      <c r="G974" s="86" t="s">
        <v>91</v>
      </c>
    </row>
    <row r="975" spans="2:7" s="1" customFormat="1" ht="13.4" customHeight="1">
      <c r="B975" s="79">
        <v>44006</v>
      </c>
      <c r="C975" s="85">
        <v>0.53074074074074074</v>
      </c>
      <c r="D975" s="86">
        <v>120</v>
      </c>
      <c r="E975" s="86">
        <v>23.9</v>
      </c>
      <c r="F975" s="86">
        <v>2868</v>
      </c>
      <c r="G975" s="86" t="s">
        <v>91</v>
      </c>
    </row>
    <row r="976" spans="2:7" s="1" customFormat="1" ht="13.4" customHeight="1">
      <c r="B976" s="79">
        <v>44006</v>
      </c>
      <c r="C976" s="85">
        <v>0.53228009259259257</v>
      </c>
      <c r="D976" s="86">
        <v>84</v>
      </c>
      <c r="E976" s="86">
        <v>23.91</v>
      </c>
      <c r="F976" s="86">
        <v>2008.44</v>
      </c>
      <c r="G976" s="86" t="s">
        <v>91</v>
      </c>
    </row>
    <row r="977" spans="2:7" s="1" customFormat="1" ht="13.4" customHeight="1">
      <c r="B977" s="79">
        <v>44006</v>
      </c>
      <c r="C977" s="85">
        <v>0.53230324074074076</v>
      </c>
      <c r="D977" s="86">
        <v>437</v>
      </c>
      <c r="E977" s="86">
        <v>23.91</v>
      </c>
      <c r="F977" s="86">
        <v>10448.67</v>
      </c>
      <c r="G977" s="86" t="s">
        <v>91</v>
      </c>
    </row>
    <row r="978" spans="2:7" s="1" customFormat="1" ht="13.4" customHeight="1">
      <c r="B978" s="79">
        <v>44006</v>
      </c>
      <c r="C978" s="85">
        <v>0.53334490740740736</v>
      </c>
      <c r="D978" s="86">
        <v>83</v>
      </c>
      <c r="E978" s="86">
        <v>23.9</v>
      </c>
      <c r="F978" s="86">
        <v>1983.6999999999998</v>
      </c>
      <c r="G978" s="86" t="s">
        <v>91</v>
      </c>
    </row>
    <row r="979" spans="2:7" s="1" customFormat="1" ht="13.4" customHeight="1">
      <c r="B979" s="79">
        <v>44006</v>
      </c>
      <c r="C979" s="85">
        <v>0.53478009259259263</v>
      </c>
      <c r="D979" s="86">
        <v>35</v>
      </c>
      <c r="E979" s="86">
        <v>23.9</v>
      </c>
      <c r="F979" s="86">
        <v>836.5</v>
      </c>
      <c r="G979" s="86" t="s">
        <v>91</v>
      </c>
    </row>
    <row r="980" spans="2:7" s="1" customFormat="1" ht="13.4" customHeight="1">
      <c r="B980" s="79">
        <v>44006</v>
      </c>
      <c r="C980" s="85">
        <v>0.53478009259259263</v>
      </c>
      <c r="D980" s="86">
        <v>27</v>
      </c>
      <c r="E980" s="86">
        <v>23.9</v>
      </c>
      <c r="F980" s="86">
        <v>645.29999999999995</v>
      </c>
      <c r="G980" s="86" t="s">
        <v>91</v>
      </c>
    </row>
    <row r="981" spans="2:7" s="1" customFormat="1" ht="13.4" customHeight="1">
      <c r="B981" s="79">
        <v>44006</v>
      </c>
      <c r="C981" s="85">
        <v>0.53481481481481474</v>
      </c>
      <c r="D981" s="86">
        <v>2</v>
      </c>
      <c r="E981" s="86">
        <v>23.9</v>
      </c>
      <c r="F981" s="86">
        <v>47.8</v>
      </c>
      <c r="G981" s="86" t="s">
        <v>91</v>
      </c>
    </row>
    <row r="982" spans="2:7" s="1" customFormat="1" ht="13.4" customHeight="1">
      <c r="B982" s="79">
        <v>44006</v>
      </c>
      <c r="C982" s="85">
        <v>0.53601851851851856</v>
      </c>
      <c r="D982" s="86">
        <v>121</v>
      </c>
      <c r="E982" s="86">
        <v>23.9</v>
      </c>
      <c r="F982" s="86">
        <v>2891.8999999999996</v>
      </c>
      <c r="G982" s="86" t="s">
        <v>91</v>
      </c>
    </row>
    <row r="983" spans="2:7" s="1" customFormat="1" ht="13.4" customHeight="1">
      <c r="B983" s="79">
        <v>44006</v>
      </c>
      <c r="C983" s="85">
        <v>0.53651620370370368</v>
      </c>
      <c r="D983" s="86">
        <v>132</v>
      </c>
      <c r="E983" s="86">
        <v>23.89</v>
      </c>
      <c r="F983" s="86">
        <v>3153.48</v>
      </c>
      <c r="G983" s="86" t="s">
        <v>91</v>
      </c>
    </row>
    <row r="984" spans="2:7" s="1" customFormat="1" ht="13.4" customHeight="1">
      <c r="B984" s="79">
        <v>44006</v>
      </c>
      <c r="C984" s="85">
        <v>0.53836805555555556</v>
      </c>
      <c r="D984" s="86">
        <v>152</v>
      </c>
      <c r="E984" s="86">
        <v>23.9</v>
      </c>
      <c r="F984" s="86">
        <v>3632.7999999999997</v>
      </c>
      <c r="G984" s="86" t="s">
        <v>91</v>
      </c>
    </row>
    <row r="985" spans="2:7" s="1" customFormat="1" ht="13.4" customHeight="1">
      <c r="B985" s="79">
        <v>44006</v>
      </c>
      <c r="C985" s="85">
        <v>0.54182870370370373</v>
      </c>
      <c r="D985" s="86">
        <v>274</v>
      </c>
      <c r="E985" s="86">
        <v>23.89</v>
      </c>
      <c r="F985" s="86">
        <v>6545.8600000000006</v>
      </c>
      <c r="G985" s="86" t="s">
        <v>91</v>
      </c>
    </row>
    <row r="986" spans="2:7" s="1" customFormat="1" ht="13.4" customHeight="1">
      <c r="B986" s="79">
        <v>44006</v>
      </c>
      <c r="C986" s="85">
        <v>0.54184027777777777</v>
      </c>
      <c r="D986" s="86">
        <v>93</v>
      </c>
      <c r="E986" s="86">
        <v>23.89</v>
      </c>
      <c r="F986" s="86">
        <v>2221.77</v>
      </c>
      <c r="G986" s="86" t="s">
        <v>91</v>
      </c>
    </row>
    <row r="987" spans="2:7" s="1" customFormat="1" ht="13.4" customHeight="1">
      <c r="B987" s="79">
        <v>44006</v>
      </c>
      <c r="C987" s="85">
        <v>0.5425578703703704</v>
      </c>
      <c r="D987" s="86">
        <v>83</v>
      </c>
      <c r="E987" s="86">
        <v>23.89</v>
      </c>
      <c r="F987" s="86">
        <v>1982.8700000000001</v>
      </c>
      <c r="G987" s="86" t="s">
        <v>91</v>
      </c>
    </row>
    <row r="988" spans="2:7" s="1" customFormat="1" ht="13.4" customHeight="1">
      <c r="B988" s="79">
        <v>44006</v>
      </c>
      <c r="C988" s="85">
        <v>0.54343750000000002</v>
      </c>
      <c r="D988" s="86">
        <v>83</v>
      </c>
      <c r="E988" s="86">
        <v>23.89</v>
      </c>
      <c r="F988" s="86">
        <v>1982.8700000000001</v>
      </c>
      <c r="G988" s="86" t="s">
        <v>91</v>
      </c>
    </row>
    <row r="989" spans="2:7" s="1" customFormat="1" ht="13.4" customHeight="1">
      <c r="B989" s="79">
        <v>44006</v>
      </c>
      <c r="C989" s="85">
        <v>0.54496527777777781</v>
      </c>
      <c r="D989" s="86">
        <v>83</v>
      </c>
      <c r="E989" s="86">
        <v>23.9</v>
      </c>
      <c r="F989" s="86">
        <v>1983.6999999999998</v>
      </c>
      <c r="G989" s="86" t="s">
        <v>91</v>
      </c>
    </row>
    <row r="990" spans="2:7" s="1" customFormat="1" ht="13.4" customHeight="1">
      <c r="B990" s="79">
        <v>44006</v>
      </c>
      <c r="C990" s="85">
        <v>0.54556712962962961</v>
      </c>
      <c r="D990" s="86">
        <v>83</v>
      </c>
      <c r="E990" s="86">
        <v>23.89</v>
      </c>
      <c r="F990" s="86">
        <v>1982.8700000000001</v>
      </c>
      <c r="G990" s="86" t="s">
        <v>91</v>
      </c>
    </row>
    <row r="991" spans="2:7" s="1" customFormat="1" ht="13.4" customHeight="1">
      <c r="B991" s="79">
        <v>44006</v>
      </c>
      <c r="C991" s="85">
        <v>0.54730324074074077</v>
      </c>
      <c r="D991" s="86">
        <v>153</v>
      </c>
      <c r="E991" s="86">
        <v>23.88</v>
      </c>
      <c r="F991" s="86">
        <v>3653.64</v>
      </c>
      <c r="G991" s="86" t="s">
        <v>91</v>
      </c>
    </row>
    <row r="992" spans="2:7" s="1" customFormat="1" ht="13.4" customHeight="1">
      <c r="B992" s="79">
        <v>44006</v>
      </c>
      <c r="C992" s="85">
        <v>0.55186342592592597</v>
      </c>
      <c r="D992" s="86">
        <v>149</v>
      </c>
      <c r="E992" s="86">
        <v>23.88</v>
      </c>
      <c r="F992" s="86">
        <v>3558.12</v>
      </c>
      <c r="G992" s="86" t="s">
        <v>91</v>
      </c>
    </row>
    <row r="993" spans="2:7" s="1" customFormat="1" ht="13.4" customHeight="1">
      <c r="B993" s="79">
        <v>44006</v>
      </c>
      <c r="C993" s="85">
        <v>0.55354166666666671</v>
      </c>
      <c r="D993" s="86">
        <v>80</v>
      </c>
      <c r="E993" s="86">
        <v>23.91</v>
      </c>
      <c r="F993" s="86">
        <v>1912.8</v>
      </c>
      <c r="G993" s="86" t="s">
        <v>91</v>
      </c>
    </row>
    <row r="994" spans="2:7" s="1" customFormat="1" ht="13.4" customHeight="1">
      <c r="B994" s="79">
        <v>44006</v>
      </c>
      <c r="C994" s="85">
        <v>0.55388888888888888</v>
      </c>
      <c r="D994" s="86">
        <v>89</v>
      </c>
      <c r="E994" s="86">
        <v>23.91</v>
      </c>
      <c r="F994" s="86">
        <v>2127.9900000000002</v>
      </c>
      <c r="G994" s="86" t="s">
        <v>91</v>
      </c>
    </row>
    <row r="995" spans="2:7" s="1" customFormat="1" ht="13.4" customHeight="1">
      <c r="B995" s="79">
        <v>44006</v>
      </c>
      <c r="C995" s="85">
        <v>0.55415509259259255</v>
      </c>
      <c r="D995" s="86">
        <v>81</v>
      </c>
      <c r="E995" s="86">
        <v>23.91</v>
      </c>
      <c r="F995" s="86">
        <v>1936.71</v>
      </c>
      <c r="G995" s="86" t="s">
        <v>91</v>
      </c>
    </row>
    <row r="996" spans="2:7" s="1" customFormat="1" ht="13.4" customHeight="1">
      <c r="B996" s="79">
        <v>44006</v>
      </c>
      <c r="C996" s="85">
        <v>0.55429398148148146</v>
      </c>
      <c r="D996" s="86">
        <v>111</v>
      </c>
      <c r="E996" s="86">
        <v>23.91</v>
      </c>
      <c r="F996" s="86">
        <v>2654.01</v>
      </c>
      <c r="G996" s="86" t="s">
        <v>91</v>
      </c>
    </row>
    <row r="997" spans="2:7" s="1" customFormat="1" ht="13.4" customHeight="1">
      <c r="B997" s="79">
        <v>44006</v>
      </c>
      <c r="C997" s="85">
        <v>0.55434027777777783</v>
      </c>
      <c r="D997" s="86">
        <v>213</v>
      </c>
      <c r="E997" s="86">
        <v>23.9</v>
      </c>
      <c r="F997" s="86">
        <v>5090.7</v>
      </c>
      <c r="G997" s="86" t="s">
        <v>91</v>
      </c>
    </row>
    <row r="998" spans="2:7" s="1" customFormat="1" ht="13.4" customHeight="1">
      <c r="B998" s="79">
        <v>44006</v>
      </c>
      <c r="C998" s="85">
        <v>0.55604166666666666</v>
      </c>
      <c r="D998" s="86">
        <v>155</v>
      </c>
      <c r="E998" s="86">
        <v>23.89</v>
      </c>
      <c r="F998" s="86">
        <v>3702.9500000000003</v>
      </c>
      <c r="G998" s="86" t="s">
        <v>91</v>
      </c>
    </row>
    <row r="999" spans="2:7" s="1" customFormat="1" ht="13.4" customHeight="1">
      <c r="B999" s="79">
        <v>44006</v>
      </c>
      <c r="C999" s="85">
        <v>0.55746527777777777</v>
      </c>
      <c r="D999" s="86">
        <v>152</v>
      </c>
      <c r="E999" s="86">
        <v>23.89</v>
      </c>
      <c r="F999" s="86">
        <v>3631.28</v>
      </c>
      <c r="G999" s="86" t="s">
        <v>91</v>
      </c>
    </row>
    <row r="1000" spans="2:7" s="1" customFormat="1" ht="13.4" customHeight="1">
      <c r="B1000" s="79">
        <v>44006</v>
      </c>
      <c r="C1000" s="85">
        <v>0.55814814814814817</v>
      </c>
      <c r="D1000" s="86">
        <v>83</v>
      </c>
      <c r="E1000" s="86">
        <v>23.86</v>
      </c>
      <c r="F1000" s="86">
        <v>1980.3799999999999</v>
      </c>
      <c r="G1000" s="86" t="s">
        <v>91</v>
      </c>
    </row>
    <row r="1001" spans="2:7" s="1" customFormat="1" ht="13.4" customHeight="1">
      <c r="B1001" s="79">
        <v>44006</v>
      </c>
      <c r="C1001" s="85">
        <v>0.56038194444444445</v>
      </c>
      <c r="D1001" s="86">
        <v>172</v>
      </c>
      <c r="E1001" s="86">
        <v>23.84</v>
      </c>
      <c r="F1001" s="86">
        <v>4100.4799999999996</v>
      </c>
      <c r="G1001" s="86" t="s">
        <v>91</v>
      </c>
    </row>
    <row r="1002" spans="2:7" s="1" customFormat="1" ht="13.4" customHeight="1">
      <c r="B1002" s="79">
        <v>44006</v>
      </c>
      <c r="C1002" s="85">
        <v>0.56172453703703706</v>
      </c>
      <c r="D1002" s="86">
        <v>77</v>
      </c>
      <c r="E1002" s="86">
        <v>23.85</v>
      </c>
      <c r="F1002" s="86">
        <v>1836.45</v>
      </c>
      <c r="G1002" s="86" t="s">
        <v>91</v>
      </c>
    </row>
    <row r="1003" spans="2:7" s="1" customFormat="1" ht="13.4" customHeight="1">
      <c r="B1003" s="79">
        <v>44006</v>
      </c>
      <c r="C1003" s="85">
        <v>0.56224537037037037</v>
      </c>
      <c r="D1003" s="86">
        <v>146</v>
      </c>
      <c r="E1003" s="86">
        <v>23.84</v>
      </c>
      <c r="F1003" s="86">
        <v>3480.64</v>
      </c>
      <c r="G1003" s="86" t="s">
        <v>91</v>
      </c>
    </row>
    <row r="1004" spans="2:7" s="1" customFormat="1" ht="13.4" customHeight="1">
      <c r="B1004" s="79">
        <v>44006</v>
      </c>
      <c r="C1004" s="85">
        <v>0.56339120370370377</v>
      </c>
      <c r="D1004" s="86">
        <v>50</v>
      </c>
      <c r="E1004" s="86">
        <v>23.85</v>
      </c>
      <c r="F1004" s="86">
        <v>1192.5</v>
      </c>
      <c r="G1004" s="86" t="s">
        <v>91</v>
      </c>
    </row>
    <row r="1005" spans="2:7" s="1" customFormat="1" ht="13.4" customHeight="1">
      <c r="B1005" s="79">
        <v>44006</v>
      </c>
      <c r="C1005" s="85">
        <v>0.56339120370370377</v>
      </c>
      <c r="D1005" s="86">
        <v>102</v>
      </c>
      <c r="E1005" s="86">
        <v>23.85</v>
      </c>
      <c r="F1005" s="86">
        <v>2432.7000000000003</v>
      </c>
      <c r="G1005" s="86" t="s">
        <v>91</v>
      </c>
    </row>
    <row r="1006" spans="2:7" s="1" customFormat="1" ht="13.4" customHeight="1">
      <c r="B1006" s="79">
        <v>44006</v>
      </c>
      <c r="C1006" s="85">
        <v>0.5647685185185185</v>
      </c>
      <c r="D1006" s="86">
        <v>153</v>
      </c>
      <c r="E1006" s="86">
        <v>23.84</v>
      </c>
      <c r="F1006" s="86">
        <v>3647.52</v>
      </c>
      <c r="G1006" s="86" t="s">
        <v>91</v>
      </c>
    </row>
    <row r="1007" spans="2:7" s="1" customFormat="1" ht="13.4" customHeight="1">
      <c r="B1007" s="79">
        <v>44006</v>
      </c>
      <c r="C1007" s="85">
        <v>0.56591435185185179</v>
      </c>
      <c r="D1007" s="86">
        <v>153</v>
      </c>
      <c r="E1007" s="86">
        <v>23.82</v>
      </c>
      <c r="F1007" s="86">
        <v>3644.46</v>
      </c>
      <c r="G1007" s="86" t="s">
        <v>91</v>
      </c>
    </row>
    <row r="1008" spans="2:7" s="1" customFormat="1" ht="13.4" customHeight="1">
      <c r="B1008" s="79">
        <v>44006</v>
      </c>
      <c r="C1008" s="85">
        <v>0.56684027777777779</v>
      </c>
      <c r="D1008" s="86">
        <v>155</v>
      </c>
      <c r="E1008" s="86">
        <v>23.83</v>
      </c>
      <c r="F1008" s="86">
        <v>3693.6499999999996</v>
      </c>
      <c r="G1008" s="86" t="s">
        <v>91</v>
      </c>
    </row>
    <row r="1009" spans="2:7" s="1" customFormat="1" ht="13.4" customHeight="1">
      <c r="B1009" s="79">
        <v>44006</v>
      </c>
      <c r="C1009" s="85">
        <v>0.57005787037037037</v>
      </c>
      <c r="D1009" s="86">
        <v>65</v>
      </c>
      <c r="E1009" s="86">
        <v>23.84</v>
      </c>
      <c r="F1009" s="86">
        <v>1549.6</v>
      </c>
      <c r="G1009" s="86" t="s">
        <v>91</v>
      </c>
    </row>
    <row r="1010" spans="2:7" s="1" customFormat="1" ht="13.4" customHeight="1">
      <c r="B1010" s="79">
        <v>44006</v>
      </c>
      <c r="C1010" s="85">
        <v>0.57269675925925922</v>
      </c>
      <c r="D1010" s="86">
        <v>59</v>
      </c>
      <c r="E1010" s="86">
        <v>23.85</v>
      </c>
      <c r="F1010" s="86">
        <v>1407.15</v>
      </c>
      <c r="G1010" s="86" t="s">
        <v>91</v>
      </c>
    </row>
    <row r="1011" spans="2:7" s="1" customFormat="1" ht="13.4" customHeight="1">
      <c r="B1011" s="79">
        <v>44006</v>
      </c>
      <c r="C1011" s="85">
        <v>0.57269675925925922</v>
      </c>
      <c r="D1011" s="86">
        <v>13</v>
      </c>
      <c r="E1011" s="86">
        <v>23.85</v>
      </c>
      <c r="F1011" s="86">
        <v>310.05</v>
      </c>
      <c r="G1011" s="86" t="s">
        <v>91</v>
      </c>
    </row>
    <row r="1012" spans="2:7" s="1" customFormat="1" ht="13.4" customHeight="1">
      <c r="B1012" s="79">
        <v>44006</v>
      </c>
      <c r="C1012" s="85">
        <v>0.57270833333333326</v>
      </c>
      <c r="D1012" s="86">
        <v>175</v>
      </c>
      <c r="E1012" s="86">
        <v>23.85</v>
      </c>
      <c r="F1012" s="86">
        <v>4173.75</v>
      </c>
      <c r="G1012" s="86" t="s">
        <v>91</v>
      </c>
    </row>
    <row r="1013" spans="2:7" s="1" customFormat="1" ht="13.4" customHeight="1">
      <c r="B1013" s="79">
        <v>44006</v>
      </c>
      <c r="C1013" s="85">
        <v>0.57270833333333326</v>
      </c>
      <c r="D1013" s="86">
        <v>186</v>
      </c>
      <c r="E1013" s="86">
        <v>23.85</v>
      </c>
      <c r="F1013" s="86">
        <v>4436.1000000000004</v>
      </c>
      <c r="G1013" s="86" t="s">
        <v>91</v>
      </c>
    </row>
    <row r="1014" spans="2:7" s="1" customFormat="1" ht="13.4" customHeight="1">
      <c r="B1014" s="79">
        <v>44006</v>
      </c>
      <c r="C1014" s="85">
        <v>0.57295138888888886</v>
      </c>
      <c r="D1014" s="86">
        <v>1</v>
      </c>
      <c r="E1014" s="86">
        <v>23.85</v>
      </c>
      <c r="F1014" s="86">
        <v>23.85</v>
      </c>
      <c r="G1014" s="86" t="s">
        <v>91</v>
      </c>
    </row>
    <row r="1015" spans="2:7" s="1" customFormat="1" ht="13.4" customHeight="1">
      <c r="B1015" s="79">
        <v>44006</v>
      </c>
      <c r="C1015" s="85">
        <v>0.57295138888888886</v>
      </c>
      <c r="D1015" s="86">
        <v>42</v>
      </c>
      <c r="E1015" s="86">
        <v>23.85</v>
      </c>
      <c r="F1015" s="86">
        <v>1001.7</v>
      </c>
      <c r="G1015" s="86" t="s">
        <v>91</v>
      </c>
    </row>
    <row r="1016" spans="2:7" s="1" customFormat="1" ht="13.4" customHeight="1">
      <c r="B1016" s="79">
        <v>44006</v>
      </c>
      <c r="C1016" s="85">
        <v>0.57572916666666674</v>
      </c>
      <c r="D1016" s="86">
        <v>232</v>
      </c>
      <c r="E1016" s="86">
        <v>23.87</v>
      </c>
      <c r="F1016" s="86">
        <v>5537.84</v>
      </c>
      <c r="G1016" s="86" t="s">
        <v>91</v>
      </c>
    </row>
    <row r="1017" spans="2:7" s="1" customFormat="1" ht="13.4" customHeight="1">
      <c r="B1017" s="79">
        <v>44006</v>
      </c>
      <c r="C1017" s="85">
        <v>0.57581018518518523</v>
      </c>
      <c r="D1017" s="86">
        <v>54</v>
      </c>
      <c r="E1017" s="86">
        <v>23.86</v>
      </c>
      <c r="F1017" s="86">
        <v>1288.44</v>
      </c>
      <c r="G1017" s="86" t="s">
        <v>91</v>
      </c>
    </row>
    <row r="1018" spans="2:7" s="1" customFormat="1" ht="13.4" customHeight="1">
      <c r="B1018" s="79">
        <v>44006</v>
      </c>
      <c r="C1018" s="85">
        <v>0.57581018518518523</v>
      </c>
      <c r="D1018" s="86">
        <v>307</v>
      </c>
      <c r="E1018" s="86">
        <v>23.86</v>
      </c>
      <c r="F1018" s="86">
        <v>7325.0199999999995</v>
      </c>
      <c r="G1018" s="86" t="s">
        <v>91</v>
      </c>
    </row>
    <row r="1019" spans="2:7" s="1" customFormat="1" ht="13.4" customHeight="1">
      <c r="B1019" s="79">
        <v>44006</v>
      </c>
      <c r="C1019" s="85">
        <v>0.57972222222222225</v>
      </c>
      <c r="D1019" s="86">
        <v>550</v>
      </c>
      <c r="E1019" s="86">
        <v>23.88</v>
      </c>
      <c r="F1019" s="86">
        <v>13134</v>
      </c>
      <c r="G1019" s="86" t="s">
        <v>91</v>
      </c>
    </row>
    <row r="1020" spans="2:7" s="1" customFormat="1" ht="13.4" customHeight="1">
      <c r="B1020" s="79">
        <v>44006</v>
      </c>
      <c r="C1020" s="85">
        <v>0.58046296296296296</v>
      </c>
      <c r="D1020" s="86">
        <v>84</v>
      </c>
      <c r="E1020" s="86">
        <v>23.91</v>
      </c>
      <c r="F1020" s="86">
        <v>2008.44</v>
      </c>
      <c r="G1020" s="86" t="s">
        <v>91</v>
      </c>
    </row>
    <row r="1021" spans="2:7" s="1" customFormat="1" ht="13.4" customHeight="1">
      <c r="B1021" s="79">
        <v>44006</v>
      </c>
      <c r="C1021" s="85">
        <v>0.58699074074074076</v>
      </c>
      <c r="D1021" s="86">
        <v>43</v>
      </c>
      <c r="E1021" s="86">
        <v>23.92</v>
      </c>
      <c r="F1021" s="86">
        <v>1028.5600000000002</v>
      </c>
      <c r="G1021" s="86" t="s">
        <v>91</v>
      </c>
    </row>
    <row r="1022" spans="2:7" s="1" customFormat="1" ht="13.4" customHeight="1">
      <c r="B1022" s="79">
        <v>44006</v>
      </c>
      <c r="C1022" s="85">
        <v>0.58707175925925925</v>
      </c>
      <c r="D1022" s="86">
        <v>410</v>
      </c>
      <c r="E1022" s="86">
        <v>23.92</v>
      </c>
      <c r="F1022" s="86">
        <v>9807.2000000000007</v>
      </c>
      <c r="G1022" s="86" t="s">
        <v>91</v>
      </c>
    </row>
    <row r="1023" spans="2:7" s="1" customFormat="1" ht="13.4" customHeight="1">
      <c r="B1023" s="79">
        <v>44006</v>
      </c>
      <c r="C1023" s="85">
        <v>0.58773148148148147</v>
      </c>
      <c r="D1023" s="86">
        <v>83</v>
      </c>
      <c r="E1023" s="86">
        <v>23.91</v>
      </c>
      <c r="F1023" s="86">
        <v>1984.53</v>
      </c>
      <c r="G1023" s="86" t="s">
        <v>91</v>
      </c>
    </row>
    <row r="1024" spans="2:7" s="1" customFormat="1" ht="13.4" customHeight="1">
      <c r="B1024" s="79">
        <v>44006</v>
      </c>
      <c r="C1024" s="85">
        <v>0.58819444444444446</v>
      </c>
      <c r="D1024" s="86">
        <v>83</v>
      </c>
      <c r="E1024" s="86">
        <v>23.9</v>
      </c>
      <c r="F1024" s="86">
        <v>1983.6999999999998</v>
      </c>
      <c r="G1024" s="86" t="s">
        <v>91</v>
      </c>
    </row>
    <row r="1025" spans="2:7" s="1" customFormat="1" ht="13.4" customHeight="1">
      <c r="B1025" s="79">
        <v>44006</v>
      </c>
      <c r="C1025" s="85">
        <v>0.58876157407407403</v>
      </c>
      <c r="D1025" s="86">
        <v>83</v>
      </c>
      <c r="E1025" s="86">
        <v>23.9</v>
      </c>
      <c r="F1025" s="86">
        <v>1983.6999999999998</v>
      </c>
      <c r="G1025" s="86" t="s">
        <v>91</v>
      </c>
    </row>
    <row r="1026" spans="2:7" s="1" customFormat="1" ht="13.4" customHeight="1">
      <c r="B1026" s="79">
        <v>44006</v>
      </c>
      <c r="C1026" s="85">
        <v>0.59265046296296298</v>
      </c>
      <c r="D1026" s="86">
        <v>306</v>
      </c>
      <c r="E1026" s="86">
        <v>23.87</v>
      </c>
      <c r="F1026" s="86">
        <v>7304.22</v>
      </c>
      <c r="G1026" s="86" t="s">
        <v>91</v>
      </c>
    </row>
    <row r="1027" spans="2:7" s="1" customFormat="1" ht="13.4" customHeight="1">
      <c r="B1027" s="79">
        <v>44006</v>
      </c>
      <c r="C1027" s="85">
        <v>0.59269675925925924</v>
      </c>
      <c r="D1027" s="86">
        <v>104</v>
      </c>
      <c r="E1027" s="86">
        <v>23.87</v>
      </c>
      <c r="F1027" s="86">
        <v>2482.48</v>
      </c>
      <c r="G1027" s="86" t="s">
        <v>91</v>
      </c>
    </row>
    <row r="1028" spans="2:7" s="1" customFormat="1" ht="13.4" customHeight="1">
      <c r="B1028" s="79">
        <v>44006</v>
      </c>
      <c r="C1028" s="85">
        <v>0.59468750000000004</v>
      </c>
      <c r="D1028" s="86">
        <v>152</v>
      </c>
      <c r="E1028" s="86">
        <v>23.84</v>
      </c>
      <c r="F1028" s="86">
        <v>3623.68</v>
      </c>
      <c r="G1028" s="86" t="s">
        <v>91</v>
      </c>
    </row>
    <row r="1029" spans="2:7" s="1" customFormat="1" ht="13.4" customHeight="1">
      <c r="B1029" s="79">
        <v>44006</v>
      </c>
      <c r="C1029" s="85">
        <v>0.59468750000000004</v>
      </c>
      <c r="D1029" s="86">
        <v>84</v>
      </c>
      <c r="E1029" s="86">
        <v>23.84</v>
      </c>
      <c r="F1029" s="86">
        <v>2002.56</v>
      </c>
      <c r="G1029" s="86" t="s">
        <v>91</v>
      </c>
    </row>
    <row r="1030" spans="2:7" s="1" customFormat="1" ht="13.4" customHeight="1">
      <c r="B1030" s="79">
        <v>44006</v>
      </c>
      <c r="C1030" s="85">
        <v>0.59711805555555553</v>
      </c>
      <c r="D1030" s="86">
        <v>284</v>
      </c>
      <c r="E1030" s="86">
        <v>23.83</v>
      </c>
      <c r="F1030" s="86">
        <v>6767.7199999999993</v>
      </c>
      <c r="G1030" s="86" t="s">
        <v>91</v>
      </c>
    </row>
    <row r="1031" spans="2:7" s="1" customFormat="1" ht="13.4" customHeight="1">
      <c r="B1031" s="79">
        <v>44006</v>
      </c>
      <c r="C1031" s="85">
        <v>0.59896990740740741</v>
      </c>
      <c r="D1031" s="86">
        <v>265</v>
      </c>
      <c r="E1031" s="86">
        <v>23.8</v>
      </c>
      <c r="F1031" s="86">
        <v>6307</v>
      </c>
      <c r="G1031" s="86" t="s">
        <v>91</v>
      </c>
    </row>
    <row r="1032" spans="2:7" s="1" customFormat="1" ht="13.4" customHeight="1">
      <c r="B1032" s="79">
        <v>44006</v>
      </c>
      <c r="C1032" s="85">
        <v>0.59896990740740741</v>
      </c>
      <c r="D1032" s="86">
        <v>18</v>
      </c>
      <c r="E1032" s="86">
        <v>23.8</v>
      </c>
      <c r="F1032" s="86">
        <v>428.40000000000003</v>
      </c>
      <c r="G1032" s="86" t="s">
        <v>91</v>
      </c>
    </row>
    <row r="1033" spans="2:7" s="1" customFormat="1" ht="13.4" customHeight="1">
      <c r="B1033" s="79">
        <v>44006</v>
      </c>
      <c r="C1033" s="85">
        <v>0.60063657407407411</v>
      </c>
      <c r="D1033" s="86">
        <v>286</v>
      </c>
      <c r="E1033" s="86">
        <v>23.8</v>
      </c>
      <c r="F1033" s="86">
        <v>6806.8</v>
      </c>
      <c r="G1033" s="86" t="s">
        <v>91</v>
      </c>
    </row>
    <row r="1034" spans="2:7" s="1" customFormat="1" ht="13.4" customHeight="1">
      <c r="B1034" s="79">
        <v>44006</v>
      </c>
      <c r="C1034" s="85">
        <v>0.60283564814814816</v>
      </c>
      <c r="D1034" s="86">
        <v>224</v>
      </c>
      <c r="E1034" s="86">
        <v>23.8</v>
      </c>
      <c r="F1034" s="86">
        <v>5331.2</v>
      </c>
      <c r="G1034" s="86" t="s">
        <v>91</v>
      </c>
    </row>
    <row r="1035" spans="2:7" s="1" customFormat="1" ht="13.4" customHeight="1">
      <c r="B1035" s="79">
        <v>44006</v>
      </c>
      <c r="C1035" s="85">
        <v>0.60300925925925919</v>
      </c>
      <c r="D1035" s="86">
        <v>84</v>
      </c>
      <c r="E1035" s="86">
        <v>23.81</v>
      </c>
      <c r="F1035" s="86">
        <v>2000.04</v>
      </c>
      <c r="G1035" s="86" t="s">
        <v>91</v>
      </c>
    </row>
    <row r="1036" spans="2:7" s="1" customFormat="1" ht="13.4" customHeight="1">
      <c r="B1036" s="79">
        <v>44006</v>
      </c>
      <c r="C1036" s="85">
        <v>0.60479166666666673</v>
      </c>
      <c r="D1036" s="86">
        <v>290</v>
      </c>
      <c r="E1036" s="86">
        <v>23.81</v>
      </c>
      <c r="F1036" s="86">
        <v>6904.9</v>
      </c>
      <c r="G1036" s="86" t="s">
        <v>91</v>
      </c>
    </row>
    <row r="1037" spans="2:7" s="1" customFormat="1" ht="13.4" customHeight="1">
      <c r="B1037" s="79">
        <v>44006</v>
      </c>
      <c r="C1037" s="85">
        <v>0.60521990740740739</v>
      </c>
      <c r="D1037" s="86">
        <v>36</v>
      </c>
      <c r="E1037" s="86">
        <v>23.82</v>
      </c>
      <c r="F1037" s="86">
        <v>857.52</v>
      </c>
      <c r="G1037" s="86" t="s">
        <v>91</v>
      </c>
    </row>
    <row r="1038" spans="2:7" s="1" customFormat="1" ht="13.4" customHeight="1">
      <c r="B1038" s="79">
        <v>44006</v>
      </c>
      <c r="C1038" s="85">
        <v>0.60521990740740739</v>
      </c>
      <c r="D1038" s="86">
        <v>99</v>
      </c>
      <c r="E1038" s="86">
        <v>23.82</v>
      </c>
      <c r="F1038" s="86">
        <v>2358.1799999999998</v>
      </c>
      <c r="G1038" s="86" t="s">
        <v>91</v>
      </c>
    </row>
    <row r="1039" spans="2:7" s="1" customFormat="1" ht="13.4" customHeight="1">
      <c r="B1039" s="79">
        <v>44006</v>
      </c>
      <c r="C1039" s="85">
        <v>0.60521990740740739</v>
      </c>
      <c r="D1039" s="86">
        <v>2</v>
      </c>
      <c r="E1039" s="86">
        <v>23.82</v>
      </c>
      <c r="F1039" s="86">
        <v>47.64</v>
      </c>
      <c r="G1039" s="86" t="s">
        <v>91</v>
      </c>
    </row>
    <row r="1040" spans="2:7" s="1" customFormat="1" ht="13.4" customHeight="1">
      <c r="B1040" s="79">
        <v>44006</v>
      </c>
      <c r="C1040" s="85">
        <v>0.60543981481481479</v>
      </c>
      <c r="D1040" s="86">
        <v>86</v>
      </c>
      <c r="E1040" s="86">
        <v>23.82</v>
      </c>
      <c r="F1040" s="86">
        <v>2048.52</v>
      </c>
      <c r="G1040" s="86" t="s">
        <v>91</v>
      </c>
    </row>
    <row r="1041" spans="2:7" s="1" customFormat="1" ht="13.4" customHeight="1">
      <c r="B1041" s="79">
        <v>44006</v>
      </c>
      <c r="C1041" s="85">
        <v>0.60605324074074074</v>
      </c>
      <c r="D1041" s="86">
        <v>8</v>
      </c>
      <c r="E1041" s="86">
        <v>23.83</v>
      </c>
      <c r="F1041" s="86">
        <v>190.64</v>
      </c>
      <c r="G1041" s="86" t="s">
        <v>91</v>
      </c>
    </row>
    <row r="1042" spans="2:7" s="1" customFormat="1" ht="13.4" customHeight="1">
      <c r="B1042" s="79">
        <v>44006</v>
      </c>
      <c r="C1042" s="85">
        <v>0.60645833333333332</v>
      </c>
      <c r="D1042" s="86">
        <v>157</v>
      </c>
      <c r="E1042" s="86">
        <v>23.83</v>
      </c>
      <c r="F1042" s="86">
        <v>3741.31</v>
      </c>
      <c r="G1042" s="86" t="s">
        <v>91</v>
      </c>
    </row>
    <row r="1043" spans="2:7" s="1" customFormat="1" ht="13.4" customHeight="1">
      <c r="B1043" s="79">
        <v>44006</v>
      </c>
      <c r="C1043" s="85">
        <v>0.60645833333333332</v>
      </c>
      <c r="D1043" s="86">
        <v>106</v>
      </c>
      <c r="E1043" s="86">
        <v>23.83</v>
      </c>
      <c r="F1043" s="86">
        <v>2525.98</v>
      </c>
      <c r="G1043" s="86" t="s">
        <v>91</v>
      </c>
    </row>
    <row r="1044" spans="2:7" s="1" customFormat="1" ht="13.4" customHeight="1">
      <c r="B1044" s="79">
        <v>44006</v>
      </c>
      <c r="C1044" s="85">
        <v>0.60675925925925933</v>
      </c>
      <c r="D1044" s="86">
        <v>83</v>
      </c>
      <c r="E1044" s="86">
        <v>23.82</v>
      </c>
      <c r="F1044" s="86">
        <v>1977.06</v>
      </c>
      <c r="G1044" s="86" t="s">
        <v>91</v>
      </c>
    </row>
    <row r="1045" spans="2:7" s="1" customFormat="1" ht="13.4" customHeight="1">
      <c r="B1045" s="79">
        <v>44006</v>
      </c>
      <c r="C1045" s="85">
        <v>0.60719907407407414</v>
      </c>
      <c r="D1045" s="86">
        <v>87</v>
      </c>
      <c r="E1045" s="86">
        <v>23.81</v>
      </c>
      <c r="F1045" s="86">
        <v>2071.4699999999998</v>
      </c>
      <c r="G1045" s="86" t="s">
        <v>91</v>
      </c>
    </row>
    <row r="1046" spans="2:7" s="1" customFormat="1" ht="13.4" customHeight="1">
      <c r="B1046" s="79">
        <v>44006</v>
      </c>
      <c r="C1046" s="85">
        <v>0.60745370370370366</v>
      </c>
      <c r="D1046" s="86">
        <v>86</v>
      </c>
      <c r="E1046" s="86">
        <v>23.8</v>
      </c>
      <c r="F1046" s="86">
        <v>2046.8</v>
      </c>
      <c r="G1046" s="86" t="s">
        <v>91</v>
      </c>
    </row>
    <row r="1047" spans="2:7" s="1" customFormat="1" ht="13.4" customHeight="1">
      <c r="B1047" s="79">
        <v>44006</v>
      </c>
      <c r="C1047" s="85">
        <v>0.60810185185185184</v>
      </c>
      <c r="D1047" s="86">
        <v>217</v>
      </c>
      <c r="E1047" s="86">
        <v>23.84</v>
      </c>
      <c r="F1047" s="86">
        <v>5173.28</v>
      </c>
      <c r="G1047" s="86" t="s">
        <v>91</v>
      </c>
    </row>
    <row r="1048" spans="2:7" s="1" customFormat="1" ht="13.4" customHeight="1">
      <c r="B1048" s="79">
        <v>44006</v>
      </c>
      <c r="C1048" s="85">
        <v>0.60846064814814815</v>
      </c>
      <c r="D1048" s="86">
        <v>83</v>
      </c>
      <c r="E1048" s="86">
        <v>23.84</v>
      </c>
      <c r="F1048" s="86">
        <v>1978.72</v>
      </c>
      <c r="G1048" s="86" t="s">
        <v>91</v>
      </c>
    </row>
    <row r="1049" spans="2:7" s="1" customFormat="1" ht="13.4" customHeight="1">
      <c r="B1049" s="79">
        <v>44006</v>
      </c>
      <c r="C1049" s="85">
        <v>0.60940972222222223</v>
      </c>
      <c r="D1049" s="86">
        <v>76</v>
      </c>
      <c r="E1049" s="86">
        <v>23.84</v>
      </c>
      <c r="F1049" s="86">
        <v>1811.84</v>
      </c>
      <c r="G1049" s="86" t="s">
        <v>91</v>
      </c>
    </row>
    <row r="1050" spans="2:7" s="1" customFormat="1" ht="13.4" customHeight="1">
      <c r="B1050" s="79">
        <v>44006</v>
      </c>
      <c r="C1050" s="85">
        <v>0.61059027777777775</v>
      </c>
      <c r="D1050" s="86">
        <v>128</v>
      </c>
      <c r="E1050" s="86">
        <v>23.87</v>
      </c>
      <c r="F1050" s="86">
        <v>3055.36</v>
      </c>
      <c r="G1050" s="86" t="s">
        <v>91</v>
      </c>
    </row>
    <row r="1051" spans="2:7" s="1" customFormat="1" ht="13.4" customHeight="1">
      <c r="B1051" s="79">
        <v>44006</v>
      </c>
      <c r="C1051" s="85">
        <v>0.61119212962962965</v>
      </c>
      <c r="D1051" s="86">
        <v>129</v>
      </c>
      <c r="E1051" s="86">
        <v>23.87</v>
      </c>
      <c r="F1051" s="86">
        <v>3079.23</v>
      </c>
      <c r="G1051" s="86" t="s">
        <v>91</v>
      </c>
    </row>
    <row r="1052" spans="2:7" s="1" customFormat="1" ht="13.4" customHeight="1">
      <c r="B1052" s="79">
        <v>44006</v>
      </c>
      <c r="C1052" s="85">
        <v>0.61192129629629632</v>
      </c>
      <c r="D1052" s="86">
        <v>430</v>
      </c>
      <c r="E1052" s="86">
        <v>23.88</v>
      </c>
      <c r="F1052" s="86">
        <v>10268.4</v>
      </c>
      <c r="G1052" s="86" t="s">
        <v>91</v>
      </c>
    </row>
    <row r="1053" spans="2:7" s="1" customFormat="1" ht="13.4" customHeight="1">
      <c r="B1053" s="79">
        <v>44006</v>
      </c>
      <c r="C1053" s="85">
        <v>0.61228009259259253</v>
      </c>
      <c r="D1053" s="86">
        <v>84</v>
      </c>
      <c r="E1053" s="86">
        <v>23.89</v>
      </c>
      <c r="F1053" s="86">
        <v>2006.76</v>
      </c>
      <c r="G1053" s="86" t="s">
        <v>91</v>
      </c>
    </row>
    <row r="1054" spans="2:7" s="1" customFormat="1" ht="13.4" customHeight="1">
      <c r="B1054" s="79">
        <v>44006</v>
      </c>
      <c r="C1054" s="85">
        <v>0.61386574074074074</v>
      </c>
      <c r="D1054" s="86">
        <v>52</v>
      </c>
      <c r="E1054" s="86">
        <v>23.89</v>
      </c>
      <c r="F1054" s="86">
        <v>1242.28</v>
      </c>
      <c r="G1054" s="86" t="s">
        <v>91</v>
      </c>
    </row>
    <row r="1055" spans="2:7" s="1" customFormat="1" ht="13.4" customHeight="1">
      <c r="B1055" s="79">
        <v>44006</v>
      </c>
      <c r="C1055" s="85">
        <v>0.61386574074074074</v>
      </c>
      <c r="D1055" s="86">
        <v>237</v>
      </c>
      <c r="E1055" s="86">
        <v>23.89</v>
      </c>
      <c r="F1055" s="86">
        <v>5661.93</v>
      </c>
      <c r="G1055" s="86" t="s">
        <v>91</v>
      </c>
    </row>
    <row r="1056" spans="2:7" s="1" customFormat="1" ht="13.4" customHeight="1">
      <c r="B1056" s="79">
        <v>44006</v>
      </c>
      <c r="C1056" s="85">
        <v>0.61428240740740747</v>
      </c>
      <c r="D1056" s="86">
        <v>84</v>
      </c>
      <c r="E1056" s="86">
        <v>23.87</v>
      </c>
      <c r="F1056" s="86">
        <v>2005.0800000000002</v>
      </c>
      <c r="G1056" s="86" t="s">
        <v>91</v>
      </c>
    </row>
    <row r="1057" spans="2:7" s="1" customFormat="1" ht="13.4" customHeight="1">
      <c r="B1057" s="79">
        <v>44006</v>
      </c>
      <c r="C1057" s="85">
        <v>0.6149768518518518</v>
      </c>
      <c r="D1057" s="86">
        <v>131</v>
      </c>
      <c r="E1057" s="86">
        <v>23.86</v>
      </c>
      <c r="F1057" s="86">
        <v>3125.66</v>
      </c>
      <c r="G1057" s="86" t="s">
        <v>91</v>
      </c>
    </row>
    <row r="1058" spans="2:7" s="1" customFormat="1" ht="13.4" customHeight="1">
      <c r="B1058" s="79">
        <v>44006</v>
      </c>
      <c r="C1058" s="85">
        <v>0.61552083333333341</v>
      </c>
      <c r="D1058" s="86">
        <v>165</v>
      </c>
      <c r="E1058" s="86">
        <v>23.88</v>
      </c>
      <c r="F1058" s="86">
        <v>3940.2</v>
      </c>
      <c r="G1058" s="86" t="s">
        <v>91</v>
      </c>
    </row>
    <row r="1059" spans="2:7" s="1" customFormat="1" ht="13.4" customHeight="1">
      <c r="B1059" s="79">
        <v>44006</v>
      </c>
      <c r="C1059" s="85">
        <v>0.6168865740740741</v>
      </c>
      <c r="D1059" s="86">
        <v>295</v>
      </c>
      <c r="E1059" s="86">
        <v>23.88</v>
      </c>
      <c r="F1059" s="86">
        <v>7044.5999999999995</v>
      </c>
      <c r="G1059" s="86" t="s">
        <v>91</v>
      </c>
    </row>
    <row r="1060" spans="2:7" s="1" customFormat="1" ht="13.4" customHeight="1">
      <c r="B1060" s="79">
        <v>44006</v>
      </c>
      <c r="C1060" s="85">
        <v>0.61738425925925922</v>
      </c>
      <c r="D1060" s="86">
        <v>84</v>
      </c>
      <c r="E1060" s="86">
        <v>23.88</v>
      </c>
      <c r="F1060" s="86">
        <v>2005.9199999999998</v>
      </c>
      <c r="G1060" s="86" t="s">
        <v>91</v>
      </c>
    </row>
    <row r="1061" spans="2:7" s="1" customFormat="1" ht="13.4" customHeight="1">
      <c r="B1061" s="79">
        <v>44006</v>
      </c>
      <c r="C1061" s="85">
        <v>0.61759259259259258</v>
      </c>
      <c r="D1061" s="86">
        <v>85</v>
      </c>
      <c r="E1061" s="86">
        <v>23.86</v>
      </c>
      <c r="F1061" s="86">
        <v>2028.1</v>
      </c>
      <c r="G1061" s="86" t="s">
        <v>91</v>
      </c>
    </row>
    <row r="1062" spans="2:7" s="1" customFormat="1" ht="13.4" customHeight="1">
      <c r="B1062" s="79">
        <v>44006</v>
      </c>
      <c r="C1062" s="85">
        <v>0.61820601851851853</v>
      </c>
      <c r="D1062" s="86">
        <v>155</v>
      </c>
      <c r="E1062" s="86">
        <v>23.85</v>
      </c>
      <c r="F1062" s="86">
        <v>3696.75</v>
      </c>
      <c r="G1062" s="86" t="s">
        <v>91</v>
      </c>
    </row>
    <row r="1063" spans="2:7" s="1" customFormat="1" ht="13.4" customHeight="1">
      <c r="B1063" s="79">
        <v>44006</v>
      </c>
      <c r="C1063" s="85">
        <v>0.6189351851851852</v>
      </c>
      <c r="D1063" s="86">
        <v>168</v>
      </c>
      <c r="E1063" s="86">
        <v>23.85</v>
      </c>
      <c r="F1063" s="86">
        <v>4006.8</v>
      </c>
      <c r="G1063" s="86" t="s">
        <v>91</v>
      </c>
    </row>
    <row r="1064" spans="2:7" s="1" customFormat="1" ht="13.4" customHeight="1">
      <c r="B1064" s="79">
        <v>44006</v>
      </c>
      <c r="C1064" s="85">
        <v>0.6189351851851852</v>
      </c>
      <c r="D1064" s="86">
        <v>75</v>
      </c>
      <c r="E1064" s="86">
        <v>23.85</v>
      </c>
      <c r="F1064" s="86">
        <v>1788.75</v>
      </c>
      <c r="G1064" s="86" t="s">
        <v>91</v>
      </c>
    </row>
    <row r="1065" spans="2:7" s="1" customFormat="1" ht="13.4" customHeight="1">
      <c r="B1065" s="79">
        <v>44006</v>
      </c>
      <c r="C1065" s="85">
        <v>0.6189351851851852</v>
      </c>
      <c r="D1065" s="86">
        <v>8</v>
      </c>
      <c r="E1065" s="86">
        <v>23.85</v>
      </c>
      <c r="F1065" s="86">
        <v>190.8</v>
      </c>
      <c r="G1065" s="86" t="s">
        <v>91</v>
      </c>
    </row>
    <row r="1066" spans="2:7" s="1" customFormat="1" ht="13.4" customHeight="1">
      <c r="B1066" s="79">
        <v>44006</v>
      </c>
      <c r="C1066" s="85">
        <v>0.61942129629629628</v>
      </c>
      <c r="D1066" s="86">
        <v>84</v>
      </c>
      <c r="E1066" s="86">
        <v>23.84</v>
      </c>
      <c r="F1066" s="86">
        <v>2002.56</v>
      </c>
      <c r="G1066" s="86" t="s">
        <v>91</v>
      </c>
    </row>
    <row r="1067" spans="2:7" s="1" customFormat="1" ht="13.4" customHeight="1">
      <c r="B1067" s="79">
        <v>44006</v>
      </c>
      <c r="C1067" s="85">
        <v>0.62008101851851849</v>
      </c>
      <c r="D1067" s="86">
        <v>162</v>
      </c>
      <c r="E1067" s="86">
        <v>23.85</v>
      </c>
      <c r="F1067" s="86">
        <v>3863.7000000000003</v>
      </c>
      <c r="G1067" s="86" t="s">
        <v>91</v>
      </c>
    </row>
    <row r="1068" spans="2:7" s="1" customFormat="1" ht="13.4" customHeight="1">
      <c r="B1068" s="79">
        <v>44006</v>
      </c>
      <c r="C1068" s="85">
        <v>0.62105324074074075</v>
      </c>
      <c r="D1068" s="86">
        <v>157</v>
      </c>
      <c r="E1068" s="86">
        <v>23.83</v>
      </c>
      <c r="F1068" s="86">
        <v>3741.31</v>
      </c>
      <c r="G1068" s="86" t="s">
        <v>91</v>
      </c>
    </row>
    <row r="1069" spans="2:7" s="1" customFormat="1" ht="13.4" customHeight="1">
      <c r="B1069" s="79">
        <v>44006</v>
      </c>
      <c r="C1069" s="85">
        <v>0.6221875</v>
      </c>
      <c r="D1069" s="86">
        <v>76</v>
      </c>
      <c r="E1069" s="86">
        <v>23.85</v>
      </c>
      <c r="F1069" s="86">
        <v>1812.6000000000001</v>
      </c>
      <c r="G1069" s="86" t="s">
        <v>91</v>
      </c>
    </row>
    <row r="1070" spans="2:7" s="1" customFormat="1" ht="13.4" customHeight="1">
      <c r="B1070" s="79">
        <v>44006</v>
      </c>
      <c r="C1070" s="85">
        <v>0.62251157407407409</v>
      </c>
      <c r="D1070" s="86">
        <v>50</v>
      </c>
      <c r="E1070" s="86">
        <v>23.85</v>
      </c>
      <c r="F1070" s="86">
        <v>1192.5</v>
      </c>
      <c r="G1070" s="86" t="s">
        <v>91</v>
      </c>
    </row>
    <row r="1071" spans="2:7" s="1" customFormat="1" ht="13.4" customHeight="1">
      <c r="B1071" s="79">
        <v>44006</v>
      </c>
      <c r="C1071" s="85">
        <v>0.62251157407407409</v>
      </c>
      <c r="D1071" s="86">
        <v>26</v>
      </c>
      <c r="E1071" s="86">
        <v>23.85</v>
      </c>
      <c r="F1071" s="86">
        <v>620.1</v>
      </c>
      <c r="G1071" s="86" t="s">
        <v>91</v>
      </c>
    </row>
    <row r="1072" spans="2:7" s="1" customFormat="1" ht="13.4" customHeight="1">
      <c r="B1072" s="79">
        <v>44006</v>
      </c>
      <c r="C1072" s="85">
        <v>0.62307870370370366</v>
      </c>
      <c r="D1072" s="86">
        <v>211</v>
      </c>
      <c r="E1072" s="86">
        <v>23.84</v>
      </c>
      <c r="F1072" s="86">
        <v>5030.24</v>
      </c>
      <c r="G1072" s="86" t="s">
        <v>91</v>
      </c>
    </row>
    <row r="1073" spans="2:7" s="1" customFormat="1" ht="13.4" customHeight="1">
      <c r="B1073" s="79">
        <v>44006</v>
      </c>
      <c r="C1073" s="85">
        <v>0.62351851851851847</v>
      </c>
      <c r="D1073" s="86">
        <v>74</v>
      </c>
      <c r="E1073" s="86">
        <v>23.84</v>
      </c>
      <c r="F1073" s="86">
        <v>1764.16</v>
      </c>
      <c r="G1073" s="86" t="s">
        <v>91</v>
      </c>
    </row>
    <row r="1074" spans="2:7" s="1" customFormat="1" ht="13.4" customHeight="1">
      <c r="B1074" s="79">
        <v>44006</v>
      </c>
      <c r="C1074" s="85">
        <v>0.62359953703703697</v>
      </c>
      <c r="D1074" s="86">
        <v>216</v>
      </c>
      <c r="E1074" s="86">
        <v>23.84</v>
      </c>
      <c r="F1074" s="86">
        <v>5149.4399999999996</v>
      </c>
      <c r="G1074" s="86" t="s">
        <v>91</v>
      </c>
    </row>
    <row r="1075" spans="2:7" s="1" customFormat="1" ht="13.4" customHeight="1">
      <c r="B1075" s="79">
        <v>44006</v>
      </c>
      <c r="C1075" s="85">
        <v>0.62385416666666671</v>
      </c>
      <c r="D1075" s="86">
        <v>85</v>
      </c>
      <c r="E1075" s="86">
        <v>23.84</v>
      </c>
      <c r="F1075" s="86">
        <v>2026.4</v>
      </c>
      <c r="G1075" s="86" t="s">
        <v>91</v>
      </c>
    </row>
    <row r="1076" spans="2:7" s="1" customFormat="1" ht="13.4" customHeight="1">
      <c r="B1076" s="79">
        <v>44006</v>
      </c>
      <c r="C1076" s="85">
        <v>0.62430555555555556</v>
      </c>
      <c r="D1076" s="86">
        <v>84</v>
      </c>
      <c r="E1076" s="86">
        <v>23.84</v>
      </c>
      <c r="F1076" s="86">
        <v>2002.56</v>
      </c>
      <c r="G1076" s="86" t="s">
        <v>91</v>
      </c>
    </row>
    <row r="1077" spans="2:7" s="1" customFormat="1" ht="13.4" customHeight="1">
      <c r="B1077" s="79">
        <v>44006</v>
      </c>
      <c r="C1077" s="85">
        <v>0.625</v>
      </c>
      <c r="D1077" s="86">
        <v>161</v>
      </c>
      <c r="E1077" s="86">
        <v>23.83</v>
      </c>
      <c r="F1077" s="86">
        <v>3836.6299999999997</v>
      </c>
      <c r="G1077" s="86" t="s">
        <v>91</v>
      </c>
    </row>
    <row r="1078" spans="2:7" s="1" customFormat="1" ht="13.4" customHeight="1">
      <c r="B1078" s="79">
        <v>44006</v>
      </c>
      <c r="C1078" s="85">
        <v>0.6251620370370371</v>
      </c>
      <c r="D1078" s="86">
        <v>1</v>
      </c>
      <c r="E1078" s="86">
        <v>23.82</v>
      </c>
      <c r="F1078" s="86">
        <v>23.82</v>
      </c>
      <c r="G1078" s="86" t="s">
        <v>91</v>
      </c>
    </row>
    <row r="1079" spans="2:7" s="1" customFormat="1" ht="13.4" customHeight="1">
      <c r="B1079" s="79">
        <v>44006</v>
      </c>
      <c r="C1079" s="85">
        <v>0.62642361111111111</v>
      </c>
      <c r="D1079" s="86">
        <v>87</v>
      </c>
      <c r="E1079" s="86">
        <v>23.83</v>
      </c>
      <c r="F1079" s="86">
        <v>2073.21</v>
      </c>
      <c r="G1079" s="86" t="s">
        <v>91</v>
      </c>
    </row>
    <row r="1080" spans="2:7" s="1" customFormat="1" ht="13.4" customHeight="1">
      <c r="B1080" s="79">
        <v>44006</v>
      </c>
      <c r="C1080" s="85">
        <v>0.62700231481481483</v>
      </c>
      <c r="D1080" s="86">
        <v>313</v>
      </c>
      <c r="E1080" s="86">
        <v>23.83</v>
      </c>
      <c r="F1080" s="86">
        <v>7458.7899999999991</v>
      </c>
      <c r="G1080" s="86" t="s">
        <v>91</v>
      </c>
    </row>
    <row r="1081" spans="2:7" s="1" customFormat="1" ht="13.4" customHeight="1">
      <c r="B1081" s="79">
        <v>44006</v>
      </c>
      <c r="C1081" s="85">
        <v>0.62787037037037041</v>
      </c>
      <c r="D1081" s="86">
        <v>82</v>
      </c>
      <c r="E1081" s="86">
        <v>23.81</v>
      </c>
      <c r="F1081" s="86">
        <v>1952.4199999999998</v>
      </c>
      <c r="G1081" s="86" t="s">
        <v>91</v>
      </c>
    </row>
    <row r="1082" spans="2:7" s="1" customFormat="1" ht="13.4" customHeight="1">
      <c r="B1082" s="79">
        <v>44006</v>
      </c>
      <c r="C1082" s="85">
        <v>0.62787037037037041</v>
      </c>
      <c r="D1082" s="86">
        <v>26</v>
      </c>
      <c r="E1082" s="86">
        <v>23.81</v>
      </c>
      <c r="F1082" s="86">
        <v>619.05999999999995</v>
      </c>
      <c r="G1082" s="86" t="s">
        <v>91</v>
      </c>
    </row>
    <row r="1083" spans="2:7" s="1" customFormat="1" ht="13.4" customHeight="1">
      <c r="B1083" s="79">
        <v>44006</v>
      </c>
      <c r="C1083" s="85">
        <v>0.62787037037037041</v>
      </c>
      <c r="D1083" s="86">
        <v>76</v>
      </c>
      <c r="E1083" s="86">
        <v>23.81</v>
      </c>
      <c r="F1083" s="86">
        <v>1809.56</v>
      </c>
      <c r="G1083" s="86" t="s">
        <v>91</v>
      </c>
    </row>
    <row r="1084" spans="2:7" s="1" customFormat="1" ht="13.4" customHeight="1">
      <c r="B1084" s="79">
        <v>44006</v>
      </c>
      <c r="C1084" s="85">
        <v>0.62846064814814817</v>
      </c>
      <c r="D1084" s="86">
        <v>86</v>
      </c>
      <c r="E1084" s="86">
        <v>23.8</v>
      </c>
      <c r="F1084" s="86">
        <v>2046.8</v>
      </c>
      <c r="G1084" s="86" t="s">
        <v>91</v>
      </c>
    </row>
    <row r="1085" spans="2:7" s="1" customFormat="1" ht="13.4" customHeight="1">
      <c r="B1085" s="79">
        <v>44006</v>
      </c>
      <c r="C1085" s="85">
        <v>0.62914351851851846</v>
      </c>
      <c r="D1085" s="86">
        <v>114</v>
      </c>
      <c r="E1085" s="86">
        <v>23.81</v>
      </c>
      <c r="F1085" s="86">
        <v>2714.3399999999997</v>
      </c>
      <c r="G1085" s="86" t="s">
        <v>91</v>
      </c>
    </row>
    <row r="1086" spans="2:7" s="1" customFormat="1" ht="13.4" customHeight="1">
      <c r="B1086" s="79">
        <v>44006</v>
      </c>
      <c r="C1086" s="85">
        <v>0.63046296296296289</v>
      </c>
      <c r="D1086" s="86">
        <v>288</v>
      </c>
      <c r="E1086" s="86">
        <v>23.82</v>
      </c>
      <c r="F1086" s="86">
        <v>6860.16</v>
      </c>
      <c r="G1086" s="86" t="s">
        <v>91</v>
      </c>
    </row>
    <row r="1087" spans="2:7" s="1" customFormat="1" ht="13.4" customHeight="1">
      <c r="B1087" s="79">
        <v>44006</v>
      </c>
      <c r="C1087" s="85">
        <v>0.63094907407407408</v>
      </c>
      <c r="D1087" s="86">
        <v>84</v>
      </c>
      <c r="E1087" s="86">
        <v>23.81</v>
      </c>
      <c r="F1087" s="86">
        <v>2000.04</v>
      </c>
      <c r="G1087" s="86" t="s">
        <v>91</v>
      </c>
    </row>
    <row r="1088" spans="2:7" s="1" customFormat="1" ht="13.4" customHeight="1">
      <c r="B1088" s="79">
        <v>44006</v>
      </c>
      <c r="C1088" s="85">
        <v>0.63197916666666665</v>
      </c>
      <c r="D1088" s="86">
        <v>157</v>
      </c>
      <c r="E1088" s="86">
        <v>23.81</v>
      </c>
      <c r="F1088" s="86">
        <v>3738.1699999999996</v>
      </c>
      <c r="G1088" s="86" t="s">
        <v>91</v>
      </c>
    </row>
    <row r="1089" spans="2:7" s="1" customFormat="1" ht="13.4" customHeight="1">
      <c r="B1089" s="79">
        <v>44006</v>
      </c>
      <c r="C1089" s="85">
        <v>0.63296296296296295</v>
      </c>
      <c r="D1089" s="86">
        <v>156</v>
      </c>
      <c r="E1089" s="86">
        <v>23.8</v>
      </c>
      <c r="F1089" s="86">
        <v>3712.8</v>
      </c>
      <c r="G1089" s="86" t="s">
        <v>91</v>
      </c>
    </row>
    <row r="1090" spans="2:7" s="1" customFormat="1" ht="13.4" customHeight="1">
      <c r="B1090" s="79">
        <v>44006</v>
      </c>
      <c r="C1090" s="85">
        <v>0.63334490740740745</v>
      </c>
      <c r="D1090" s="86">
        <v>84</v>
      </c>
      <c r="E1090" s="86">
        <v>23.79</v>
      </c>
      <c r="F1090" s="86">
        <v>1998.36</v>
      </c>
      <c r="G1090" s="86" t="s">
        <v>91</v>
      </c>
    </row>
    <row r="1091" spans="2:7" s="1" customFormat="1" ht="13.4" customHeight="1">
      <c r="B1091" s="79">
        <v>44006</v>
      </c>
      <c r="C1091" s="85">
        <v>0.63464120370370369</v>
      </c>
      <c r="D1091" s="86">
        <v>241</v>
      </c>
      <c r="E1091" s="86">
        <v>23.81</v>
      </c>
      <c r="F1091" s="86">
        <v>5738.21</v>
      </c>
      <c r="G1091" s="86" t="s">
        <v>91</v>
      </c>
    </row>
    <row r="1092" spans="2:7" s="1" customFormat="1" ht="13.4" customHeight="1">
      <c r="B1092" s="79">
        <v>44006</v>
      </c>
      <c r="C1092" s="85">
        <v>0.6350231481481482</v>
      </c>
      <c r="D1092" s="86">
        <v>83</v>
      </c>
      <c r="E1092" s="86">
        <v>23.81</v>
      </c>
      <c r="F1092" s="86">
        <v>1976.2299999999998</v>
      </c>
      <c r="G1092" s="86" t="s">
        <v>91</v>
      </c>
    </row>
    <row r="1093" spans="2:7" s="1" customFormat="1" ht="13.4" customHeight="1">
      <c r="B1093" s="79">
        <v>44006</v>
      </c>
      <c r="C1093" s="85">
        <v>0.63643518518518516</v>
      </c>
      <c r="D1093" s="86">
        <v>158</v>
      </c>
      <c r="E1093" s="86">
        <v>23.81</v>
      </c>
      <c r="F1093" s="86">
        <v>3761.98</v>
      </c>
      <c r="G1093" s="86" t="s">
        <v>91</v>
      </c>
    </row>
    <row r="1094" spans="2:7" s="1" customFormat="1" ht="13.4" customHeight="1">
      <c r="B1094" s="79">
        <v>44006</v>
      </c>
      <c r="C1094" s="85">
        <v>0.63643518518518516</v>
      </c>
      <c r="D1094" s="86">
        <v>105</v>
      </c>
      <c r="E1094" s="86">
        <v>23.81</v>
      </c>
      <c r="F1094" s="86">
        <v>2500.0499999999997</v>
      </c>
      <c r="G1094" s="86" t="s">
        <v>91</v>
      </c>
    </row>
    <row r="1095" spans="2:7" s="1" customFormat="1" ht="13.4" customHeight="1">
      <c r="B1095" s="79">
        <v>44006</v>
      </c>
      <c r="C1095" s="85">
        <v>0.63780092592592597</v>
      </c>
      <c r="D1095" s="86">
        <v>168</v>
      </c>
      <c r="E1095" s="86">
        <v>23.8</v>
      </c>
      <c r="F1095" s="86">
        <v>3998.4</v>
      </c>
      <c r="G1095" s="86" t="s">
        <v>91</v>
      </c>
    </row>
    <row r="1096" spans="2:7" s="1" customFormat="1" ht="13.4" customHeight="1">
      <c r="B1096" s="79">
        <v>44006</v>
      </c>
      <c r="C1096" s="85">
        <v>0.63894675925925926</v>
      </c>
      <c r="D1096" s="86">
        <v>80</v>
      </c>
      <c r="E1096" s="86">
        <v>23.82</v>
      </c>
      <c r="F1096" s="86">
        <v>1905.6</v>
      </c>
      <c r="G1096" s="86" t="s">
        <v>91</v>
      </c>
    </row>
    <row r="1097" spans="2:7" s="1" customFormat="1" ht="13.4" customHeight="1">
      <c r="B1097" s="79">
        <v>44006</v>
      </c>
      <c r="C1097" s="85">
        <v>0.63905092592592594</v>
      </c>
      <c r="D1097" s="86">
        <v>85</v>
      </c>
      <c r="E1097" s="86">
        <v>23.82</v>
      </c>
      <c r="F1097" s="86">
        <v>2024.7</v>
      </c>
      <c r="G1097" s="86" t="s">
        <v>91</v>
      </c>
    </row>
    <row r="1098" spans="2:7" s="1" customFormat="1" ht="13.4" customHeight="1">
      <c r="B1098" s="79">
        <v>44006</v>
      </c>
      <c r="C1098" s="85">
        <v>0.63960648148148147</v>
      </c>
      <c r="D1098" s="86">
        <v>121</v>
      </c>
      <c r="E1098" s="86">
        <v>23.82</v>
      </c>
      <c r="F1098" s="86">
        <v>2882.2200000000003</v>
      </c>
      <c r="G1098" s="86" t="s">
        <v>91</v>
      </c>
    </row>
    <row r="1099" spans="2:7" s="1" customFormat="1" ht="13.4" customHeight="1">
      <c r="B1099" s="79">
        <v>44006</v>
      </c>
      <c r="C1099" s="85">
        <v>0.63984953703703706</v>
      </c>
      <c r="D1099" s="86">
        <v>75</v>
      </c>
      <c r="E1099" s="86">
        <v>23.82</v>
      </c>
      <c r="F1099" s="86">
        <v>1786.5</v>
      </c>
      <c r="G1099" s="86" t="s">
        <v>91</v>
      </c>
    </row>
    <row r="1100" spans="2:7" s="1" customFormat="1" ht="13.4" customHeight="1">
      <c r="B1100" s="79">
        <v>44006</v>
      </c>
      <c r="C1100" s="85">
        <v>0.64077546296296295</v>
      </c>
      <c r="D1100" s="86">
        <v>230</v>
      </c>
      <c r="E1100" s="86">
        <v>23.83</v>
      </c>
      <c r="F1100" s="86">
        <v>5480.9</v>
      </c>
      <c r="G1100" s="86" t="s">
        <v>91</v>
      </c>
    </row>
    <row r="1101" spans="2:7" s="1" customFormat="1" ht="13.4" customHeight="1">
      <c r="B1101" s="79">
        <v>44006</v>
      </c>
      <c r="C1101" s="85">
        <v>0.64077546296296295</v>
      </c>
      <c r="D1101" s="86">
        <v>68</v>
      </c>
      <c r="E1101" s="86">
        <v>23.83</v>
      </c>
      <c r="F1101" s="86">
        <v>1620.4399999999998</v>
      </c>
      <c r="G1101" s="86" t="s">
        <v>91</v>
      </c>
    </row>
    <row r="1102" spans="2:7" s="1" customFormat="1" ht="13.4" customHeight="1">
      <c r="B1102" s="79">
        <v>44006</v>
      </c>
      <c r="C1102" s="85">
        <v>0.64134259259259263</v>
      </c>
      <c r="D1102" s="86">
        <v>83</v>
      </c>
      <c r="E1102" s="86">
        <v>23.83</v>
      </c>
      <c r="F1102" s="86">
        <v>1977.8899999999999</v>
      </c>
      <c r="G1102" s="86" t="s">
        <v>91</v>
      </c>
    </row>
    <row r="1103" spans="2:7" s="1" customFormat="1" ht="13.4" customHeight="1">
      <c r="B1103" s="79">
        <v>44006</v>
      </c>
      <c r="C1103" s="85">
        <v>0.64238425925925924</v>
      </c>
      <c r="D1103" s="86">
        <v>2</v>
      </c>
      <c r="E1103" s="86">
        <v>23.85</v>
      </c>
      <c r="F1103" s="86">
        <v>47.7</v>
      </c>
      <c r="G1103" s="86" t="s">
        <v>91</v>
      </c>
    </row>
    <row r="1104" spans="2:7" s="1" customFormat="1" ht="13.4" customHeight="1">
      <c r="B1104" s="79">
        <v>44006</v>
      </c>
      <c r="C1104" s="85">
        <v>0.64255787037037038</v>
      </c>
      <c r="D1104" s="86">
        <v>68</v>
      </c>
      <c r="E1104" s="86">
        <v>23.85</v>
      </c>
      <c r="F1104" s="86">
        <v>1621.8000000000002</v>
      </c>
      <c r="G1104" s="86" t="s">
        <v>91</v>
      </c>
    </row>
    <row r="1105" spans="2:7" s="1" customFormat="1" ht="13.4" customHeight="1">
      <c r="B1105" s="79">
        <v>44006</v>
      </c>
      <c r="C1105" s="85">
        <v>0.64255787037037038</v>
      </c>
      <c r="D1105" s="86">
        <v>24</v>
      </c>
      <c r="E1105" s="86">
        <v>23.85</v>
      </c>
      <c r="F1105" s="86">
        <v>572.40000000000009</v>
      </c>
      <c r="G1105" s="86" t="s">
        <v>91</v>
      </c>
    </row>
    <row r="1106" spans="2:7" s="1" customFormat="1" ht="13.4" customHeight="1">
      <c r="B1106" s="79">
        <v>44006</v>
      </c>
      <c r="C1106" s="85">
        <v>0.64293981481481477</v>
      </c>
      <c r="D1106" s="86">
        <v>60</v>
      </c>
      <c r="E1106" s="86">
        <v>23.85</v>
      </c>
      <c r="F1106" s="86">
        <v>1431</v>
      </c>
      <c r="G1106" s="86" t="s">
        <v>91</v>
      </c>
    </row>
    <row r="1107" spans="2:7" s="1" customFormat="1" ht="13.4" customHeight="1">
      <c r="B1107" s="79">
        <v>44006</v>
      </c>
      <c r="C1107" s="85">
        <v>0.64327546296296301</v>
      </c>
      <c r="D1107" s="86">
        <v>288</v>
      </c>
      <c r="E1107" s="86">
        <v>23.84</v>
      </c>
      <c r="F1107" s="86">
        <v>6865.92</v>
      </c>
      <c r="G1107" s="86" t="s">
        <v>91</v>
      </c>
    </row>
    <row r="1108" spans="2:7" s="1" customFormat="1" ht="13.4" customHeight="1">
      <c r="B1108" s="79">
        <v>44006</v>
      </c>
      <c r="C1108" s="85">
        <v>0.64377314814814812</v>
      </c>
      <c r="D1108" s="86">
        <v>83</v>
      </c>
      <c r="E1108" s="86">
        <v>23.83</v>
      </c>
      <c r="F1108" s="86">
        <v>1977.8899999999999</v>
      </c>
      <c r="G1108" s="86" t="s">
        <v>91</v>
      </c>
    </row>
    <row r="1109" spans="2:7" s="1" customFormat="1" ht="13.4" customHeight="1">
      <c r="B1109" s="79">
        <v>44006</v>
      </c>
      <c r="C1109" s="85">
        <v>0.64493055555555556</v>
      </c>
      <c r="D1109" s="86">
        <v>77</v>
      </c>
      <c r="E1109" s="86">
        <v>23.83</v>
      </c>
      <c r="F1109" s="86">
        <v>1834.9099999999999</v>
      </c>
      <c r="G1109" s="86" t="s">
        <v>91</v>
      </c>
    </row>
    <row r="1110" spans="2:7" s="1" customFormat="1" ht="13.4" customHeight="1">
      <c r="B1110" s="79">
        <v>44006</v>
      </c>
      <c r="C1110" s="85">
        <v>0.64506944444444447</v>
      </c>
      <c r="D1110" s="86">
        <v>81</v>
      </c>
      <c r="E1110" s="86">
        <v>23.83</v>
      </c>
      <c r="F1110" s="86">
        <v>1930.2299999999998</v>
      </c>
      <c r="G1110" s="86" t="s">
        <v>91</v>
      </c>
    </row>
    <row r="1111" spans="2:7" s="1" customFormat="1" ht="13.4" customHeight="1">
      <c r="B1111" s="79">
        <v>44006</v>
      </c>
      <c r="C1111" s="85">
        <v>0.64563657407407404</v>
      </c>
      <c r="D1111" s="86">
        <v>77</v>
      </c>
      <c r="E1111" s="86">
        <v>23.85</v>
      </c>
      <c r="F1111" s="86">
        <v>1836.45</v>
      </c>
      <c r="G1111" s="86" t="s">
        <v>91</v>
      </c>
    </row>
    <row r="1112" spans="2:7" s="1" customFormat="1" ht="13.4" customHeight="1">
      <c r="B1112" s="79">
        <v>44006</v>
      </c>
      <c r="C1112" s="85">
        <v>0.64634259259259264</v>
      </c>
      <c r="D1112" s="86">
        <v>325</v>
      </c>
      <c r="E1112" s="86">
        <v>23.84</v>
      </c>
      <c r="F1112" s="86">
        <v>7748</v>
      </c>
      <c r="G1112" s="86" t="s">
        <v>91</v>
      </c>
    </row>
    <row r="1113" spans="2:7" s="1" customFormat="1" ht="13.4" customHeight="1">
      <c r="B1113" s="79">
        <v>44006</v>
      </c>
      <c r="C1113" s="85">
        <v>0.64703703703703697</v>
      </c>
      <c r="D1113" s="86">
        <v>160</v>
      </c>
      <c r="E1113" s="86">
        <v>23.84</v>
      </c>
      <c r="F1113" s="86">
        <v>3814.4</v>
      </c>
      <c r="G1113" s="86" t="s">
        <v>91</v>
      </c>
    </row>
    <row r="1114" spans="2:7" s="1" customFormat="1" ht="13.4" customHeight="1">
      <c r="B1114" s="79">
        <v>44006</v>
      </c>
      <c r="C1114" s="85">
        <v>0.64747685185185189</v>
      </c>
      <c r="D1114" s="86">
        <v>85</v>
      </c>
      <c r="E1114" s="86">
        <v>23.83</v>
      </c>
      <c r="F1114" s="86">
        <v>2025.55</v>
      </c>
      <c r="G1114" s="86" t="s">
        <v>91</v>
      </c>
    </row>
    <row r="1115" spans="2:7" s="1" customFormat="1" ht="13.4" customHeight="1">
      <c r="B1115" s="79">
        <v>44006</v>
      </c>
      <c r="C1115" s="85">
        <v>0.64846064814814819</v>
      </c>
      <c r="D1115" s="86">
        <v>158</v>
      </c>
      <c r="E1115" s="86">
        <v>23.82</v>
      </c>
      <c r="F1115" s="86">
        <v>3763.56</v>
      </c>
      <c r="G1115" s="86" t="s">
        <v>91</v>
      </c>
    </row>
    <row r="1116" spans="2:7" s="1" customFormat="1" ht="13.4" customHeight="1">
      <c r="B1116" s="79">
        <v>44006</v>
      </c>
      <c r="C1116" s="85">
        <v>0.64861111111111114</v>
      </c>
      <c r="D1116" s="86">
        <v>5</v>
      </c>
      <c r="E1116" s="86">
        <v>23.81</v>
      </c>
      <c r="F1116" s="86">
        <v>119.05</v>
      </c>
      <c r="G1116" s="86" t="s">
        <v>91</v>
      </c>
    </row>
    <row r="1117" spans="2:7" s="1" customFormat="1" ht="13.4" customHeight="1">
      <c r="B1117" s="79">
        <v>44006</v>
      </c>
      <c r="C1117" s="85">
        <v>0.64861111111111114</v>
      </c>
      <c r="D1117" s="86">
        <v>41</v>
      </c>
      <c r="E1117" s="86">
        <v>23.81</v>
      </c>
      <c r="F1117" s="86">
        <v>976.20999999999992</v>
      </c>
      <c r="G1117" s="86" t="s">
        <v>91</v>
      </c>
    </row>
    <row r="1118" spans="2:7" s="1" customFormat="1" ht="13.4" customHeight="1">
      <c r="B1118" s="79">
        <v>44006</v>
      </c>
      <c r="C1118" s="85">
        <v>0.64951388888888884</v>
      </c>
      <c r="D1118" s="86">
        <v>164</v>
      </c>
      <c r="E1118" s="86">
        <v>23.81</v>
      </c>
      <c r="F1118" s="86">
        <v>3904.8399999999997</v>
      </c>
      <c r="G1118" s="86" t="s">
        <v>91</v>
      </c>
    </row>
    <row r="1119" spans="2:7" s="1" customFormat="1" ht="13.4" customHeight="1">
      <c r="B1119" s="79">
        <v>44006</v>
      </c>
      <c r="C1119" s="85">
        <v>0.65001157407407406</v>
      </c>
      <c r="D1119" s="86">
        <v>116</v>
      </c>
      <c r="E1119" s="86">
        <v>23.82</v>
      </c>
      <c r="F1119" s="86">
        <v>2763.12</v>
      </c>
      <c r="G1119" s="86" t="s">
        <v>91</v>
      </c>
    </row>
    <row r="1120" spans="2:7" s="1" customFormat="1" ht="13.4" customHeight="1">
      <c r="B1120" s="79">
        <v>44006</v>
      </c>
      <c r="C1120" s="85">
        <v>0.6504050925925926</v>
      </c>
      <c r="D1120" s="86">
        <v>208</v>
      </c>
      <c r="E1120" s="86">
        <v>23.83</v>
      </c>
      <c r="F1120" s="86">
        <v>4956.6399999999994</v>
      </c>
      <c r="G1120" s="86" t="s">
        <v>91</v>
      </c>
    </row>
    <row r="1121" spans="2:7" s="1" customFormat="1" ht="13.4" customHeight="1">
      <c r="B1121" s="79">
        <v>44006</v>
      </c>
      <c r="C1121" s="85">
        <v>0.65083333333333326</v>
      </c>
      <c r="D1121" s="86">
        <v>83</v>
      </c>
      <c r="E1121" s="86">
        <v>23.82</v>
      </c>
      <c r="F1121" s="86">
        <v>1977.06</v>
      </c>
      <c r="G1121" s="86" t="s">
        <v>91</v>
      </c>
    </row>
    <row r="1122" spans="2:7" s="1" customFormat="1" ht="13.4" customHeight="1">
      <c r="B1122" s="79">
        <v>44006</v>
      </c>
      <c r="C1122" s="85">
        <v>0.65127314814814818</v>
      </c>
      <c r="D1122" s="86">
        <v>84</v>
      </c>
      <c r="E1122" s="86">
        <v>23.79</v>
      </c>
      <c r="F1122" s="86">
        <v>1998.36</v>
      </c>
      <c r="G1122" s="86" t="s">
        <v>91</v>
      </c>
    </row>
    <row r="1123" spans="2:7" s="1" customFormat="1" ht="13.4" customHeight="1">
      <c r="B1123" s="79">
        <v>44006</v>
      </c>
      <c r="C1123" s="85">
        <v>0.65194444444444444</v>
      </c>
      <c r="D1123" s="86">
        <v>162</v>
      </c>
      <c r="E1123" s="86">
        <v>23.77</v>
      </c>
      <c r="F1123" s="86">
        <v>3850.74</v>
      </c>
      <c r="G1123" s="86" t="s">
        <v>91</v>
      </c>
    </row>
    <row r="1124" spans="2:7" s="1" customFormat="1" ht="13.4" customHeight="1">
      <c r="B1124" s="79">
        <v>44006</v>
      </c>
      <c r="C1124" s="85">
        <v>0.65237268518518521</v>
      </c>
      <c r="D1124" s="86">
        <v>84</v>
      </c>
      <c r="E1124" s="86">
        <v>23.77</v>
      </c>
      <c r="F1124" s="86">
        <v>1996.68</v>
      </c>
      <c r="G1124" s="86" t="s">
        <v>91</v>
      </c>
    </row>
    <row r="1125" spans="2:7" s="1" customFormat="1" ht="13.4" customHeight="1">
      <c r="B1125" s="79">
        <v>44006</v>
      </c>
      <c r="C1125" s="85">
        <v>0.65307870370370369</v>
      </c>
      <c r="D1125" s="86">
        <v>162</v>
      </c>
      <c r="E1125" s="86">
        <v>23.77</v>
      </c>
      <c r="F1125" s="86">
        <v>3850.74</v>
      </c>
      <c r="G1125" s="86" t="s">
        <v>91</v>
      </c>
    </row>
    <row r="1126" spans="2:7" s="1" customFormat="1" ht="13.4" customHeight="1">
      <c r="B1126" s="79">
        <v>44006</v>
      </c>
      <c r="C1126" s="85">
        <v>0.65452546296296299</v>
      </c>
      <c r="D1126" s="86">
        <v>160</v>
      </c>
      <c r="E1126" s="86">
        <v>23.78</v>
      </c>
      <c r="F1126" s="86">
        <v>3804.8</v>
      </c>
      <c r="G1126" s="86" t="s">
        <v>91</v>
      </c>
    </row>
    <row r="1127" spans="2:7" s="1" customFormat="1" ht="13.4" customHeight="1">
      <c r="B1127" s="79">
        <v>44006</v>
      </c>
      <c r="C1127" s="85">
        <v>0.65524305555555562</v>
      </c>
      <c r="D1127" s="86">
        <v>138</v>
      </c>
      <c r="E1127" s="86">
        <v>23.79</v>
      </c>
      <c r="F1127" s="86">
        <v>3283.02</v>
      </c>
      <c r="G1127" s="86" t="s">
        <v>91</v>
      </c>
    </row>
    <row r="1128" spans="2:7" s="1" customFormat="1" ht="13.4" customHeight="1">
      <c r="B1128" s="79">
        <v>44006</v>
      </c>
      <c r="C1128" s="85">
        <v>0.65538194444444442</v>
      </c>
      <c r="D1128" s="86">
        <v>126</v>
      </c>
      <c r="E1128" s="86">
        <v>23.78</v>
      </c>
      <c r="F1128" s="86">
        <v>2996.28</v>
      </c>
      <c r="G1128" s="86" t="s">
        <v>91</v>
      </c>
    </row>
    <row r="1129" spans="2:7" s="1" customFormat="1" ht="13.4" customHeight="1">
      <c r="B1129" s="79">
        <v>44006</v>
      </c>
      <c r="C1129" s="85">
        <v>0.65618055555555554</v>
      </c>
      <c r="D1129" s="86">
        <v>160</v>
      </c>
      <c r="E1129" s="86">
        <v>23.77</v>
      </c>
      <c r="F1129" s="86">
        <v>3803.2</v>
      </c>
      <c r="G1129" s="86" t="s">
        <v>91</v>
      </c>
    </row>
    <row r="1130" spans="2:7" s="1" customFormat="1" ht="13.4" customHeight="1">
      <c r="B1130" s="79">
        <v>44006</v>
      </c>
      <c r="C1130" s="85">
        <v>0.65767361111111111</v>
      </c>
      <c r="D1130" s="86">
        <v>209</v>
      </c>
      <c r="E1130" s="86">
        <v>23.79</v>
      </c>
      <c r="F1130" s="86">
        <v>4972.1099999999997</v>
      </c>
      <c r="G1130" s="86" t="s">
        <v>91</v>
      </c>
    </row>
    <row r="1131" spans="2:7" s="1" customFormat="1" ht="13.4" customHeight="1">
      <c r="B1131" s="79">
        <v>44006</v>
      </c>
      <c r="C1131" s="85">
        <v>0.65873842592592591</v>
      </c>
      <c r="D1131" s="86">
        <v>86</v>
      </c>
      <c r="E1131" s="86">
        <v>23.82</v>
      </c>
      <c r="F1131" s="86">
        <v>2048.52</v>
      </c>
      <c r="G1131" s="86" t="s">
        <v>91</v>
      </c>
    </row>
    <row r="1132" spans="2:7" s="1" customFormat="1" ht="13.4" customHeight="1">
      <c r="B1132" s="79">
        <v>44006</v>
      </c>
      <c r="C1132" s="85">
        <v>0.65949074074074077</v>
      </c>
      <c r="D1132" s="86">
        <v>336</v>
      </c>
      <c r="E1132" s="86">
        <v>23.82</v>
      </c>
      <c r="F1132" s="86">
        <v>8003.52</v>
      </c>
      <c r="G1132" s="86" t="s">
        <v>91</v>
      </c>
    </row>
    <row r="1133" spans="2:7" s="1" customFormat="1" ht="13.4" customHeight="1">
      <c r="B1133" s="79">
        <v>44006</v>
      </c>
      <c r="C1133" s="85">
        <v>0.66024305555555551</v>
      </c>
      <c r="D1133" s="86">
        <v>159</v>
      </c>
      <c r="E1133" s="86">
        <v>23.83</v>
      </c>
      <c r="F1133" s="86">
        <v>3788.97</v>
      </c>
      <c r="G1133" s="86" t="s">
        <v>91</v>
      </c>
    </row>
    <row r="1134" spans="2:7" s="1" customFormat="1" ht="13.4" customHeight="1">
      <c r="B1134" s="79">
        <v>44006</v>
      </c>
      <c r="C1134" s="85">
        <v>0.66062500000000002</v>
      </c>
      <c r="D1134" s="86">
        <v>83</v>
      </c>
      <c r="E1134" s="86">
        <v>23.84</v>
      </c>
      <c r="F1134" s="86">
        <v>1978.72</v>
      </c>
      <c r="G1134" s="86" t="s">
        <v>91</v>
      </c>
    </row>
    <row r="1135" spans="2:7" s="1" customFormat="1" ht="13.4" customHeight="1">
      <c r="B1135" s="79">
        <v>44006</v>
      </c>
      <c r="C1135" s="85">
        <v>0.66069444444444447</v>
      </c>
      <c r="D1135" s="86">
        <v>84</v>
      </c>
      <c r="E1135" s="86">
        <v>23.85</v>
      </c>
      <c r="F1135" s="86">
        <v>2003.4</v>
      </c>
      <c r="G1135" s="86" t="s">
        <v>91</v>
      </c>
    </row>
    <row r="1136" spans="2:7" s="1" customFormat="1" ht="13.4" customHeight="1">
      <c r="B1136" s="79">
        <v>44006</v>
      </c>
      <c r="C1136" s="85">
        <v>0.66145833333333337</v>
      </c>
      <c r="D1136" s="86">
        <v>162</v>
      </c>
      <c r="E1136" s="86">
        <v>23.85</v>
      </c>
      <c r="F1136" s="86">
        <v>3863.7000000000003</v>
      </c>
      <c r="G1136" s="86" t="s">
        <v>91</v>
      </c>
    </row>
    <row r="1137" spans="2:7" s="1" customFormat="1" ht="13.4" customHeight="1">
      <c r="B1137" s="79">
        <v>44006</v>
      </c>
      <c r="C1137" s="85">
        <v>0.6619328703703703</v>
      </c>
      <c r="D1137" s="86">
        <v>83</v>
      </c>
      <c r="E1137" s="86">
        <v>23.85</v>
      </c>
      <c r="F1137" s="86">
        <v>1979.5500000000002</v>
      </c>
      <c r="G1137" s="86" t="s">
        <v>91</v>
      </c>
    </row>
    <row r="1138" spans="2:7" s="1" customFormat="1" ht="13.4" customHeight="1">
      <c r="B1138" s="79">
        <v>44006</v>
      </c>
      <c r="C1138" s="85">
        <v>0.66218750000000004</v>
      </c>
      <c r="D1138" s="86">
        <v>84</v>
      </c>
      <c r="E1138" s="86">
        <v>23.85</v>
      </c>
      <c r="F1138" s="86">
        <v>2003.4</v>
      </c>
      <c r="G1138" s="86" t="s">
        <v>91</v>
      </c>
    </row>
    <row r="1139" spans="2:7" s="1" customFormat="1" ht="13.4" customHeight="1">
      <c r="B1139" s="79">
        <v>44006</v>
      </c>
      <c r="C1139" s="85">
        <v>0.66336805555555556</v>
      </c>
      <c r="D1139" s="86">
        <v>104</v>
      </c>
      <c r="E1139" s="86">
        <v>23.88</v>
      </c>
      <c r="F1139" s="86">
        <v>2483.52</v>
      </c>
      <c r="G1139" s="86" t="s">
        <v>91</v>
      </c>
    </row>
    <row r="1140" spans="2:7" s="1" customFormat="1" ht="13.4" customHeight="1">
      <c r="B1140" s="79">
        <v>44006</v>
      </c>
      <c r="C1140" s="85">
        <v>0.66412037037037031</v>
      </c>
      <c r="D1140" s="86">
        <v>378</v>
      </c>
      <c r="E1140" s="86">
        <v>23.9</v>
      </c>
      <c r="F1140" s="86">
        <v>9034.1999999999989</v>
      </c>
      <c r="G1140" s="86" t="s">
        <v>91</v>
      </c>
    </row>
    <row r="1141" spans="2:7" s="1" customFormat="1" ht="13.4" customHeight="1">
      <c r="B1141" s="79">
        <v>44006</v>
      </c>
      <c r="C1141" s="85">
        <v>0.66496527777777781</v>
      </c>
      <c r="D1141" s="86">
        <v>158</v>
      </c>
      <c r="E1141" s="86">
        <v>23.9</v>
      </c>
      <c r="F1141" s="86">
        <v>3776.2</v>
      </c>
      <c r="G1141" s="86" t="s">
        <v>91</v>
      </c>
    </row>
    <row r="1142" spans="2:7" s="1" customFormat="1" ht="13.4" customHeight="1">
      <c r="B1142" s="79">
        <v>44006</v>
      </c>
      <c r="C1142" s="85">
        <v>0.66537037037037039</v>
      </c>
      <c r="D1142" s="86">
        <v>83</v>
      </c>
      <c r="E1142" s="86">
        <v>23.89</v>
      </c>
      <c r="F1142" s="86">
        <v>1982.8700000000001</v>
      </c>
      <c r="G1142" s="86" t="s">
        <v>91</v>
      </c>
    </row>
    <row r="1143" spans="2:7" s="1" customFormat="1" ht="13.4" customHeight="1">
      <c r="B1143" s="79">
        <v>44006</v>
      </c>
      <c r="C1143" s="85">
        <v>0.66572916666666659</v>
      </c>
      <c r="D1143" s="86">
        <v>85</v>
      </c>
      <c r="E1143" s="86">
        <v>23.88</v>
      </c>
      <c r="F1143" s="86">
        <v>2029.8</v>
      </c>
      <c r="G1143" s="86" t="s">
        <v>91</v>
      </c>
    </row>
    <row r="1144" spans="2:7" s="1" customFormat="1" ht="13.4" customHeight="1">
      <c r="B1144" s="79">
        <v>44006</v>
      </c>
      <c r="C1144" s="85">
        <v>0.6665740740740741</v>
      </c>
      <c r="D1144" s="86">
        <v>84</v>
      </c>
      <c r="E1144" s="86">
        <v>23.88</v>
      </c>
      <c r="F1144" s="86">
        <v>2005.9199999999998</v>
      </c>
      <c r="G1144" s="86" t="s">
        <v>91</v>
      </c>
    </row>
    <row r="1145" spans="2:7" s="1" customFormat="1" ht="13.4" customHeight="1">
      <c r="B1145" s="79">
        <v>44006</v>
      </c>
      <c r="C1145" s="85">
        <v>0.66674768518518512</v>
      </c>
      <c r="D1145" s="86">
        <v>1</v>
      </c>
      <c r="E1145" s="86">
        <v>23.87</v>
      </c>
      <c r="F1145" s="86">
        <v>23.87</v>
      </c>
      <c r="G1145" s="86" t="s">
        <v>91</v>
      </c>
    </row>
    <row r="1146" spans="2:7" s="1" customFormat="1" ht="13.4" customHeight="1">
      <c r="B1146" s="79">
        <v>44006</v>
      </c>
      <c r="C1146" s="85">
        <v>0.66674768518518512</v>
      </c>
      <c r="D1146" s="86">
        <v>3</v>
      </c>
      <c r="E1146" s="86">
        <v>23.87</v>
      </c>
      <c r="F1146" s="86">
        <v>71.61</v>
      </c>
      <c r="G1146" s="86" t="s">
        <v>91</v>
      </c>
    </row>
    <row r="1147" spans="2:7" s="1" customFormat="1" ht="13.4" customHeight="1">
      <c r="B1147" s="79">
        <v>44006</v>
      </c>
      <c r="C1147" s="85">
        <v>0.66674768518518512</v>
      </c>
      <c r="D1147" s="86">
        <v>36</v>
      </c>
      <c r="E1147" s="86">
        <v>23.87</v>
      </c>
      <c r="F1147" s="86">
        <v>859.32</v>
      </c>
      <c r="G1147" s="86" t="s">
        <v>91</v>
      </c>
    </row>
    <row r="1148" spans="2:7" s="1" customFormat="1" ht="13.4" customHeight="1">
      <c r="B1148" s="79">
        <v>44006</v>
      </c>
      <c r="C1148" s="85">
        <v>0.66702546296296295</v>
      </c>
      <c r="D1148" s="86">
        <v>84</v>
      </c>
      <c r="E1148" s="86">
        <v>23.86</v>
      </c>
      <c r="F1148" s="86">
        <v>2004.24</v>
      </c>
      <c r="G1148" s="86" t="s">
        <v>91</v>
      </c>
    </row>
    <row r="1149" spans="2:7" s="1" customFormat="1" ht="13.4" customHeight="1">
      <c r="B1149" s="79">
        <v>44006</v>
      </c>
      <c r="C1149" s="85">
        <v>0.66749999999999998</v>
      </c>
      <c r="D1149" s="86">
        <v>93</v>
      </c>
      <c r="E1149" s="86">
        <v>23.86</v>
      </c>
      <c r="F1149" s="86">
        <v>2218.98</v>
      </c>
      <c r="G1149" s="86" t="s">
        <v>91</v>
      </c>
    </row>
    <row r="1150" spans="2:7" s="1" customFormat="1" ht="13.4" customHeight="1">
      <c r="B1150" s="79">
        <v>44006</v>
      </c>
      <c r="C1150" s="85">
        <v>0.6677777777777778</v>
      </c>
      <c r="D1150" s="86">
        <v>80</v>
      </c>
      <c r="E1150" s="86">
        <v>23.86</v>
      </c>
      <c r="F1150" s="86">
        <v>1908.8</v>
      </c>
      <c r="G1150" s="86" t="s">
        <v>91</v>
      </c>
    </row>
    <row r="1151" spans="2:7" s="1" customFormat="1" ht="13.4" customHeight="1">
      <c r="B1151" s="79">
        <v>44006</v>
      </c>
      <c r="C1151" s="85">
        <v>0.66864583333333327</v>
      </c>
      <c r="D1151" s="86">
        <v>160</v>
      </c>
      <c r="E1151" s="86">
        <v>23.86</v>
      </c>
      <c r="F1151" s="86">
        <v>3817.6</v>
      </c>
      <c r="G1151" s="86" t="s">
        <v>91</v>
      </c>
    </row>
    <row r="1152" spans="2:7" s="1" customFormat="1" ht="13.4" customHeight="1">
      <c r="B1152" s="79">
        <v>44006</v>
      </c>
      <c r="C1152" s="85">
        <v>0.66878472222222218</v>
      </c>
      <c r="D1152" s="86">
        <v>101</v>
      </c>
      <c r="E1152" s="86">
        <v>23.86</v>
      </c>
      <c r="F1152" s="86">
        <v>2409.86</v>
      </c>
      <c r="G1152" s="86" t="s">
        <v>91</v>
      </c>
    </row>
    <row r="1153" spans="2:7" s="1" customFormat="1" ht="13.4" customHeight="1">
      <c r="B1153" s="79">
        <v>44006</v>
      </c>
      <c r="C1153" s="85">
        <v>0.66917824074074073</v>
      </c>
      <c r="D1153" s="86">
        <v>78</v>
      </c>
      <c r="E1153" s="86">
        <v>23.87</v>
      </c>
      <c r="F1153" s="86">
        <v>1861.8600000000001</v>
      </c>
      <c r="G1153" s="86" t="s">
        <v>91</v>
      </c>
    </row>
    <row r="1154" spans="2:7" s="1" customFormat="1" ht="13.4" customHeight="1">
      <c r="B1154" s="79">
        <v>44006</v>
      </c>
      <c r="C1154" s="85">
        <v>0.66930555555555549</v>
      </c>
      <c r="D1154" s="86">
        <v>84</v>
      </c>
      <c r="E1154" s="86">
        <v>23.86</v>
      </c>
      <c r="F1154" s="86">
        <v>2004.24</v>
      </c>
      <c r="G1154" s="86" t="s">
        <v>91</v>
      </c>
    </row>
    <row r="1155" spans="2:7" s="1" customFormat="1" ht="13.4" customHeight="1">
      <c r="B1155" s="79">
        <v>44006</v>
      </c>
      <c r="C1155" s="85">
        <v>0.66960648148148139</v>
      </c>
      <c r="D1155" s="86">
        <v>85</v>
      </c>
      <c r="E1155" s="86">
        <v>23.83</v>
      </c>
      <c r="F1155" s="86">
        <v>2025.55</v>
      </c>
      <c r="G1155" s="86" t="s">
        <v>91</v>
      </c>
    </row>
    <row r="1156" spans="2:7" s="1" customFormat="1" ht="13.4" customHeight="1">
      <c r="B1156" s="79">
        <v>44006</v>
      </c>
      <c r="C1156" s="85">
        <v>0.67005787037037035</v>
      </c>
      <c r="D1156" s="86">
        <v>83</v>
      </c>
      <c r="E1156" s="86">
        <v>23.84</v>
      </c>
      <c r="F1156" s="86">
        <v>1978.72</v>
      </c>
      <c r="G1156" s="86" t="s">
        <v>91</v>
      </c>
    </row>
    <row r="1157" spans="2:7" s="1" customFormat="1" ht="13.4" customHeight="1">
      <c r="B1157" s="79">
        <v>44006</v>
      </c>
      <c r="C1157" s="85">
        <v>0.67040509259259251</v>
      </c>
      <c r="D1157" s="86">
        <v>106</v>
      </c>
      <c r="E1157" s="86">
        <v>23.84</v>
      </c>
      <c r="F1157" s="86">
        <v>2527.04</v>
      </c>
      <c r="G1157" s="86" t="s">
        <v>91</v>
      </c>
    </row>
    <row r="1158" spans="2:7" s="1" customFormat="1" ht="13.4" customHeight="1">
      <c r="B1158" s="79">
        <v>44006</v>
      </c>
      <c r="C1158" s="85">
        <v>0.67090277777777774</v>
      </c>
      <c r="D1158" s="86">
        <v>93</v>
      </c>
      <c r="E1158" s="86">
        <v>23.82</v>
      </c>
      <c r="F1158" s="86">
        <v>2215.2600000000002</v>
      </c>
      <c r="G1158" s="86" t="s">
        <v>91</v>
      </c>
    </row>
    <row r="1159" spans="2:7" s="1" customFormat="1" ht="13.4" customHeight="1">
      <c r="B1159" s="79">
        <v>44006</v>
      </c>
      <c r="C1159" s="85">
        <v>0.67140046296296296</v>
      </c>
      <c r="D1159" s="86">
        <v>82</v>
      </c>
      <c r="E1159" s="86">
        <v>23.82</v>
      </c>
      <c r="F1159" s="86">
        <v>1953.24</v>
      </c>
      <c r="G1159" s="86" t="s">
        <v>91</v>
      </c>
    </row>
    <row r="1160" spans="2:7" s="1" customFormat="1" ht="13.4" customHeight="1">
      <c r="B1160" s="79">
        <v>44006</v>
      </c>
      <c r="C1160" s="85">
        <v>0.67160879629629633</v>
      </c>
      <c r="D1160" s="86">
        <v>81</v>
      </c>
      <c r="E1160" s="86">
        <v>23.82</v>
      </c>
      <c r="F1160" s="86">
        <v>1929.42</v>
      </c>
      <c r="G1160" s="86" t="s">
        <v>91</v>
      </c>
    </row>
    <row r="1161" spans="2:7" s="1" customFormat="1" ht="13.4" customHeight="1">
      <c r="B1161" s="79">
        <v>44006</v>
      </c>
      <c r="C1161" s="85">
        <v>0.67185185185185192</v>
      </c>
      <c r="D1161" s="86">
        <v>84</v>
      </c>
      <c r="E1161" s="86">
        <v>23.83</v>
      </c>
      <c r="F1161" s="86">
        <v>2001.7199999999998</v>
      </c>
      <c r="G1161" s="86" t="s">
        <v>91</v>
      </c>
    </row>
    <row r="1162" spans="2:7" s="1" customFormat="1" ht="13.4" customHeight="1">
      <c r="B1162" s="79">
        <v>44006</v>
      </c>
      <c r="C1162" s="85">
        <v>0.67246527777777787</v>
      </c>
      <c r="D1162" s="86">
        <v>160</v>
      </c>
      <c r="E1162" s="86">
        <v>23.84</v>
      </c>
      <c r="F1162" s="86">
        <v>3814.4</v>
      </c>
      <c r="G1162" s="86" t="s">
        <v>91</v>
      </c>
    </row>
    <row r="1163" spans="2:7" s="1" customFormat="1" ht="13.4" customHeight="1">
      <c r="B1163" s="79">
        <v>44006</v>
      </c>
      <c r="C1163" s="85">
        <v>0.67311342592592593</v>
      </c>
      <c r="D1163" s="86">
        <v>159</v>
      </c>
      <c r="E1163" s="86">
        <v>23.84</v>
      </c>
      <c r="F1163" s="86">
        <v>3790.56</v>
      </c>
      <c r="G1163" s="86" t="s">
        <v>91</v>
      </c>
    </row>
    <row r="1164" spans="2:7" s="1" customFormat="1" ht="13.4" customHeight="1">
      <c r="B1164" s="79">
        <v>44006</v>
      </c>
      <c r="C1164" s="85">
        <v>0.67876157407407411</v>
      </c>
      <c r="D1164" s="86">
        <v>3</v>
      </c>
      <c r="E1164" s="86">
        <v>23.85</v>
      </c>
      <c r="F1164" s="86">
        <v>71.550000000000011</v>
      </c>
      <c r="G1164" s="86" t="s">
        <v>91</v>
      </c>
    </row>
    <row r="1165" spans="2:7" s="1" customFormat="1" ht="13.4" customHeight="1">
      <c r="B1165" s="79">
        <v>44006</v>
      </c>
      <c r="C1165" s="85">
        <v>0.67876157407407411</v>
      </c>
      <c r="D1165" s="86">
        <v>6</v>
      </c>
      <c r="E1165" s="86">
        <v>23.85</v>
      </c>
      <c r="F1165" s="86">
        <v>143.10000000000002</v>
      </c>
      <c r="G1165" s="86" t="s">
        <v>91</v>
      </c>
    </row>
    <row r="1166" spans="2:7" s="1" customFormat="1" ht="13.4" customHeight="1">
      <c r="B1166" s="79">
        <v>44006</v>
      </c>
      <c r="C1166" s="85">
        <v>0.67876157407407411</v>
      </c>
      <c r="D1166" s="86">
        <v>4</v>
      </c>
      <c r="E1166" s="86">
        <v>23.85</v>
      </c>
      <c r="F1166" s="86">
        <v>95.4</v>
      </c>
      <c r="G1166" s="86" t="s">
        <v>91</v>
      </c>
    </row>
    <row r="1167" spans="2:7" s="1" customFormat="1" ht="13.4" customHeight="1">
      <c r="B1167" s="79">
        <v>44006</v>
      </c>
      <c r="C1167" s="85">
        <v>0.67876157407407411</v>
      </c>
      <c r="D1167" s="86">
        <v>38</v>
      </c>
      <c r="E1167" s="86">
        <v>23.85</v>
      </c>
      <c r="F1167" s="86">
        <v>906.30000000000007</v>
      </c>
      <c r="G1167" s="86" t="s">
        <v>91</v>
      </c>
    </row>
    <row r="1168" spans="2:7" s="1" customFormat="1" ht="13.4" customHeight="1">
      <c r="B1168" s="79">
        <v>44006</v>
      </c>
      <c r="C1168" s="85">
        <v>0.67876157407407411</v>
      </c>
      <c r="D1168" s="86">
        <v>37</v>
      </c>
      <c r="E1168" s="86">
        <v>23.85</v>
      </c>
      <c r="F1168" s="86">
        <v>882.45</v>
      </c>
      <c r="G1168" s="86" t="s">
        <v>91</v>
      </c>
    </row>
    <row r="1169" spans="2:7" s="1" customFormat="1" ht="13.4" customHeight="1">
      <c r="B1169" s="79">
        <v>44006</v>
      </c>
      <c r="C1169" s="85">
        <v>0.67896990740740737</v>
      </c>
      <c r="D1169" s="86">
        <v>75</v>
      </c>
      <c r="E1169" s="86">
        <v>23.85</v>
      </c>
      <c r="F1169" s="86">
        <v>1788.75</v>
      </c>
      <c r="G1169" s="86" t="s">
        <v>91</v>
      </c>
    </row>
    <row r="1170" spans="2:7" s="1" customFormat="1" ht="13.4" customHeight="1">
      <c r="B1170" s="79">
        <v>44006</v>
      </c>
      <c r="C1170" s="85">
        <v>0.67910879629629628</v>
      </c>
      <c r="D1170" s="86">
        <v>78</v>
      </c>
      <c r="E1170" s="86">
        <v>23.85</v>
      </c>
      <c r="F1170" s="86">
        <v>1860.3000000000002</v>
      </c>
      <c r="G1170" s="86" t="s">
        <v>91</v>
      </c>
    </row>
    <row r="1171" spans="2:7" s="1" customFormat="1" ht="13.4" customHeight="1">
      <c r="B1171" s="79">
        <v>44006</v>
      </c>
      <c r="C1171" s="85">
        <v>0.67925925925925934</v>
      </c>
      <c r="D1171" s="86">
        <v>53</v>
      </c>
      <c r="E1171" s="86">
        <v>23.85</v>
      </c>
      <c r="F1171" s="86">
        <v>1264.0500000000002</v>
      </c>
      <c r="G1171" s="86" t="s">
        <v>91</v>
      </c>
    </row>
    <row r="1172" spans="2:7" s="1" customFormat="1" ht="13.4" customHeight="1">
      <c r="B1172" s="79">
        <v>44006</v>
      </c>
      <c r="C1172" s="85">
        <v>0.67925925925925934</v>
      </c>
      <c r="D1172" s="86">
        <v>23</v>
      </c>
      <c r="E1172" s="86">
        <v>23.85</v>
      </c>
      <c r="F1172" s="86">
        <v>548.55000000000007</v>
      </c>
      <c r="G1172" s="86" t="s">
        <v>91</v>
      </c>
    </row>
    <row r="1173" spans="2:7" s="1" customFormat="1" ht="13.4" customHeight="1">
      <c r="B1173" s="79">
        <v>44006</v>
      </c>
      <c r="C1173" s="85">
        <v>0.67939814814814825</v>
      </c>
      <c r="D1173" s="86">
        <v>77</v>
      </c>
      <c r="E1173" s="86">
        <v>23.85</v>
      </c>
      <c r="F1173" s="86">
        <v>1836.45</v>
      </c>
      <c r="G1173" s="86" t="s">
        <v>91</v>
      </c>
    </row>
    <row r="1174" spans="2:7" s="1" customFormat="1" ht="13.4" customHeight="1">
      <c r="B1174" s="79">
        <v>44006</v>
      </c>
      <c r="C1174" s="85">
        <v>0.67949074074074067</v>
      </c>
      <c r="D1174" s="86">
        <v>85</v>
      </c>
      <c r="E1174" s="86">
        <v>23.84</v>
      </c>
      <c r="F1174" s="86">
        <v>2026.4</v>
      </c>
      <c r="G1174" s="86" t="s">
        <v>91</v>
      </c>
    </row>
    <row r="1175" spans="2:7" s="1" customFormat="1" ht="13.4" customHeight="1">
      <c r="B1175" s="79">
        <v>44006</v>
      </c>
      <c r="C1175" s="85">
        <v>0.67981481481481476</v>
      </c>
      <c r="D1175" s="86">
        <v>155</v>
      </c>
      <c r="E1175" s="86">
        <v>23.84</v>
      </c>
      <c r="F1175" s="86">
        <v>3695.2</v>
      </c>
      <c r="G1175" s="86" t="s">
        <v>91</v>
      </c>
    </row>
    <row r="1176" spans="2:7" s="1" customFormat="1" ht="13.4" customHeight="1">
      <c r="B1176" s="79">
        <v>44006</v>
      </c>
      <c r="C1176" s="85">
        <v>0.67995370370370367</v>
      </c>
      <c r="D1176" s="86">
        <v>86</v>
      </c>
      <c r="E1176" s="86">
        <v>23.83</v>
      </c>
      <c r="F1176" s="86">
        <v>2049.3799999999997</v>
      </c>
      <c r="G1176" s="86" t="s">
        <v>91</v>
      </c>
    </row>
    <row r="1177" spans="2:7" s="1" customFormat="1" ht="13.4" customHeight="1">
      <c r="B1177" s="79">
        <v>44006</v>
      </c>
      <c r="C1177" s="85">
        <v>0.68093750000000008</v>
      </c>
      <c r="D1177" s="86">
        <v>298</v>
      </c>
      <c r="E1177" s="86">
        <v>23.83</v>
      </c>
      <c r="F1177" s="86">
        <v>7101.3399999999992</v>
      </c>
      <c r="G1177" s="86" t="s">
        <v>91</v>
      </c>
    </row>
    <row r="1178" spans="2:7" s="1" customFormat="1" ht="13.4" customHeight="1">
      <c r="B1178" s="79">
        <v>44006</v>
      </c>
      <c r="C1178" s="85">
        <v>0.6809722222222222</v>
      </c>
      <c r="D1178" s="86">
        <v>60</v>
      </c>
      <c r="E1178" s="86">
        <v>23.83</v>
      </c>
      <c r="F1178" s="86">
        <v>1429.8</v>
      </c>
      <c r="G1178" s="86" t="s">
        <v>91</v>
      </c>
    </row>
    <row r="1179" spans="2:7" s="1" customFormat="1" ht="13.4" customHeight="1">
      <c r="B1179" s="79">
        <v>44006</v>
      </c>
      <c r="C1179" s="85">
        <v>0.6809722222222222</v>
      </c>
      <c r="D1179" s="86">
        <v>92</v>
      </c>
      <c r="E1179" s="86">
        <v>23.83</v>
      </c>
      <c r="F1179" s="86">
        <v>2192.3599999999997</v>
      </c>
      <c r="G1179" s="86" t="s">
        <v>91</v>
      </c>
    </row>
    <row r="1180" spans="2:7" s="1" customFormat="1" ht="13.4" customHeight="1">
      <c r="B1180" s="79">
        <v>44006</v>
      </c>
      <c r="C1180" s="85">
        <v>0.68112268518518515</v>
      </c>
      <c r="D1180" s="86">
        <v>76</v>
      </c>
      <c r="E1180" s="86">
        <v>23.83</v>
      </c>
      <c r="F1180" s="86">
        <v>1811.08</v>
      </c>
      <c r="G1180" s="86" t="s">
        <v>91</v>
      </c>
    </row>
    <row r="1181" spans="2:7" s="1" customFormat="1" ht="13.4" customHeight="1">
      <c r="B1181" s="79">
        <v>44006</v>
      </c>
      <c r="C1181" s="85">
        <v>0.68125000000000002</v>
      </c>
      <c r="D1181" s="86">
        <v>79</v>
      </c>
      <c r="E1181" s="86">
        <v>23.83</v>
      </c>
      <c r="F1181" s="86">
        <v>1882.57</v>
      </c>
      <c r="G1181" s="86" t="s">
        <v>91</v>
      </c>
    </row>
    <row r="1182" spans="2:7" s="1" customFormat="1" ht="13.4" customHeight="1">
      <c r="B1182" s="79">
        <v>44006</v>
      </c>
      <c r="C1182" s="85">
        <v>0.68155092592592592</v>
      </c>
      <c r="D1182" s="86">
        <v>34</v>
      </c>
      <c r="E1182" s="86">
        <v>23.84</v>
      </c>
      <c r="F1182" s="86">
        <v>810.56</v>
      </c>
      <c r="G1182" s="86" t="s">
        <v>91</v>
      </c>
    </row>
    <row r="1183" spans="2:7" s="1" customFormat="1" ht="13.4" customHeight="1">
      <c r="B1183" s="79">
        <v>44006</v>
      </c>
      <c r="C1183" s="85">
        <v>0.68155092592592592</v>
      </c>
      <c r="D1183" s="86">
        <v>106</v>
      </c>
      <c r="E1183" s="86">
        <v>23.84</v>
      </c>
      <c r="F1183" s="86">
        <v>2527.04</v>
      </c>
      <c r="G1183" s="86" t="s">
        <v>91</v>
      </c>
    </row>
    <row r="1184" spans="2:7" s="1" customFormat="1" ht="13.4" customHeight="1">
      <c r="B1184" s="79">
        <v>44006</v>
      </c>
      <c r="C1184" s="85">
        <v>0.68172453703703706</v>
      </c>
      <c r="D1184" s="86">
        <v>28</v>
      </c>
      <c r="E1184" s="86">
        <v>23.85</v>
      </c>
      <c r="F1184" s="86">
        <v>667.80000000000007</v>
      </c>
      <c r="G1184" s="86" t="s">
        <v>91</v>
      </c>
    </row>
    <row r="1185" spans="2:7" s="1" customFormat="1" ht="13.4" customHeight="1">
      <c r="B1185" s="79">
        <v>44006</v>
      </c>
      <c r="C1185" s="85">
        <v>0.68172453703703706</v>
      </c>
      <c r="D1185" s="86">
        <v>48</v>
      </c>
      <c r="E1185" s="86">
        <v>23.85</v>
      </c>
      <c r="F1185" s="86">
        <v>1144.8000000000002</v>
      </c>
      <c r="G1185" s="86" t="s">
        <v>91</v>
      </c>
    </row>
    <row r="1186" spans="2:7" s="1" customFormat="1" ht="13.4" customHeight="1">
      <c r="B1186" s="79">
        <v>44006</v>
      </c>
      <c r="C1186" s="85">
        <v>0.68196759259259254</v>
      </c>
      <c r="D1186" s="86">
        <v>50</v>
      </c>
      <c r="E1186" s="86">
        <v>23.86</v>
      </c>
      <c r="F1186" s="86">
        <v>1193</v>
      </c>
      <c r="G1186" s="86" t="s">
        <v>91</v>
      </c>
    </row>
    <row r="1187" spans="2:7" s="1" customFormat="1" ht="13.4" customHeight="1">
      <c r="B1187" s="79">
        <v>44006</v>
      </c>
      <c r="C1187" s="85">
        <v>0.68196759259259254</v>
      </c>
      <c r="D1187" s="86">
        <v>68</v>
      </c>
      <c r="E1187" s="86">
        <v>23.86</v>
      </c>
      <c r="F1187" s="86">
        <v>1622.48</v>
      </c>
      <c r="G1187" s="86" t="s">
        <v>91</v>
      </c>
    </row>
    <row r="1188" spans="2:7" s="1" customFormat="1" ht="13.4" customHeight="1">
      <c r="B1188" s="79">
        <v>44006</v>
      </c>
      <c r="C1188" s="85">
        <v>0.68212962962962964</v>
      </c>
      <c r="D1188" s="86">
        <v>75</v>
      </c>
      <c r="E1188" s="86">
        <v>23.86</v>
      </c>
      <c r="F1188" s="86">
        <v>1789.5</v>
      </c>
      <c r="G1188" s="86" t="s">
        <v>91</v>
      </c>
    </row>
    <row r="1189" spans="2:7" s="1" customFormat="1" ht="13.4" customHeight="1">
      <c r="B1189" s="79">
        <v>44006</v>
      </c>
      <c r="C1189" s="85">
        <v>0.68231481481481471</v>
      </c>
      <c r="D1189" s="86">
        <v>78</v>
      </c>
      <c r="E1189" s="86">
        <v>23.87</v>
      </c>
      <c r="F1189" s="86">
        <v>1861.8600000000001</v>
      </c>
      <c r="G1189" s="86" t="s">
        <v>91</v>
      </c>
    </row>
    <row r="1190" spans="2:7" s="1" customFormat="1" ht="13.4" customHeight="1">
      <c r="B1190" s="79">
        <v>44006</v>
      </c>
      <c r="C1190" s="85">
        <v>0.68248842592592596</v>
      </c>
      <c r="D1190" s="86">
        <v>77</v>
      </c>
      <c r="E1190" s="86">
        <v>23.87</v>
      </c>
      <c r="F1190" s="86">
        <v>1837.99</v>
      </c>
      <c r="G1190" s="86" t="s">
        <v>91</v>
      </c>
    </row>
    <row r="1191" spans="2:7" s="1" customFormat="1" ht="13.4" customHeight="1">
      <c r="B1191" s="79">
        <v>44006</v>
      </c>
      <c r="C1191" s="85">
        <v>0.68263888888888891</v>
      </c>
      <c r="D1191" s="86">
        <v>76</v>
      </c>
      <c r="E1191" s="86">
        <v>23.87</v>
      </c>
      <c r="F1191" s="86">
        <v>1814.1200000000001</v>
      </c>
      <c r="G1191" s="86" t="s">
        <v>91</v>
      </c>
    </row>
    <row r="1192" spans="2:7" s="1" customFormat="1" ht="13.4" customHeight="1">
      <c r="B1192" s="79">
        <v>44006</v>
      </c>
      <c r="C1192" s="85">
        <v>0.68281249999999993</v>
      </c>
      <c r="D1192" s="86">
        <v>78</v>
      </c>
      <c r="E1192" s="86">
        <v>23.87</v>
      </c>
      <c r="F1192" s="86">
        <v>1861.8600000000001</v>
      </c>
      <c r="G1192" s="86" t="s">
        <v>91</v>
      </c>
    </row>
    <row r="1193" spans="2:7" s="1" customFormat="1" ht="13.4" customHeight="1">
      <c r="B1193" s="79">
        <v>44006</v>
      </c>
      <c r="C1193" s="85">
        <v>0.68295138888888884</v>
      </c>
      <c r="D1193" s="86">
        <v>75</v>
      </c>
      <c r="E1193" s="86">
        <v>23.87</v>
      </c>
      <c r="F1193" s="86">
        <v>1790.25</v>
      </c>
      <c r="G1193" s="86" t="s">
        <v>91</v>
      </c>
    </row>
    <row r="1194" spans="2:7" s="1" customFormat="1" ht="13.4" customHeight="1">
      <c r="B1194" s="79">
        <v>44006</v>
      </c>
      <c r="C1194" s="85">
        <v>0.68311342592592583</v>
      </c>
      <c r="D1194" s="86">
        <v>77</v>
      </c>
      <c r="E1194" s="86">
        <v>23.87</v>
      </c>
      <c r="F1194" s="86">
        <v>1837.99</v>
      </c>
      <c r="G1194" s="86" t="s">
        <v>91</v>
      </c>
    </row>
    <row r="1195" spans="2:7" s="1" customFormat="1" ht="13.4" customHeight="1">
      <c r="B1195" s="79">
        <v>44006</v>
      </c>
      <c r="C1195" s="85">
        <v>0.68315972222222221</v>
      </c>
      <c r="D1195" s="86">
        <v>85</v>
      </c>
      <c r="E1195" s="86">
        <v>23.86</v>
      </c>
      <c r="F1195" s="86">
        <v>2028.1</v>
      </c>
      <c r="G1195" s="86" t="s">
        <v>91</v>
      </c>
    </row>
    <row r="1196" spans="2:7" s="1" customFormat="1" ht="13.4" customHeight="1">
      <c r="B1196" s="79">
        <v>44006</v>
      </c>
      <c r="C1196" s="85">
        <v>0.68334490740740739</v>
      </c>
      <c r="D1196" s="86">
        <v>84</v>
      </c>
      <c r="E1196" s="86">
        <v>23.86</v>
      </c>
      <c r="F1196" s="86">
        <v>2004.24</v>
      </c>
      <c r="G1196" s="86" t="s">
        <v>91</v>
      </c>
    </row>
    <row r="1197" spans="2:7" s="1" customFormat="1" ht="13.4" customHeight="1">
      <c r="B1197" s="79">
        <v>44006</v>
      </c>
      <c r="C1197" s="85">
        <v>0.68362268518518521</v>
      </c>
      <c r="D1197" s="86">
        <v>91</v>
      </c>
      <c r="E1197" s="86">
        <v>23.87</v>
      </c>
      <c r="F1197" s="86">
        <v>2172.17</v>
      </c>
      <c r="G1197" s="86" t="s">
        <v>91</v>
      </c>
    </row>
    <row r="1198" spans="2:7" s="1" customFormat="1" ht="13.4" customHeight="1">
      <c r="B1198" s="79">
        <v>44006</v>
      </c>
      <c r="C1198" s="85">
        <v>0.6837847222222222</v>
      </c>
      <c r="D1198" s="86">
        <v>84</v>
      </c>
      <c r="E1198" s="86">
        <v>23.86</v>
      </c>
      <c r="F1198" s="86">
        <v>2004.24</v>
      </c>
      <c r="G1198" s="86" t="s">
        <v>91</v>
      </c>
    </row>
    <row r="1199" spans="2:7" s="1" customFormat="1" ht="13.4" customHeight="1">
      <c r="B1199" s="79">
        <v>44006</v>
      </c>
      <c r="C1199" s="85">
        <v>0.6839467592592593</v>
      </c>
      <c r="D1199" s="86">
        <v>79</v>
      </c>
      <c r="E1199" s="86">
        <v>23.86</v>
      </c>
      <c r="F1199" s="86">
        <v>1884.94</v>
      </c>
      <c r="G1199" s="86" t="s">
        <v>91</v>
      </c>
    </row>
    <row r="1200" spans="2:7" s="1" customFormat="1" ht="13.4" customHeight="1">
      <c r="B1200" s="79">
        <v>44006</v>
      </c>
      <c r="C1200" s="85">
        <v>0.68467592592592597</v>
      </c>
      <c r="D1200" s="86">
        <v>70</v>
      </c>
      <c r="E1200" s="86">
        <v>23.86</v>
      </c>
      <c r="F1200" s="86">
        <v>1670.2</v>
      </c>
      <c r="G1200" s="86" t="s">
        <v>91</v>
      </c>
    </row>
    <row r="1201" spans="2:7" s="1" customFormat="1" ht="13.4" customHeight="1">
      <c r="B1201" s="79">
        <v>44007</v>
      </c>
      <c r="C1201" s="85">
        <v>0.3336574074074074</v>
      </c>
      <c r="D1201" s="86">
        <v>32</v>
      </c>
      <c r="E1201" s="86">
        <v>23.81</v>
      </c>
      <c r="F1201" s="86">
        <v>761.92</v>
      </c>
      <c r="G1201" s="86" t="s">
        <v>91</v>
      </c>
    </row>
    <row r="1202" spans="2:7" s="1" customFormat="1" ht="13.4" customHeight="1">
      <c r="B1202" s="79">
        <v>44007</v>
      </c>
      <c r="C1202" s="85">
        <v>0.3336574074074074</v>
      </c>
      <c r="D1202" s="86">
        <v>84</v>
      </c>
      <c r="E1202" s="86">
        <v>23.79</v>
      </c>
      <c r="F1202" s="86">
        <v>1998.36</v>
      </c>
      <c r="G1202" s="86" t="s">
        <v>91</v>
      </c>
    </row>
    <row r="1203" spans="2:7" s="1" customFormat="1" ht="13.4" customHeight="1">
      <c r="B1203" s="79">
        <v>44007</v>
      </c>
      <c r="C1203" s="85">
        <v>0.33368055555555554</v>
      </c>
      <c r="D1203" s="86">
        <v>51</v>
      </c>
      <c r="E1203" s="86">
        <v>23.8</v>
      </c>
      <c r="F1203" s="86">
        <v>1213.8</v>
      </c>
      <c r="G1203" s="86" t="s">
        <v>91</v>
      </c>
    </row>
    <row r="1204" spans="2:7" s="1" customFormat="1" ht="13.4" customHeight="1">
      <c r="B1204" s="79">
        <v>44007</v>
      </c>
      <c r="C1204" s="85">
        <v>0.33473379629629635</v>
      </c>
      <c r="D1204" s="86">
        <v>239</v>
      </c>
      <c r="E1204" s="86">
        <v>23.7</v>
      </c>
      <c r="F1204" s="86">
        <v>5664.3</v>
      </c>
      <c r="G1204" s="86" t="s">
        <v>91</v>
      </c>
    </row>
    <row r="1205" spans="2:7" s="1" customFormat="1" ht="13.4" customHeight="1">
      <c r="B1205" s="79">
        <v>44007</v>
      </c>
      <c r="C1205" s="85">
        <v>0.33495370370370375</v>
      </c>
      <c r="D1205" s="86">
        <v>22</v>
      </c>
      <c r="E1205" s="86">
        <v>23.68</v>
      </c>
      <c r="F1205" s="86">
        <v>520.96</v>
      </c>
      <c r="G1205" s="86" t="s">
        <v>91</v>
      </c>
    </row>
    <row r="1206" spans="2:7" s="1" customFormat="1" ht="13.4" customHeight="1">
      <c r="B1206" s="79">
        <v>44007</v>
      </c>
      <c r="C1206" s="85">
        <v>0.33517361111111116</v>
      </c>
      <c r="D1206" s="86">
        <v>157</v>
      </c>
      <c r="E1206" s="86">
        <v>23.69</v>
      </c>
      <c r="F1206" s="86">
        <v>3719.3300000000004</v>
      </c>
      <c r="G1206" s="86" t="s">
        <v>91</v>
      </c>
    </row>
    <row r="1207" spans="2:7" s="1" customFormat="1" ht="13.4" customHeight="1">
      <c r="B1207" s="79">
        <v>44007</v>
      </c>
      <c r="C1207" s="85">
        <v>0.33547453703703706</v>
      </c>
      <c r="D1207" s="86">
        <v>85</v>
      </c>
      <c r="E1207" s="86">
        <v>23.68</v>
      </c>
      <c r="F1207" s="86">
        <v>2012.8</v>
      </c>
      <c r="G1207" s="86" t="s">
        <v>91</v>
      </c>
    </row>
    <row r="1208" spans="2:7" s="1" customFormat="1" ht="13.4" customHeight="1">
      <c r="B1208" s="79">
        <v>44007</v>
      </c>
      <c r="C1208" s="85">
        <v>0.33560185185185182</v>
      </c>
      <c r="D1208" s="86">
        <v>87</v>
      </c>
      <c r="E1208" s="86">
        <v>23.67</v>
      </c>
      <c r="F1208" s="86">
        <v>2059.29</v>
      </c>
      <c r="G1208" s="86" t="s">
        <v>91</v>
      </c>
    </row>
    <row r="1209" spans="2:7" s="1" customFormat="1" ht="13.4" customHeight="1">
      <c r="B1209" s="79">
        <v>44007</v>
      </c>
      <c r="C1209" s="85">
        <v>0.33589120370370368</v>
      </c>
      <c r="D1209" s="86">
        <v>87</v>
      </c>
      <c r="E1209" s="86">
        <v>23.66</v>
      </c>
      <c r="F1209" s="86">
        <v>2058.42</v>
      </c>
      <c r="G1209" s="86" t="s">
        <v>91</v>
      </c>
    </row>
    <row r="1210" spans="2:7" s="1" customFormat="1" ht="13.4" customHeight="1">
      <c r="B1210" s="79">
        <v>44007</v>
      </c>
      <c r="C1210" s="85">
        <v>0.33633101851851849</v>
      </c>
      <c r="D1210" s="86">
        <v>191</v>
      </c>
      <c r="E1210" s="86">
        <v>23.63</v>
      </c>
      <c r="F1210" s="86">
        <v>4513.33</v>
      </c>
      <c r="G1210" s="86" t="s">
        <v>91</v>
      </c>
    </row>
    <row r="1211" spans="2:7" s="1" customFormat="1" ht="13.4" customHeight="1">
      <c r="B1211" s="79">
        <v>44007</v>
      </c>
      <c r="C1211" s="85">
        <v>0.33680555555555558</v>
      </c>
      <c r="D1211" s="86">
        <v>87</v>
      </c>
      <c r="E1211" s="86">
        <v>23.59</v>
      </c>
      <c r="F1211" s="86">
        <v>2052.33</v>
      </c>
      <c r="G1211" s="86" t="s">
        <v>91</v>
      </c>
    </row>
    <row r="1212" spans="2:7" s="1" customFormat="1" ht="13.4" customHeight="1">
      <c r="B1212" s="79">
        <v>44007</v>
      </c>
      <c r="C1212" s="85">
        <v>0.33710648148148148</v>
      </c>
      <c r="D1212" s="86">
        <v>187</v>
      </c>
      <c r="E1212" s="86">
        <v>23.6</v>
      </c>
      <c r="F1212" s="86">
        <v>4413.2</v>
      </c>
      <c r="G1212" s="86" t="s">
        <v>91</v>
      </c>
    </row>
    <row r="1213" spans="2:7" s="1" customFormat="1" ht="13.4" customHeight="1">
      <c r="B1213" s="79">
        <v>44007</v>
      </c>
      <c r="C1213" s="85">
        <v>0.33752314814814816</v>
      </c>
      <c r="D1213" s="86">
        <v>170</v>
      </c>
      <c r="E1213" s="86">
        <v>23.57</v>
      </c>
      <c r="F1213" s="86">
        <v>4006.9</v>
      </c>
      <c r="G1213" s="86" t="s">
        <v>91</v>
      </c>
    </row>
    <row r="1214" spans="2:7" s="1" customFormat="1" ht="13.4" customHeight="1">
      <c r="B1214" s="79">
        <v>44007</v>
      </c>
      <c r="C1214" s="85">
        <v>0.33776620370370369</v>
      </c>
      <c r="D1214" s="86">
        <v>86</v>
      </c>
      <c r="E1214" s="86">
        <v>23.54</v>
      </c>
      <c r="F1214" s="86">
        <v>2024.4399999999998</v>
      </c>
      <c r="G1214" s="86" t="s">
        <v>91</v>
      </c>
    </row>
    <row r="1215" spans="2:7" s="1" customFormat="1" ht="13.4" customHeight="1">
      <c r="B1215" s="79">
        <v>44007</v>
      </c>
      <c r="C1215" s="85">
        <v>0.33817129629629633</v>
      </c>
      <c r="D1215" s="86">
        <v>86</v>
      </c>
      <c r="E1215" s="86">
        <v>23.51</v>
      </c>
      <c r="F1215" s="86">
        <v>2021.8600000000001</v>
      </c>
      <c r="G1215" s="86" t="s">
        <v>91</v>
      </c>
    </row>
    <row r="1216" spans="2:7" s="1" customFormat="1" ht="13.4" customHeight="1">
      <c r="B1216" s="79">
        <v>44007</v>
      </c>
      <c r="C1216" s="85">
        <v>0.33842592592592591</v>
      </c>
      <c r="D1216" s="86">
        <v>86</v>
      </c>
      <c r="E1216" s="86">
        <v>23.54</v>
      </c>
      <c r="F1216" s="86">
        <v>2024.4399999999998</v>
      </c>
      <c r="G1216" s="86" t="s">
        <v>91</v>
      </c>
    </row>
    <row r="1217" spans="2:7" s="1" customFormat="1" ht="13.4" customHeight="1">
      <c r="B1217" s="79">
        <v>44007</v>
      </c>
      <c r="C1217" s="85">
        <v>0.33895833333333331</v>
      </c>
      <c r="D1217" s="86">
        <v>94</v>
      </c>
      <c r="E1217" s="86">
        <v>23.54</v>
      </c>
      <c r="F1217" s="86">
        <v>2212.7599999999998</v>
      </c>
      <c r="G1217" s="86" t="s">
        <v>91</v>
      </c>
    </row>
    <row r="1218" spans="2:7" s="1" customFormat="1" ht="13.4" customHeight="1">
      <c r="B1218" s="79">
        <v>44007</v>
      </c>
      <c r="C1218" s="85">
        <v>0.33916666666666667</v>
      </c>
      <c r="D1218" s="86">
        <v>86</v>
      </c>
      <c r="E1218" s="86">
        <v>23.52</v>
      </c>
      <c r="F1218" s="86">
        <v>2022.72</v>
      </c>
      <c r="G1218" s="86" t="s">
        <v>91</v>
      </c>
    </row>
    <row r="1219" spans="2:7" s="1" customFormat="1" ht="13.4" customHeight="1">
      <c r="B1219" s="79">
        <v>44007</v>
      </c>
      <c r="C1219" s="85">
        <v>0.33945601851851853</v>
      </c>
      <c r="D1219" s="86">
        <v>58</v>
      </c>
      <c r="E1219" s="86">
        <v>23.47</v>
      </c>
      <c r="F1219" s="86">
        <v>1361.26</v>
      </c>
      <c r="G1219" s="86" t="s">
        <v>91</v>
      </c>
    </row>
    <row r="1220" spans="2:7" s="1" customFormat="1" ht="13.4" customHeight="1">
      <c r="B1220" s="79">
        <v>44007</v>
      </c>
      <c r="C1220" s="85">
        <v>0.3396527777777778</v>
      </c>
      <c r="D1220" s="86">
        <v>86</v>
      </c>
      <c r="E1220" s="86">
        <v>23.49</v>
      </c>
      <c r="F1220" s="86">
        <v>2020.1399999999999</v>
      </c>
      <c r="G1220" s="86" t="s">
        <v>91</v>
      </c>
    </row>
    <row r="1221" spans="2:7" s="1" customFormat="1" ht="13.4" customHeight="1">
      <c r="B1221" s="79">
        <v>44007</v>
      </c>
      <c r="C1221" s="85">
        <v>0.34015046296296297</v>
      </c>
      <c r="D1221" s="86">
        <v>85</v>
      </c>
      <c r="E1221" s="86">
        <v>23.47</v>
      </c>
      <c r="F1221" s="86">
        <v>1994.9499999999998</v>
      </c>
      <c r="G1221" s="86" t="s">
        <v>91</v>
      </c>
    </row>
    <row r="1222" spans="2:7" s="1" customFormat="1" ht="13.4" customHeight="1">
      <c r="B1222" s="79">
        <v>44007</v>
      </c>
      <c r="C1222" s="85">
        <v>0.34028935185185188</v>
      </c>
      <c r="D1222" s="86">
        <v>85</v>
      </c>
      <c r="E1222" s="86">
        <v>23.48</v>
      </c>
      <c r="F1222" s="86">
        <v>1995.8</v>
      </c>
      <c r="G1222" s="86" t="s">
        <v>91</v>
      </c>
    </row>
    <row r="1223" spans="2:7" s="1" customFormat="1" ht="13.4" customHeight="1">
      <c r="B1223" s="79">
        <v>44007</v>
      </c>
      <c r="C1223" s="85">
        <v>0.34067129629629633</v>
      </c>
      <c r="D1223" s="86">
        <v>49</v>
      </c>
      <c r="E1223" s="86">
        <v>23.49</v>
      </c>
      <c r="F1223" s="86">
        <v>1151.01</v>
      </c>
      <c r="G1223" s="86" t="s">
        <v>91</v>
      </c>
    </row>
    <row r="1224" spans="2:7" s="1" customFormat="1" ht="13.4" customHeight="1">
      <c r="B1224" s="79">
        <v>44007</v>
      </c>
      <c r="C1224" s="85">
        <v>0.34067129629629633</v>
      </c>
      <c r="D1224" s="86">
        <v>38</v>
      </c>
      <c r="E1224" s="86">
        <v>23.49</v>
      </c>
      <c r="F1224" s="86">
        <v>892.61999999999989</v>
      </c>
      <c r="G1224" s="86" t="s">
        <v>91</v>
      </c>
    </row>
    <row r="1225" spans="2:7" s="1" customFormat="1" ht="13.4" customHeight="1">
      <c r="B1225" s="79">
        <v>44007</v>
      </c>
      <c r="C1225" s="85">
        <v>0.34120370370370368</v>
      </c>
      <c r="D1225" s="86">
        <v>86</v>
      </c>
      <c r="E1225" s="86">
        <v>23.48</v>
      </c>
      <c r="F1225" s="86">
        <v>2019.28</v>
      </c>
      <c r="G1225" s="86" t="s">
        <v>91</v>
      </c>
    </row>
    <row r="1226" spans="2:7" s="1" customFormat="1" ht="13.4" customHeight="1">
      <c r="B1226" s="79">
        <v>44007</v>
      </c>
      <c r="C1226" s="85">
        <v>0.34141203703703704</v>
      </c>
      <c r="D1226" s="86">
        <v>86</v>
      </c>
      <c r="E1226" s="86">
        <v>23.48</v>
      </c>
      <c r="F1226" s="86">
        <v>2019.28</v>
      </c>
      <c r="G1226" s="86" t="s">
        <v>91</v>
      </c>
    </row>
    <row r="1227" spans="2:7" s="1" customFormat="1" ht="13.4" customHeight="1">
      <c r="B1227" s="79">
        <v>44007</v>
      </c>
      <c r="C1227" s="85">
        <v>0.34181712962962968</v>
      </c>
      <c r="D1227" s="86">
        <v>86</v>
      </c>
      <c r="E1227" s="86">
        <v>23.45</v>
      </c>
      <c r="F1227" s="86">
        <v>2016.7</v>
      </c>
      <c r="G1227" s="86" t="s">
        <v>91</v>
      </c>
    </row>
    <row r="1228" spans="2:7" s="1" customFormat="1" ht="13.4" customHeight="1">
      <c r="B1228" s="79">
        <v>44007</v>
      </c>
      <c r="C1228" s="85">
        <v>0.34217592592592588</v>
      </c>
      <c r="D1228" s="86">
        <v>22</v>
      </c>
      <c r="E1228" s="86">
        <v>23.43</v>
      </c>
      <c r="F1228" s="86">
        <v>515.46</v>
      </c>
      <c r="G1228" s="86" t="s">
        <v>91</v>
      </c>
    </row>
    <row r="1229" spans="2:7" s="1" customFormat="1" ht="13.4" customHeight="1">
      <c r="B1229" s="79">
        <v>44007</v>
      </c>
      <c r="C1229" s="85">
        <v>0.34224537037037034</v>
      </c>
      <c r="D1229" s="86">
        <v>41</v>
      </c>
      <c r="E1229" s="86">
        <v>23.42</v>
      </c>
      <c r="F1229" s="86">
        <v>960.22</v>
      </c>
      <c r="G1229" s="86" t="s">
        <v>91</v>
      </c>
    </row>
    <row r="1230" spans="2:7" s="1" customFormat="1" ht="13.4" customHeight="1">
      <c r="B1230" s="79">
        <v>44007</v>
      </c>
      <c r="C1230" s="85">
        <v>0.34224537037037034</v>
      </c>
      <c r="D1230" s="86">
        <v>19</v>
      </c>
      <c r="E1230" s="86">
        <v>23.42</v>
      </c>
      <c r="F1230" s="86">
        <v>444.98</v>
      </c>
      <c r="G1230" s="86" t="s">
        <v>91</v>
      </c>
    </row>
    <row r="1231" spans="2:7" s="1" customFormat="1" ht="13.4" customHeight="1">
      <c r="B1231" s="79">
        <v>44007</v>
      </c>
      <c r="C1231" s="85">
        <v>0.34270833333333334</v>
      </c>
      <c r="D1231" s="86">
        <v>86</v>
      </c>
      <c r="E1231" s="86">
        <v>23.41</v>
      </c>
      <c r="F1231" s="86">
        <v>2013.26</v>
      </c>
      <c r="G1231" s="86" t="s">
        <v>91</v>
      </c>
    </row>
    <row r="1232" spans="2:7" s="1" customFormat="1" ht="13.4" customHeight="1">
      <c r="B1232" s="79">
        <v>44007</v>
      </c>
      <c r="C1232" s="85">
        <v>0.3432986111111111</v>
      </c>
      <c r="D1232" s="86">
        <v>148</v>
      </c>
      <c r="E1232" s="86">
        <v>23.41</v>
      </c>
      <c r="F1232" s="86">
        <v>3464.68</v>
      </c>
      <c r="G1232" s="86" t="s">
        <v>91</v>
      </c>
    </row>
    <row r="1233" spans="2:7" s="1" customFormat="1" ht="13.4" customHeight="1">
      <c r="B1233" s="79">
        <v>44007</v>
      </c>
      <c r="C1233" s="85">
        <v>0.34350694444444446</v>
      </c>
      <c r="D1233" s="86">
        <v>86</v>
      </c>
      <c r="E1233" s="86">
        <v>23.4</v>
      </c>
      <c r="F1233" s="86">
        <v>2012.3999999999999</v>
      </c>
      <c r="G1233" s="86" t="s">
        <v>91</v>
      </c>
    </row>
    <row r="1234" spans="2:7" s="1" customFormat="1" ht="13.4" customHeight="1">
      <c r="B1234" s="79">
        <v>44007</v>
      </c>
      <c r="C1234" s="85">
        <v>0.34418981481481481</v>
      </c>
      <c r="D1234" s="86">
        <v>126</v>
      </c>
      <c r="E1234" s="86">
        <v>23.41</v>
      </c>
      <c r="F1234" s="86">
        <v>2949.66</v>
      </c>
      <c r="G1234" s="86" t="s">
        <v>91</v>
      </c>
    </row>
    <row r="1235" spans="2:7" s="1" customFormat="1" ht="13.4" customHeight="1">
      <c r="B1235" s="79">
        <v>44007</v>
      </c>
      <c r="C1235" s="85">
        <v>0.34506944444444443</v>
      </c>
      <c r="D1235" s="86">
        <v>194</v>
      </c>
      <c r="E1235" s="86">
        <v>23.45</v>
      </c>
      <c r="F1235" s="86">
        <v>4549.3</v>
      </c>
      <c r="G1235" s="86" t="s">
        <v>91</v>
      </c>
    </row>
    <row r="1236" spans="2:7" s="1" customFormat="1" ht="13.4" customHeight="1">
      <c r="B1236" s="79">
        <v>44007</v>
      </c>
      <c r="C1236" s="85">
        <v>0.34550925925925924</v>
      </c>
      <c r="D1236" s="86">
        <v>208</v>
      </c>
      <c r="E1236" s="86">
        <v>23.47</v>
      </c>
      <c r="F1236" s="86">
        <v>4881.76</v>
      </c>
      <c r="G1236" s="86" t="s">
        <v>91</v>
      </c>
    </row>
    <row r="1237" spans="2:7" s="1" customFormat="1" ht="13.4" customHeight="1">
      <c r="B1237" s="79">
        <v>44007</v>
      </c>
      <c r="C1237" s="85">
        <v>0.34593750000000001</v>
      </c>
      <c r="D1237" s="86">
        <v>87</v>
      </c>
      <c r="E1237" s="86">
        <v>23.45</v>
      </c>
      <c r="F1237" s="86">
        <v>2040.1499999999999</v>
      </c>
      <c r="G1237" s="86" t="s">
        <v>91</v>
      </c>
    </row>
    <row r="1238" spans="2:7" s="1" customFormat="1" ht="13.4" customHeight="1">
      <c r="B1238" s="79">
        <v>44007</v>
      </c>
      <c r="C1238" s="85">
        <v>0.34611111111111109</v>
      </c>
      <c r="D1238" s="86">
        <v>85</v>
      </c>
      <c r="E1238" s="86">
        <v>23.44</v>
      </c>
      <c r="F1238" s="86">
        <v>1992.4</v>
      </c>
      <c r="G1238" s="86" t="s">
        <v>91</v>
      </c>
    </row>
    <row r="1239" spans="2:7" s="1" customFormat="1" ht="13.4" customHeight="1">
      <c r="B1239" s="79">
        <v>44007</v>
      </c>
      <c r="C1239" s="85">
        <v>0.34665509259259258</v>
      </c>
      <c r="D1239" s="86">
        <v>50</v>
      </c>
      <c r="E1239" s="86">
        <v>23.43</v>
      </c>
      <c r="F1239" s="86">
        <v>1171.5</v>
      </c>
      <c r="G1239" s="86" t="s">
        <v>91</v>
      </c>
    </row>
    <row r="1240" spans="2:7" s="1" customFormat="1" ht="13.4" customHeight="1">
      <c r="B1240" s="79">
        <v>44007</v>
      </c>
      <c r="C1240" s="85">
        <v>0.34665509259259258</v>
      </c>
      <c r="D1240" s="86">
        <v>11</v>
      </c>
      <c r="E1240" s="86">
        <v>23.43</v>
      </c>
      <c r="F1240" s="86">
        <v>257.73</v>
      </c>
      <c r="G1240" s="86" t="s">
        <v>91</v>
      </c>
    </row>
    <row r="1241" spans="2:7" s="1" customFormat="1" ht="13.4" customHeight="1">
      <c r="B1241" s="79">
        <v>44007</v>
      </c>
      <c r="C1241" s="85">
        <v>0.34675925925925927</v>
      </c>
      <c r="D1241" s="86">
        <v>105</v>
      </c>
      <c r="E1241" s="86">
        <v>23.42</v>
      </c>
      <c r="F1241" s="86">
        <v>2459.1000000000004</v>
      </c>
      <c r="G1241" s="86" t="s">
        <v>91</v>
      </c>
    </row>
    <row r="1242" spans="2:7" s="1" customFormat="1" ht="13.4" customHeight="1">
      <c r="B1242" s="79">
        <v>44007</v>
      </c>
      <c r="C1242" s="85">
        <v>0.34732638888888889</v>
      </c>
      <c r="D1242" s="86">
        <v>166</v>
      </c>
      <c r="E1242" s="86">
        <v>23.43</v>
      </c>
      <c r="F1242" s="86">
        <v>3889.38</v>
      </c>
      <c r="G1242" s="86" t="s">
        <v>91</v>
      </c>
    </row>
    <row r="1243" spans="2:7" s="1" customFormat="1" ht="13.4" customHeight="1">
      <c r="B1243" s="79">
        <v>44007</v>
      </c>
      <c r="C1243" s="85">
        <v>0.34761574074074075</v>
      </c>
      <c r="D1243" s="86">
        <v>86</v>
      </c>
      <c r="E1243" s="86">
        <v>23.44</v>
      </c>
      <c r="F1243" s="86">
        <v>2015.8400000000001</v>
      </c>
      <c r="G1243" s="86" t="s">
        <v>91</v>
      </c>
    </row>
    <row r="1244" spans="2:7" s="1" customFormat="1" ht="13.4" customHeight="1">
      <c r="B1244" s="79">
        <v>44007</v>
      </c>
      <c r="C1244" s="85">
        <v>0.34811342592592592</v>
      </c>
      <c r="D1244" s="86">
        <v>87</v>
      </c>
      <c r="E1244" s="86">
        <v>23.43</v>
      </c>
      <c r="F1244" s="86">
        <v>2038.41</v>
      </c>
      <c r="G1244" s="86" t="s">
        <v>91</v>
      </c>
    </row>
    <row r="1245" spans="2:7" s="1" customFormat="1" ht="13.4" customHeight="1">
      <c r="B1245" s="79">
        <v>44007</v>
      </c>
      <c r="C1245" s="85">
        <v>0.34834490740740742</v>
      </c>
      <c r="D1245" s="86">
        <v>86</v>
      </c>
      <c r="E1245" s="86">
        <v>23.41</v>
      </c>
      <c r="F1245" s="86">
        <v>2013.26</v>
      </c>
      <c r="G1245" s="86" t="s">
        <v>91</v>
      </c>
    </row>
    <row r="1246" spans="2:7" s="1" customFormat="1" ht="13.4" customHeight="1">
      <c r="B1246" s="79">
        <v>44007</v>
      </c>
      <c r="C1246" s="85">
        <v>0.34872685185185182</v>
      </c>
      <c r="D1246" s="86">
        <v>86</v>
      </c>
      <c r="E1246" s="86">
        <v>23.43</v>
      </c>
      <c r="F1246" s="86">
        <v>2014.98</v>
      </c>
      <c r="G1246" s="86" t="s">
        <v>91</v>
      </c>
    </row>
    <row r="1247" spans="2:7" s="1" customFormat="1" ht="13.4" customHeight="1">
      <c r="B1247" s="79">
        <v>44007</v>
      </c>
      <c r="C1247" s="85">
        <v>0.34931712962962963</v>
      </c>
      <c r="D1247" s="86">
        <v>86</v>
      </c>
      <c r="E1247" s="86">
        <v>23.44</v>
      </c>
      <c r="F1247" s="86">
        <v>2015.8400000000001</v>
      </c>
      <c r="G1247" s="86" t="s">
        <v>91</v>
      </c>
    </row>
    <row r="1248" spans="2:7" s="1" customFormat="1" ht="13.4" customHeight="1">
      <c r="B1248" s="79">
        <v>44007</v>
      </c>
      <c r="C1248" s="85">
        <v>0.34974537037037035</v>
      </c>
      <c r="D1248" s="86">
        <v>87</v>
      </c>
      <c r="E1248" s="86">
        <v>23.44</v>
      </c>
      <c r="F1248" s="86">
        <v>2039.2800000000002</v>
      </c>
      <c r="G1248" s="86" t="s">
        <v>91</v>
      </c>
    </row>
    <row r="1249" spans="2:7" s="1" customFormat="1" ht="13.4" customHeight="1">
      <c r="B1249" s="79">
        <v>44007</v>
      </c>
      <c r="C1249" s="85">
        <v>0.35035879629629635</v>
      </c>
      <c r="D1249" s="86">
        <v>107</v>
      </c>
      <c r="E1249" s="86">
        <v>23.44</v>
      </c>
      <c r="F1249" s="86">
        <v>2508.08</v>
      </c>
      <c r="G1249" s="86" t="s">
        <v>91</v>
      </c>
    </row>
    <row r="1250" spans="2:7" s="1" customFormat="1" ht="13.4" customHeight="1">
      <c r="B1250" s="79">
        <v>44007</v>
      </c>
      <c r="C1250" s="85">
        <v>0.35157407407407404</v>
      </c>
      <c r="D1250" s="86">
        <v>306</v>
      </c>
      <c r="E1250" s="86">
        <v>23.52</v>
      </c>
      <c r="F1250" s="86">
        <v>7197.12</v>
      </c>
      <c r="G1250" s="86" t="s">
        <v>91</v>
      </c>
    </row>
    <row r="1251" spans="2:7" s="1" customFormat="1" ht="13.4" customHeight="1">
      <c r="B1251" s="79">
        <v>44007</v>
      </c>
      <c r="C1251" s="85">
        <v>0.35189814814814818</v>
      </c>
      <c r="D1251" s="86">
        <v>106</v>
      </c>
      <c r="E1251" s="86">
        <v>23.54</v>
      </c>
      <c r="F1251" s="86">
        <v>2495.2399999999998</v>
      </c>
      <c r="G1251" s="86" t="s">
        <v>91</v>
      </c>
    </row>
    <row r="1252" spans="2:7" s="1" customFormat="1" ht="13.4" customHeight="1">
      <c r="B1252" s="79">
        <v>44007</v>
      </c>
      <c r="C1252" s="85">
        <v>0.35254629629629625</v>
      </c>
      <c r="D1252" s="86">
        <v>85</v>
      </c>
      <c r="E1252" s="86">
        <v>23.52</v>
      </c>
      <c r="F1252" s="86">
        <v>1999.2</v>
      </c>
      <c r="G1252" s="86" t="s">
        <v>91</v>
      </c>
    </row>
    <row r="1253" spans="2:7" s="1" customFormat="1" ht="13.4" customHeight="1">
      <c r="B1253" s="79">
        <v>44007</v>
      </c>
      <c r="C1253" s="85">
        <v>0.3525578703703704</v>
      </c>
      <c r="D1253" s="86">
        <v>194</v>
      </c>
      <c r="E1253" s="86">
        <v>23.52</v>
      </c>
      <c r="F1253" s="86">
        <v>4562.88</v>
      </c>
      <c r="G1253" s="86" t="s">
        <v>91</v>
      </c>
    </row>
    <row r="1254" spans="2:7" s="1" customFormat="1" ht="13.4" customHeight="1">
      <c r="B1254" s="79">
        <v>44007</v>
      </c>
      <c r="C1254" s="85">
        <v>0.35267361111111112</v>
      </c>
      <c r="D1254" s="86">
        <v>99</v>
      </c>
      <c r="E1254" s="86">
        <v>23.51</v>
      </c>
      <c r="F1254" s="86">
        <v>2327.4900000000002</v>
      </c>
      <c r="G1254" s="86" t="s">
        <v>91</v>
      </c>
    </row>
    <row r="1255" spans="2:7" s="1" customFormat="1" ht="13.4" customHeight="1">
      <c r="B1255" s="79">
        <v>44007</v>
      </c>
      <c r="C1255" s="85">
        <v>0.35368055555555555</v>
      </c>
      <c r="D1255" s="86">
        <v>85</v>
      </c>
      <c r="E1255" s="86">
        <v>23.5</v>
      </c>
      <c r="F1255" s="86">
        <v>1997.5</v>
      </c>
      <c r="G1255" s="86" t="s">
        <v>91</v>
      </c>
    </row>
    <row r="1256" spans="2:7" s="1" customFormat="1" ht="13.4" customHeight="1">
      <c r="B1256" s="79">
        <v>44007</v>
      </c>
      <c r="C1256" s="85">
        <v>0.35415509259259265</v>
      </c>
      <c r="D1256" s="86">
        <v>86</v>
      </c>
      <c r="E1256" s="86">
        <v>23.5</v>
      </c>
      <c r="F1256" s="86">
        <v>2021</v>
      </c>
      <c r="G1256" s="86" t="s">
        <v>91</v>
      </c>
    </row>
    <row r="1257" spans="2:7" s="1" customFormat="1" ht="13.4" customHeight="1">
      <c r="B1257" s="79">
        <v>44007</v>
      </c>
      <c r="C1257" s="85">
        <v>0.35416666666666669</v>
      </c>
      <c r="D1257" s="86">
        <v>87</v>
      </c>
      <c r="E1257" s="86">
        <v>23.5</v>
      </c>
      <c r="F1257" s="86">
        <v>2044.5</v>
      </c>
      <c r="G1257" s="86" t="s">
        <v>91</v>
      </c>
    </row>
    <row r="1258" spans="2:7" s="1" customFormat="1" ht="13.4" customHeight="1">
      <c r="B1258" s="79">
        <v>44007</v>
      </c>
      <c r="C1258" s="85">
        <v>0.35486111111111113</v>
      </c>
      <c r="D1258" s="86">
        <v>121</v>
      </c>
      <c r="E1258" s="86">
        <v>23.48</v>
      </c>
      <c r="F1258" s="86">
        <v>2841.08</v>
      </c>
      <c r="G1258" s="86" t="s">
        <v>91</v>
      </c>
    </row>
    <row r="1259" spans="2:7" s="1" customFormat="1" ht="13.4" customHeight="1">
      <c r="B1259" s="79">
        <v>44007</v>
      </c>
      <c r="C1259" s="85">
        <v>0.35541666666666666</v>
      </c>
      <c r="D1259" s="86">
        <v>31</v>
      </c>
      <c r="E1259" s="86">
        <v>23.5</v>
      </c>
      <c r="F1259" s="86">
        <v>728.5</v>
      </c>
      <c r="G1259" s="86" t="s">
        <v>91</v>
      </c>
    </row>
    <row r="1260" spans="2:7" s="1" customFormat="1" ht="13.4" customHeight="1">
      <c r="B1260" s="79">
        <v>44007</v>
      </c>
      <c r="C1260" s="85">
        <v>0.35554398148148153</v>
      </c>
      <c r="D1260" s="86">
        <v>89</v>
      </c>
      <c r="E1260" s="86">
        <v>23.5</v>
      </c>
      <c r="F1260" s="86">
        <v>2091.5</v>
      </c>
      <c r="G1260" s="86" t="s">
        <v>91</v>
      </c>
    </row>
    <row r="1261" spans="2:7" s="1" customFormat="1" ht="13.4" customHeight="1">
      <c r="B1261" s="79">
        <v>44007</v>
      </c>
      <c r="C1261" s="85">
        <v>0.3555787037037037</v>
      </c>
      <c r="D1261" s="86">
        <v>46</v>
      </c>
      <c r="E1261" s="86">
        <v>23.5</v>
      </c>
      <c r="F1261" s="86">
        <v>1081</v>
      </c>
      <c r="G1261" s="86" t="s">
        <v>91</v>
      </c>
    </row>
    <row r="1262" spans="2:7" s="1" customFormat="1" ht="13.4" customHeight="1">
      <c r="B1262" s="79">
        <v>44007</v>
      </c>
      <c r="C1262" s="85">
        <v>0.3555787037037037</v>
      </c>
      <c r="D1262" s="86">
        <v>36</v>
      </c>
      <c r="E1262" s="86">
        <v>23.5</v>
      </c>
      <c r="F1262" s="86">
        <v>846</v>
      </c>
      <c r="G1262" s="86" t="s">
        <v>91</v>
      </c>
    </row>
    <row r="1263" spans="2:7" s="1" customFormat="1" ht="13.4" customHeight="1">
      <c r="B1263" s="79">
        <v>44007</v>
      </c>
      <c r="C1263" s="85">
        <v>0.35559027777777774</v>
      </c>
      <c r="D1263" s="86">
        <v>102</v>
      </c>
      <c r="E1263" s="86">
        <v>23.5</v>
      </c>
      <c r="F1263" s="86">
        <v>2397</v>
      </c>
      <c r="G1263" s="86" t="s">
        <v>91</v>
      </c>
    </row>
    <row r="1264" spans="2:7" s="1" customFormat="1" ht="13.4" customHeight="1">
      <c r="B1264" s="79">
        <v>44007</v>
      </c>
      <c r="C1264" s="85">
        <v>0.35636574074074073</v>
      </c>
      <c r="D1264" s="86">
        <v>173</v>
      </c>
      <c r="E1264" s="86">
        <v>23.5</v>
      </c>
      <c r="F1264" s="86">
        <v>4065.5</v>
      </c>
      <c r="G1264" s="86" t="s">
        <v>91</v>
      </c>
    </row>
    <row r="1265" spans="2:7" s="1" customFormat="1" ht="13.4" customHeight="1">
      <c r="B1265" s="79">
        <v>44007</v>
      </c>
      <c r="C1265" s="85">
        <v>0.3578587962962963</v>
      </c>
      <c r="D1265" s="86">
        <v>56</v>
      </c>
      <c r="E1265" s="86">
        <v>23.5</v>
      </c>
      <c r="F1265" s="86">
        <v>1316</v>
      </c>
      <c r="G1265" s="86" t="s">
        <v>91</v>
      </c>
    </row>
    <row r="1266" spans="2:7" s="1" customFormat="1" ht="13.4" customHeight="1">
      <c r="B1266" s="79">
        <v>44007</v>
      </c>
      <c r="C1266" s="85">
        <v>0.3578587962962963</v>
      </c>
      <c r="D1266" s="86">
        <v>78</v>
      </c>
      <c r="E1266" s="86">
        <v>23.5</v>
      </c>
      <c r="F1266" s="86">
        <v>1833</v>
      </c>
      <c r="G1266" s="86" t="s">
        <v>91</v>
      </c>
    </row>
    <row r="1267" spans="2:7" s="1" customFormat="1" ht="13.4" customHeight="1">
      <c r="B1267" s="79">
        <v>44007</v>
      </c>
      <c r="C1267" s="85">
        <v>0.35814814814814816</v>
      </c>
      <c r="D1267" s="86">
        <v>88</v>
      </c>
      <c r="E1267" s="86">
        <v>23.49</v>
      </c>
      <c r="F1267" s="86">
        <v>2067.12</v>
      </c>
      <c r="G1267" s="86" t="s">
        <v>91</v>
      </c>
    </row>
    <row r="1268" spans="2:7" s="1" customFormat="1" ht="13.4" customHeight="1">
      <c r="B1268" s="79">
        <v>44007</v>
      </c>
      <c r="C1268" s="85">
        <v>0.3589236111111111</v>
      </c>
      <c r="D1268" s="86">
        <v>168</v>
      </c>
      <c r="E1268" s="86">
        <v>23.5</v>
      </c>
      <c r="F1268" s="86">
        <v>3948</v>
      </c>
      <c r="G1268" s="86" t="s">
        <v>91</v>
      </c>
    </row>
    <row r="1269" spans="2:7" s="1" customFormat="1" ht="13.4" customHeight="1">
      <c r="B1269" s="79">
        <v>44007</v>
      </c>
      <c r="C1269" s="85">
        <v>0.3589236111111111</v>
      </c>
      <c r="D1269" s="86">
        <v>85</v>
      </c>
      <c r="E1269" s="86">
        <v>23.5</v>
      </c>
      <c r="F1269" s="86">
        <v>1997.5</v>
      </c>
      <c r="G1269" s="86" t="s">
        <v>91</v>
      </c>
    </row>
    <row r="1270" spans="2:7" s="1" customFormat="1" ht="13.4" customHeight="1">
      <c r="B1270" s="79">
        <v>44007</v>
      </c>
      <c r="C1270" s="85">
        <v>0.36780092592592589</v>
      </c>
      <c r="D1270" s="86">
        <v>90</v>
      </c>
      <c r="E1270" s="86">
        <v>23.59</v>
      </c>
      <c r="F1270" s="86">
        <v>2123.1</v>
      </c>
      <c r="G1270" s="86" t="s">
        <v>91</v>
      </c>
    </row>
    <row r="1271" spans="2:7" s="1" customFormat="1" ht="13.4" customHeight="1">
      <c r="B1271" s="79">
        <v>44007</v>
      </c>
      <c r="C1271" s="85">
        <v>0.36780092592592589</v>
      </c>
      <c r="D1271" s="86">
        <v>73</v>
      </c>
      <c r="E1271" s="86">
        <v>23.59</v>
      </c>
      <c r="F1271" s="86">
        <v>1722.07</v>
      </c>
      <c r="G1271" s="86" t="s">
        <v>91</v>
      </c>
    </row>
    <row r="1272" spans="2:7" s="1" customFormat="1" ht="13.4" customHeight="1">
      <c r="B1272" s="79">
        <v>44007</v>
      </c>
      <c r="C1272" s="85">
        <v>0.36826388888888889</v>
      </c>
      <c r="D1272" s="86">
        <v>84</v>
      </c>
      <c r="E1272" s="86">
        <v>23.58</v>
      </c>
      <c r="F1272" s="86">
        <v>1980.7199999999998</v>
      </c>
      <c r="G1272" s="86" t="s">
        <v>91</v>
      </c>
    </row>
    <row r="1273" spans="2:7" s="1" customFormat="1" ht="13.4" customHeight="1">
      <c r="B1273" s="79">
        <v>44007</v>
      </c>
      <c r="C1273" s="85">
        <v>0.36890046296296292</v>
      </c>
      <c r="D1273" s="86">
        <v>162</v>
      </c>
      <c r="E1273" s="86">
        <v>23.58</v>
      </c>
      <c r="F1273" s="86">
        <v>3819.9599999999996</v>
      </c>
      <c r="G1273" s="86" t="s">
        <v>91</v>
      </c>
    </row>
    <row r="1274" spans="2:7" s="1" customFormat="1" ht="13.4" customHeight="1">
      <c r="B1274" s="79">
        <v>44007</v>
      </c>
      <c r="C1274" s="85">
        <v>0.3694560185185185</v>
      </c>
      <c r="D1274" s="86">
        <v>158</v>
      </c>
      <c r="E1274" s="86">
        <v>23.56</v>
      </c>
      <c r="F1274" s="86">
        <v>3722.48</v>
      </c>
      <c r="G1274" s="86" t="s">
        <v>91</v>
      </c>
    </row>
    <row r="1275" spans="2:7" s="1" customFormat="1" ht="13.4" customHeight="1">
      <c r="B1275" s="79">
        <v>44007</v>
      </c>
      <c r="C1275" s="85">
        <v>0.37071759259259257</v>
      </c>
      <c r="D1275" s="86">
        <v>278</v>
      </c>
      <c r="E1275" s="86">
        <v>23.57</v>
      </c>
      <c r="F1275" s="86">
        <v>6552.46</v>
      </c>
      <c r="G1275" s="86" t="s">
        <v>91</v>
      </c>
    </row>
    <row r="1276" spans="2:7" s="1" customFormat="1" ht="13.4" customHeight="1">
      <c r="B1276" s="79">
        <v>44007</v>
      </c>
      <c r="C1276" s="85">
        <v>0.37071759259259257</v>
      </c>
      <c r="D1276" s="86">
        <v>26</v>
      </c>
      <c r="E1276" s="86">
        <v>23.57</v>
      </c>
      <c r="F1276" s="86">
        <v>612.82000000000005</v>
      </c>
      <c r="G1276" s="86" t="s">
        <v>91</v>
      </c>
    </row>
    <row r="1277" spans="2:7" s="1" customFormat="1" ht="13.4" customHeight="1">
      <c r="B1277" s="79">
        <v>44007</v>
      </c>
      <c r="C1277" s="85">
        <v>0.37192129629629633</v>
      </c>
      <c r="D1277" s="86">
        <v>293</v>
      </c>
      <c r="E1277" s="86">
        <v>23.58</v>
      </c>
      <c r="F1277" s="86">
        <v>6908.94</v>
      </c>
      <c r="G1277" s="86" t="s">
        <v>91</v>
      </c>
    </row>
    <row r="1278" spans="2:7" s="1" customFormat="1" ht="13.4" customHeight="1">
      <c r="B1278" s="79">
        <v>44007</v>
      </c>
      <c r="C1278" s="85">
        <v>0.37312499999999998</v>
      </c>
      <c r="D1278" s="86">
        <v>21</v>
      </c>
      <c r="E1278" s="86">
        <v>23.59</v>
      </c>
      <c r="F1278" s="86">
        <v>495.39</v>
      </c>
      <c r="G1278" s="86" t="s">
        <v>91</v>
      </c>
    </row>
    <row r="1279" spans="2:7" s="1" customFormat="1" ht="13.4" customHeight="1">
      <c r="B1279" s="79">
        <v>44007</v>
      </c>
      <c r="C1279" s="85">
        <v>0.37312499999999998</v>
      </c>
      <c r="D1279" s="86">
        <v>138</v>
      </c>
      <c r="E1279" s="86">
        <v>23.59</v>
      </c>
      <c r="F1279" s="86">
        <v>3255.42</v>
      </c>
      <c r="G1279" s="86" t="s">
        <v>91</v>
      </c>
    </row>
    <row r="1280" spans="2:7" s="1" customFormat="1" ht="13.4" customHeight="1">
      <c r="B1280" s="79">
        <v>44007</v>
      </c>
      <c r="C1280" s="85">
        <v>0.37355324074074076</v>
      </c>
      <c r="D1280" s="86">
        <v>85</v>
      </c>
      <c r="E1280" s="86">
        <v>23.58</v>
      </c>
      <c r="F1280" s="86">
        <v>2004.3</v>
      </c>
      <c r="G1280" s="86" t="s">
        <v>91</v>
      </c>
    </row>
    <row r="1281" spans="2:7" s="1" customFormat="1" ht="13.4" customHeight="1">
      <c r="B1281" s="79">
        <v>44007</v>
      </c>
      <c r="C1281" s="85">
        <v>0.37422453703703701</v>
      </c>
      <c r="D1281" s="86">
        <v>84</v>
      </c>
      <c r="E1281" s="86">
        <v>23.57</v>
      </c>
      <c r="F1281" s="86">
        <v>1979.88</v>
      </c>
      <c r="G1281" s="86" t="s">
        <v>91</v>
      </c>
    </row>
    <row r="1282" spans="2:7" s="1" customFormat="1" ht="13.4" customHeight="1">
      <c r="B1282" s="79">
        <v>44007</v>
      </c>
      <c r="C1282" s="85">
        <v>0.37498842592592596</v>
      </c>
      <c r="D1282" s="86">
        <v>84</v>
      </c>
      <c r="E1282" s="86">
        <v>23.59</v>
      </c>
      <c r="F1282" s="86">
        <v>1981.56</v>
      </c>
      <c r="G1282" s="86" t="s">
        <v>91</v>
      </c>
    </row>
    <row r="1283" spans="2:7" s="1" customFormat="1" ht="13.4" customHeight="1">
      <c r="B1283" s="79">
        <v>44007</v>
      </c>
      <c r="C1283" s="85">
        <v>0.3754513888888889</v>
      </c>
      <c r="D1283" s="86">
        <v>84</v>
      </c>
      <c r="E1283" s="86">
        <v>23.6</v>
      </c>
      <c r="F1283" s="86">
        <v>1982.4</v>
      </c>
      <c r="G1283" s="86" t="s">
        <v>91</v>
      </c>
    </row>
    <row r="1284" spans="2:7" s="1" customFormat="1" ht="13.4" customHeight="1">
      <c r="B1284" s="79">
        <v>44007</v>
      </c>
      <c r="C1284" s="85">
        <v>0.37589120370370371</v>
      </c>
      <c r="D1284" s="86">
        <v>85</v>
      </c>
      <c r="E1284" s="86">
        <v>23.6</v>
      </c>
      <c r="F1284" s="86">
        <v>2006.0000000000002</v>
      </c>
      <c r="G1284" s="86" t="s">
        <v>91</v>
      </c>
    </row>
    <row r="1285" spans="2:7" s="1" customFormat="1" ht="13.4" customHeight="1">
      <c r="B1285" s="79">
        <v>44007</v>
      </c>
      <c r="C1285" s="85">
        <v>0.37686342592592598</v>
      </c>
      <c r="D1285" s="86">
        <v>155</v>
      </c>
      <c r="E1285" s="86">
        <v>23.62</v>
      </c>
      <c r="F1285" s="86">
        <v>3661.1000000000004</v>
      </c>
      <c r="G1285" s="86" t="s">
        <v>91</v>
      </c>
    </row>
    <row r="1286" spans="2:7" s="1" customFormat="1" ht="13.4" customHeight="1">
      <c r="B1286" s="79">
        <v>44007</v>
      </c>
      <c r="C1286" s="85">
        <v>0.37768518518518518</v>
      </c>
      <c r="D1286" s="86">
        <v>85</v>
      </c>
      <c r="E1286" s="86">
        <v>23.65</v>
      </c>
      <c r="F1286" s="86">
        <v>2010.2499999999998</v>
      </c>
      <c r="G1286" s="86" t="s">
        <v>91</v>
      </c>
    </row>
    <row r="1287" spans="2:7" s="1" customFormat="1" ht="13.4" customHeight="1">
      <c r="B1287" s="79">
        <v>44007</v>
      </c>
      <c r="C1287" s="85">
        <v>0.377962962962963</v>
      </c>
      <c r="D1287" s="86">
        <v>84</v>
      </c>
      <c r="E1287" s="86">
        <v>23.64</v>
      </c>
      <c r="F1287" s="86">
        <v>1985.76</v>
      </c>
      <c r="G1287" s="86" t="s">
        <v>91</v>
      </c>
    </row>
    <row r="1288" spans="2:7" s="1" customFormat="1" ht="13.4" customHeight="1">
      <c r="B1288" s="79">
        <v>44007</v>
      </c>
      <c r="C1288" s="85">
        <v>0.37846064814814812</v>
      </c>
      <c r="D1288" s="86">
        <v>85</v>
      </c>
      <c r="E1288" s="86">
        <v>23.63</v>
      </c>
      <c r="F1288" s="86">
        <v>2008.55</v>
      </c>
      <c r="G1288" s="86" t="s">
        <v>91</v>
      </c>
    </row>
    <row r="1289" spans="2:7" s="1" customFormat="1" ht="13.4" customHeight="1">
      <c r="B1289" s="79">
        <v>44007</v>
      </c>
      <c r="C1289" s="85">
        <v>0.37945601851851851</v>
      </c>
      <c r="D1289" s="86">
        <v>182</v>
      </c>
      <c r="E1289" s="86">
        <v>23.65</v>
      </c>
      <c r="F1289" s="86">
        <v>4304.3</v>
      </c>
      <c r="G1289" s="86" t="s">
        <v>91</v>
      </c>
    </row>
    <row r="1290" spans="2:7" s="1" customFormat="1" ht="13.4" customHeight="1">
      <c r="B1290" s="79">
        <v>44007</v>
      </c>
      <c r="C1290" s="85">
        <v>0.38017361111111114</v>
      </c>
      <c r="D1290" s="86">
        <v>104</v>
      </c>
      <c r="E1290" s="86">
        <v>23.67</v>
      </c>
      <c r="F1290" s="86">
        <v>2461.6800000000003</v>
      </c>
      <c r="G1290" s="86" t="s">
        <v>91</v>
      </c>
    </row>
    <row r="1291" spans="2:7" s="1" customFormat="1" ht="13.4" customHeight="1">
      <c r="B1291" s="79">
        <v>44007</v>
      </c>
      <c r="C1291" s="85">
        <v>0.38160879629629635</v>
      </c>
      <c r="D1291" s="86">
        <v>159</v>
      </c>
      <c r="E1291" s="86">
        <v>23.68</v>
      </c>
      <c r="F1291" s="86">
        <v>3765.12</v>
      </c>
      <c r="G1291" s="86" t="s">
        <v>91</v>
      </c>
    </row>
    <row r="1292" spans="2:7" s="1" customFormat="1" ht="13.4" customHeight="1">
      <c r="B1292" s="79">
        <v>44007</v>
      </c>
      <c r="C1292" s="85">
        <v>0.38223379629629628</v>
      </c>
      <c r="D1292" s="86">
        <v>172</v>
      </c>
      <c r="E1292" s="86">
        <v>23.69</v>
      </c>
      <c r="F1292" s="86">
        <v>4074.6800000000003</v>
      </c>
      <c r="G1292" s="86" t="s">
        <v>91</v>
      </c>
    </row>
    <row r="1293" spans="2:7" s="1" customFormat="1" ht="13.4" customHeight="1">
      <c r="B1293" s="79">
        <v>44007</v>
      </c>
      <c r="C1293" s="85">
        <v>0.38289351851851849</v>
      </c>
      <c r="D1293" s="86">
        <v>84</v>
      </c>
      <c r="E1293" s="86">
        <v>23.68</v>
      </c>
      <c r="F1293" s="86">
        <v>1989.12</v>
      </c>
      <c r="G1293" s="86" t="s">
        <v>91</v>
      </c>
    </row>
    <row r="1294" spans="2:7" s="1" customFormat="1" ht="13.4" customHeight="1">
      <c r="B1294" s="79">
        <v>44007</v>
      </c>
      <c r="C1294" s="85">
        <v>0.38344907407407408</v>
      </c>
      <c r="D1294" s="86">
        <v>84</v>
      </c>
      <c r="E1294" s="86">
        <v>23.66</v>
      </c>
      <c r="F1294" s="86">
        <v>1987.44</v>
      </c>
      <c r="G1294" s="86" t="s">
        <v>91</v>
      </c>
    </row>
    <row r="1295" spans="2:7" s="1" customFormat="1" ht="13.4" customHeight="1">
      <c r="B1295" s="79">
        <v>44007</v>
      </c>
      <c r="C1295" s="85">
        <v>0.38439814814814816</v>
      </c>
      <c r="D1295" s="86">
        <v>131</v>
      </c>
      <c r="E1295" s="86">
        <v>23.67</v>
      </c>
      <c r="F1295" s="86">
        <v>3100.7700000000004</v>
      </c>
      <c r="G1295" s="86" t="s">
        <v>91</v>
      </c>
    </row>
    <row r="1296" spans="2:7" s="1" customFormat="1" ht="13.4" customHeight="1">
      <c r="B1296" s="79">
        <v>44007</v>
      </c>
      <c r="C1296" s="85">
        <v>0.38439814814814816</v>
      </c>
      <c r="D1296" s="86">
        <v>9</v>
      </c>
      <c r="E1296" s="86">
        <v>23.67</v>
      </c>
      <c r="F1296" s="86">
        <v>213.03000000000003</v>
      </c>
      <c r="G1296" s="86" t="s">
        <v>91</v>
      </c>
    </row>
    <row r="1297" spans="2:7" s="1" customFormat="1" ht="13.4" customHeight="1">
      <c r="B1297" s="79">
        <v>44007</v>
      </c>
      <c r="C1297" s="85">
        <v>0.38493055555555555</v>
      </c>
      <c r="D1297" s="86">
        <v>84</v>
      </c>
      <c r="E1297" s="86">
        <v>23.69</v>
      </c>
      <c r="F1297" s="86">
        <v>1989.96</v>
      </c>
      <c r="G1297" s="86" t="s">
        <v>91</v>
      </c>
    </row>
    <row r="1298" spans="2:7" s="1" customFormat="1" ht="13.4" customHeight="1">
      <c r="B1298" s="79">
        <v>44007</v>
      </c>
      <c r="C1298" s="85">
        <v>0.39407407407407408</v>
      </c>
      <c r="D1298" s="86">
        <v>84</v>
      </c>
      <c r="E1298" s="86">
        <v>23.66</v>
      </c>
      <c r="F1298" s="86">
        <v>1987.44</v>
      </c>
      <c r="G1298" s="86" t="s">
        <v>91</v>
      </c>
    </row>
    <row r="1299" spans="2:7" s="1" customFormat="1" ht="13.4" customHeight="1">
      <c r="B1299" s="79">
        <v>44007</v>
      </c>
      <c r="C1299" s="85">
        <v>0.39545138888888887</v>
      </c>
      <c r="D1299" s="86">
        <v>157</v>
      </c>
      <c r="E1299" s="86">
        <v>23.66</v>
      </c>
      <c r="F1299" s="86">
        <v>3714.62</v>
      </c>
      <c r="G1299" s="86" t="s">
        <v>91</v>
      </c>
    </row>
    <row r="1300" spans="2:7" s="1" customFormat="1" ht="13.4" customHeight="1">
      <c r="B1300" s="79">
        <v>44007</v>
      </c>
      <c r="C1300" s="85">
        <v>0.39636574074074077</v>
      </c>
      <c r="D1300" s="86">
        <v>8</v>
      </c>
      <c r="E1300" s="86">
        <v>23.67</v>
      </c>
      <c r="F1300" s="86">
        <v>189.36</v>
      </c>
      <c r="G1300" s="86" t="s">
        <v>91</v>
      </c>
    </row>
    <row r="1301" spans="2:7" s="1" customFormat="1" ht="13.4" customHeight="1">
      <c r="B1301" s="79">
        <v>44007</v>
      </c>
      <c r="C1301" s="85">
        <v>0.3973842592592593</v>
      </c>
      <c r="D1301" s="86">
        <v>169</v>
      </c>
      <c r="E1301" s="86">
        <v>23.66</v>
      </c>
      <c r="F1301" s="86">
        <v>3998.54</v>
      </c>
      <c r="G1301" s="86" t="s">
        <v>91</v>
      </c>
    </row>
    <row r="1302" spans="2:7" s="1" customFormat="1" ht="13.4" customHeight="1">
      <c r="B1302" s="79">
        <v>44007</v>
      </c>
      <c r="C1302" s="85">
        <v>0.39836805555555554</v>
      </c>
      <c r="D1302" s="86">
        <v>245</v>
      </c>
      <c r="E1302" s="86">
        <v>23.68</v>
      </c>
      <c r="F1302" s="86">
        <v>5801.6</v>
      </c>
      <c r="G1302" s="86" t="s">
        <v>91</v>
      </c>
    </row>
    <row r="1303" spans="2:7" s="1" customFormat="1" ht="13.4" customHeight="1">
      <c r="B1303" s="79">
        <v>44007</v>
      </c>
      <c r="C1303" s="85">
        <v>0.39870370370370373</v>
      </c>
      <c r="D1303" s="86">
        <v>16</v>
      </c>
      <c r="E1303" s="86">
        <v>23.68</v>
      </c>
      <c r="F1303" s="86">
        <v>378.88</v>
      </c>
      <c r="G1303" s="86" t="s">
        <v>91</v>
      </c>
    </row>
    <row r="1304" spans="2:7" s="1" customFormat="1" ht="13.4" customHeight="1">
      <c r="B1304" s="79">
        <v>44007</v>
      </c>
      <c r="C1304" s="85">
        <v>0.39870370370370373</v>
      </c>
      <c r="D1304" s="86">
        <v>68</v>
      </c>
      <c r="E1304" s="86">
        <v>23.68</v>
      </c>
      <c r="F1304" s="86">
        <v>1610.24</v>
      </c>
      <c r="G1304" s="86" t="s">
        <v>91</v>
      </c>
    </row>
    <row r="1305" spans="2:7" s="1" customFormat="1" ht="13.4" customHeight="1">
      <c r="B1305" s="79">
        <v>44007</v>
      </c>
      <c r="C1305" s="85">
        <v>0.39950231481481485</v>
      </c>
      <c r="D1305" s="86">
        <v>159</v>
      </c>
      <c r="E1305" s="86">
        <v>23.68</v>
      </c>
      <c r="F1305" s="86">
        <v>3765.12</v>
      </c>
      <c r="G1305" s="86" t="s">
        <v>91</v>
      </c>
    </row>
    <row r="1306" spans="2:7" s="1" customFormat="1" ht="13.4" customHeight="1">
      <c r="B1306" s="79">
        <v>44007</v>
      </c>
      <c r="C1306" s="85">
        <v>0.4001851851851852</v>
      </c>
      <c r="D1306" s="86">
        <v>159</v>
      </c>
      <c r="E1306" s="86">
        <v>23.68</v>
      </c>
      <c r="F1306" s="86">
        <v>3765.12</v>
      </c>
      <c r="G1306" s="86" t="s">
        <v>91</v>
      </c>
    </row>
    <row r="1307" spans="2:7" s="1" customFormat="1" ht="13.4" customHeight="1">
      <c r="B1307" s="79">
        <v>44007</v>
      </c>
      <c r="C1307" s="85">
        <v>0.40060185185185188</v>
      </c>
      <c r="D1307" s="86">
        <v>84</v>
      </c>
      <c r="E1307" s="86">
        <v>23.68</v>
      </c>
      <c r="F1307" s="86">
        <v>1989.12</v>
      </c>
      <c r="G1307" s="86" t="s">
        <v>91</v>
      </c>
    </row>
    <row r="1308" spans="2:7" s="1" customFormat="1" ht="13.4" customHeight="1">
      <c r="B1308" s="79">
        <v>44007</v>
      </c>
      <c r="C1308" s="85">
        <v>0.40114583333333331</v>
      </c>
      <c r="D1308" s="86">
        <v>85</v>
      </c>
      <c r="E1308" s="86">
        <v>23.68</v>
      </c>
      <c r="F1308" s="86">
        <v>2012.8</v>
      </c>
      <c r="G1308" s="86" t="s">
        <v>91</v>
      </c>
    </row>
    <row r="1309" spans="2:7" s="1" customFormat="1" ht="13.4" customHeight="1">
      <c r="B1309" s="79">
        <v>44007</v>
      </c>
      <c r="C1309" s="85">
        <v>0.40247685185185184</v>
      </c>
      <c r="D1309" s="86">
        <v>157</v>
      </c>
      <c r="E1309" s="86">
        <v>23.69</v>
      </c>
      <c r="F1309" s="86">
        <v>3719.3300000000004</v>
      </c>
      <c r="G1309" s="86" t="s">
        <v>91</v>
      </c>
    </row>
    <row r="1310" spans="2:7" s="1" customFormat="1" ht="13.4" customHeight="1">
      <c r="B1310" s="79">
        <v>44007</v>
      </c>
      <c r="C1310" s="85">
        <v>0.40412037037037035</v>
      </c>
      <c r="D1310" s="86">
        <v>156</v>
      </c>
      <c r="E1310" s="86">
        <v>23.69</v>
      </c>
      <c r="F1310" s="86">
        <v>3695.6400000000003</v>
      </c>
      <c r="G1310" s="86" t="s">
        <v>91</v>
      </c>
    </row>
    <row r="1311" spans="2:7" s="1" customFormat="1" ht="13.4" customHeight="1">
      <c r="B1311" s="79">
        <v>44007</v>
      </c>
      <c r="C1311" s="85">
        <v>0.40538194444444442</v>
      </c>
      <c r="D1311" s="86">
        <v>47</v>
      </c>
      <c r="E1311" s="86">
        <v>23.71</v>
      </c>
      <c r="F1311" s="86">
        <v>1114.3700000000001</v>
      </c>
      <c r="G1311" s="86" t="s">
        <v>91</v>
      </c>
    </row>
    <row r="1312" spans="2:7" s="1" customFormat="1" ht="13.4" customHeight="1">
      <c r="B1312" s="79">
        <v>44007</v>
      </c>
      <c r="C1312" s="85">
        <v>0.40538194444444442</v>
      </c>
      <c r="D1312" s="86">
        <v>106</v>
      </c>
      <c r="E1312" s="86">
        <v>23.71</v>
      </c>
      <c r="F1312" s="86">
        <v>2513.2600000000002</v>
      </c>
      <c r="G1312" s="86" t="s">
        <v>91</v>
      </c>
    </row>
    <row r="1313" spans="2:7" s="1" customFormat="1" ht="13.4" customHeight="1">
      <c r="B1313" s="79">
        <v>44007</v>
      </c>
      <c r="C1313" s="85">
        <v>0.40577546296296302</v>
      </c>
      <c r="D1313" s="86">
        <v>153</v>
      </c>
      <c r="E1313" s="86">
        <v>23.73</v>
      </c>
      <c r="F1313" s="86">
        <v>3630.69</v>
      </c>
      <c r="G1313" s="86" t="s">
        <v>91</v>
      </c>
    </row>
    <row r="1314" spans="2:7" s="1" customFormat="1" ht="13.4" customHeight="1">
      <c r="B1314" s="79">
        <v>44007</v>
      </c>
      <c r="C1314" s="85">
        <v>0.40826388888888893</v>
      </c>
      <c r="D1314" s="86">
        <v>155</v>
      </c>
      <c r="E1314" s="86">
        <v>23.71</v>
      </c>
      <c r="F1314" s="86">
        <v>3675.05</v>
      </c>
      <c r="G1314" s="86" t="s">
        <v>91</v>
      </c>
    </row>
    <row r="1315" spans="2:7" s="1" customFormat="1" ht="13.4" customHeight="1">
      <c r="B1315" s="79">
        <v>44007</v>
      </c>
      <c r="C1315" s="85">
        <v>0.41105324074074073</v>
      </c>
      <c r="D1315" s="86">
        <v>38</v>
      </c>
      <c r="E1315" s="86">
        <v>23.71</v>
      </c>
      <c r="F1315" s="86">
        <v>900.98</v>
      </c>
      <c r="G1315" s="86" t="s">
        <v>91</v>
      </c>
    </row>
    <row r="1316" spans="2:7" s="1" customFormat="1" ht="13.4" customHeight="1">
      <c r="B1316" s="79">
        <v>44007</v>
      </c>
      <c r="C1316" s="85">
        <v>0.41168981481481487</v>
      </c>
      <c r="D1316" s="86">
        <v>55</v>
      </c>
      <c r="E1316" s="86">
        <v>23.71</v>
      </c>
      <c r="F1316" s="86">
        <v>1304.05</v>
      </c>
      <c r="G1316" s="86" t="s">
        <v>91</v>
      </c>
    </row>
    <row r="1317" spans="2:7" s="1" customFormat="1" ht="13.4" customHeight="1">
      <c r="B1317" s="79">
        <v>44007</v>
      </c>
      <c r="C1317" s="85">
        <v>0.41168981481481487</v>
      </c>
      <c r="D1317" s="86">
        <v>44</v>
      </c>
      <c r="E1317" s="86">
        <v>23.71</v>
      </c>
      <c r="F1317" s="86">
        <v>1043.24</v>
      </c>
      <c r="G1317" s="86" t="s">
        <v>91</v>
      </c>
    </row>
    <row r="1318" spans="2:7" s="1" customFormat="1" ht="13.4" customHeight="1">
      <c r="B1318" s="79">
        <v>44007</v>
      </c>
      <c r="C1318" s="85">
        <v>0.4127662037037037</v>
      </c>
      <c r="D1318" s="86">
        <v>52</v>
      </c>
      <c r="E1318" s="86">
        <v>23.72</v>
      </c>
      <c r="F1318" s="86">
        <v>1233.44</v>
      </c>
      <c r="G1318" s="86" t="s">
        <v>91</v>
      </c>
    </row>
    <row r="1319" spans="2:7" s="1" customFormat="1" ht="13.4" customHeight="1">
      <c r="B1319" s="79">
        <v>44007</v>
      </c>
      <c r="C1319" s="85">
        <v>0.41321759259259255</v>
      </c>
      <c r="D1319" s="86">
        <v>120</v>
      </c>
      <c r="E1319" s="86">
        <v>23.72</v>
      </c>
      <c r="F1319" s="86">
        <v>2846.3999999999996</v>
      </c>
      <c r="G1319" s="86" t="s">
        <v>91</v>
      </c>
    </row>
    <row r="1320" spans="2:7" s="1" customFormat="1" ht="13.4" customHeight="1">
      <c r="B1320" s="79">
        <v>44007</v>
      </c>
      <c r="C1320" s="85">
        <v>0.41401620370370368</v>
      </c>
      <c r="D1320" s="86">
        <v>285</v>
      </c>
      <c r="E1320" s="86">
        <v>23.7</v>
      </c>
      <c r="F1320" s="86">
        <v>6754.5</v>
      </c>
      <c r="G1320" s="86" t="s">
        <v>91</v>
      </c>
    </row>
    <row r="1321" spans="2:7" s="1" customFormat="1" ht="13.4" customHeight="1">
      <c r="B1321" s="79">
        <v>44007</v>
      </c>
      <c r="C1321" s="85">
        <v>0.41401620370370368</v>
      </c>
      <c r="D1321" s="86">
        <v>160</v>
      </c>
      <c r="E1321" s="86">
        <v>23.7</v>
      </c>
      <c r="F1321" s="86">
        <v>3792</v>
      </c>
      <c r="G1321" s="86" t="s">
        <v>91</v>
      </c>
    </row>
    <row r="1322" spans="2:7" s="1" customFormat="1" ht="13.4" customHeight="1">
      <c r="B1322" s="79">
        <v>44007</v>
      </c>
      <c r="C1322" s="85">
        <v>0.41626157407407405</v>
      </c>
      <c r="D1322" s="86">
        <v>226</v>
      </c>
      <c r="E1322" s="86">
        <v>23.69</v>
      </c>
      <c r="F1322" s="86">
        <v>5353.9400000000005</v>
      </c>
      <c r="G1322" s="86" t="s">
        <v>91</v>
      </c>
    </row>
    <row r="1323" spans="2:7" s="1" customFormat="1" ht="13.4" customHeight="1">
      <c r="B1323" s="79">
        <v>44007</v>
      </c>
      <c r="C1323" s="85">
        <v>0.41644675925925928</v>
      </c>
      <c r="D1323" s="86">
        <v>84</v>
      </c>
      <c r="E1323" s="86">
        <v>23.7</v>
      </c>
      <c r="F1323" s="86">
        <v>1990.8</v>
      </c>
      <c r="G1323" s="86" t="s">
        <v>91</v>
      </c>
    </row>
    <row r="1324" spans="2:7" s="1" customFormat="1" ht="13.4" customHeight="1">
      <c r="B1324" s="79">
        <v>44007</v>
      </c>
      <c r="C1324" s="85">
        <v>0.41778935185185184</v>
      </c>
      <c r="D1324" s="86">
        <v>154</v>
      </c>
      <c r="E1324" s="86">
        <v>23.7</v>
      </c>
      <c r="F1324" s="86">
        <v>3649.7999999999997</v>
      </c>
      <c r="G1324" s="86" t="s">
        <v>91</v>
      </c>
    </row>
    <row r="1325" spans="2:7" s="1" customFormat="1" ht="13.4" customHeight="1">
      <c r="B1325" s="79">
        <v>44007</v>
      </c>
      <c r="C1325" s="85">
        <v>0.41896990740740742</v>
      </c>
      <c r="D1325" s="86">
        <v>154</v>
      </c>
      <c r="E1325" s="86">
        <v>23.72</v>
      </c>
      <c r="F1325" s="86">
        <v>3652.8799999999997</v>
      </c>
      <c r="G1325" s="86" t="s">
        <v>91</v>
      </c>
    </row>
    <row r="1326" spans="2:7" s="1" customFormat="1" ht="13.4" customHeight="1">
      <c r="B1326" s="79">
        <v>44007</v>
      </c>
      <c r="C1326" s="85">
        <v>0.41966435185185186</v>
      </c>
      <c r="D1326" s="86">
        <v>84</v>
      </c>
      <c r="E1326" s="86">
        <v>23.73</v>
      </c>
      <c r="F1326" s="86">
        <v>1993.32</v>
      </c>
      <c r="G1326" s="86" t="s">
        <v>91</v>
      </c>
    </row>
    <row r="1327" spans="2:7" s="1" customFormat="1" ht="13.4" customHeight="1">
      <c r="B1327" s="79">
        <v>44007</v>
      </c>
      <c r="C1327" s="85">
        <v>0.42039351851851853</v>
      </c>
      <c r="D1327" s="86">
        <v>13</v>
      </c>
      <c r="E1327" s="86">
        <v>23.74</v>
      </c>
      <c r="F1327" s="86">
        <v>308.62</v>
      </c>
      <c r="G1327" s="86" t="s">
        <v>91</v>
      </c>
    </row>
    <row r="1328" spans="2:7" s="1" customFormat="1" ht="13.4" customHeight="1">
      <c r="B1328" s="79">
        <v>44007</v>
      </c>
      <c r="C1328" s="85">
        <v>0.42039351851851853</v>
      </c>
      <c r="D1328" s="86">
        <v>71</v>
      </c>
      <c r="E1328" s="86">
        <v>23.74</v>
      </c>
      <c r="F1328" s="86">
        <v>1685.54</v>
      </c>
      <c r="G1328" s="86" t="s">
        <v>91</v>
      </c>
    </row>
    <row r="1329" spans="2:7" s="1" customFormat="1" ht="13.4" customHeight="1">
      <c r="B1329" s="79">
        <v>44007</v>
      </c>
      <c r="C1329" s="85">
        <v>0.42114583333333333</v>
      </c>
      <c r="D1329" s="86">
        <v>81</v>
      </c>
      <c r="E1329" s="86">
        <v>23.75</v>
      </c>
      <c r="F1329" s="86">
        <v>1923.75</v>
      </c>
      <c r="G1329" s="86" t="s">
        <v>91</v>
      </c>
    </row>
    <row r="1330" spans="2:7" s="1" customFormat="1" ht="13.4" customHeight="1">
      <c r="B1330" s="79">
        <v>44007</v>
      </c>
      <c r="C1330" s="85">
        <v>0.42208333333333337</v>
      </c>
      <c r="D1330" s="86">
        <v>84</v>
      </c>
      <c r="E1330" s="86">
        <v>23.73</v>
      </c>
      <c r="F1330" s="86">
        <v>1993.32</v>
      </c>
      <c r="G1330" s="86" t="s">
        <v>91</v>
      </c>
    </row>
    <row r="1331" spans="2:7" s="1" customFormat="1" ht="13.4" customHeight="1">
      <c r="B1331" s="79">
        <v>44007</v>
      </c>
      <c r="C1331" s="85">
        <v>0.42293981481481485</v>
      </c>
      <c r="D1331" s="86">
        <v>84</v>
      </c>
      <c r="E1331" s="86">
        <v>23.73</v>
      </c>
      <c r="F1331" s="86">
        <v>1993.32</v>
      </c>
      <c r="G1331" s="86" t="s">
        <v>91</v>
      </c>
    </row>
    <row r="1332" spans="2:7" s="1" customFormat="1" ht="13.4" customHeight="1">
      <c r="B1332" s="79">
        <v>44007</v>
      </c>
      <c r="C1332" s="85">
        <v>0.42401620370370369</v>
      </c>
      <c r="D1332" s="86">
        <v>84</v>
      </c>
      <c r="E1332" s="86">
        <v>23.75</v>
      </c>
      <c r="F1332" s="86">
        <v>1995</v>
      </c>
      <c r="G1332" s="86" t="s">
        <v>91</v>
      </c>
    </row>
    <row r="1333" spans="2:7" s="1" customFormat="1" ht="13.4" customHeight="1">
      <c r="B1333" s="79">
        <v>44007</v>
      </c>
      <c r="C1333" s="85">
        <v>0.42539351851851853</v>
      </c>
      <c r="D1333" s="86">
        <v>153</v>
      </c>
      <c r="E1333" s="86">
        <v>23.73</v>
      </c>
      <c r="F1333" s="86">
        <v>3630.69</v>
      </c>
      <c r="G1333" s="86" t="s">
        <v>91</v>
      </c>
    </row>
    <row r="1334" spans="2:7" s="1" customFormat="1" ht="13.4" customHeight="1">
      <c r="B1334" s="79">
        <v>44007</v>
      </c>
      <c r="C1334" s="85">
        <v>0.42739583333333336</v>
      </c>
      <c r="D1334" s="86">
        <v>172</v>
      </c>
      <c r="E1334" s="86">
        <v>23.76</v>
      </c>
      <c r="F1334" s="86">
        <v>4086.7200000000003</v>
      </c>
      <c r="G1334" s="86" t="s">
        <v>91</v>
      </c>
    </row>
    <row r="1335" spans="2:7" s="1" customFormat="1" ht="13.4" customHeight="1">
      <c r="B1335" s="79">
        <v>44007</v>
      </c>
      <c r="C1335" s="85">
        <v>0.42940972222222223</v>
      </c>
      <c r="D1335" s="86">
        <v>280</v>
      </c>
      <c r="E1335" s="86">
        <v>23.76</v>
      </c>
      <c r="F1335" s="86">
        <v>6652.8</v>
      </c>
      <c r="G1335" s="86" t="s">
        <v>91</v>
      </c>
    </row>
    <row r="1336" spans="2:7" s="1" customFormat="1" ht="13.4" customHeight="1">
      <c r="B1336" s="79">
        <v>44007</v>
      </c>
      <c r="C1336" s="85">
        <v>0.43025462962962963</v>
      </c>
      <c r="D1336" s="86">
        <v>84</v>
      </c>
      <c r="E1336" s="86">
        <v>23.76</v>
      </c>
      <c r="F1336" s="86">
        <v>1995.8400000000001</v>
      </c>
      <c r="G1336" s="86" t="s">
        <v>91</v>
      </c>
    </row>
    <row r="1337" spans="2:7" s="1" customFormat="1" ht="13.4" customHeight="1">
      <c r="B1337" s="79">
        <v>44007</v>
      </c>
      <c r="C1337" s="85">
        <v>0.43234953703703699</v>
      </c>
      <c r="D1337" s="86">
        <v>157</v>
      </c>
      <c r="E1337" s="86">
        <v>23.77</v>
      </c>
      <c r="F1337" s="86">
        <v>3731.89</v>
      </c>
      <c r="G1337" s="86" t="s">
        <v>91</v>
      </c>
    </row>
    <row r="1338" spans="2:7" s="1" customFormat="1" ht="13.4" customHeight="1">
      <c r="B1338" s="79">
        <v>44007</v>
      </c>
      <c r="C1338" s="85">
        <v>0.43380787037037033</v>
      </c>
      <c r="D1338" s="86">
        <v>288</v>
      </c>
      <c r="E1338" s="86">
        <v>23.79</v>
      </c>
      <c r="F1338" s="86">
        <v>6851.5199999999995</v>
      </c>
      <c r="G1338" s="86" t="s">
        <v>91</v>
      </c>
    </row>
    <row r="1339" spans="2:7" s="1" customFormat="1" ht="13.4" customHeight="1">
      <c r="B1339" s="79">
        <v>44007</v>
      </c>
      <c r="C1339" s="85">
        <v>0.43380787037037033</v>
      </c>
      <c r="D1339" s="86">
        <v>3</v>
      </c>
      <c r="E1339" s="86">
        <v>23.79</v>
      </c>
      <c r="F1339" s="86">
        <v>71.37</v>
      </c>
      <c r="G1339" s="86" t="s">
        <v>91</v>
      </c>
    </row>
    <row r="1340" spans="2:7" s="1" customFormat="1" ht="13.4" customHeight="1">
      <c r="B1340" s="79">
        <v>44007</v>
      </c>
      <c r="C1340" s="85">
        <v>0.43467592592592591</v>
      </c>
      <c r="D1340" s="86">
        <v>84</v>
      </c>
      <c r="E1340" s="86">
        <v>23.78</v>
      </c>
      <c r="F1340" s="86">
        <v>1997.52</v>
      </c>
      <c r="G1340" s="86" t="s">
        <v>91</v>
      </c>
    </row>
    <row r="1341" spans="2:7" s="1" customFormat="1" ht="13.4" customHeight="1">
      <c r="B1341" s="79">
        <v>44007</v>
      </c>
      <c r="C1341" s="85">
        <v>0.4357523148148148</v>
      </c>
      <c r="D1341" s="86">
        <v>84</v>
      </c>
      <c r="E1341" s="86">
        <v>23.77</v>
      </c>
      <c r="F1341" s="86">
        <v>1996.68</v>
      </c>
      <c r="G1341" s="86" t="s">
        <v>91</v>
      </c>
    </row>
    <row r="1342" spans="2:7" s="1" customFormat="1" ht="13.4" customHeight="1">
      <c r="B1342" s="79">
        <v>44007</v>
      </c>
      <c r="C1342" s="85">
        <v>0.44065972222222222</v>
      </c>
      <c r="D1342" s="86">
        <v>344</v>
      </c>
      <c r="E1342" s="86">
        <v>23.79</v>
      </c>
      <c r="F1342" s="86">
        <v>8183.7599999999993</v>
      </c>
      <c r="G1342" s="86" t="s">
        <v>91</v>
      </c>
    </row>
    <row r="1343" spans="2:7" s="1" customFormat="1" ht="13.4" customHeight="1">
      <c r="B1343" s="79">
        <v>44007</v>
      </c>
      <c r="C1343" s="85">
        <v>0.44065972222222222</v>
      </c>
      <c r="D1343" s="86">
        <v>46</v>
      </c>
      <c r="E1343" s="86">
        <v>23.79</v>
      </c>
      <c r="F1343" s="86">
        <v>1094.3399999999999</v>
      </c>
      <c r="G1343" s="86" t="s">
        <v>91</v>
      </c>
    </row>
    <row r="1344" spans="2:7" s="1" customFormat="1" ht="13.4" customHeight="1">
      <c r="B1344" s="79">
        <v>44007</v>
      </c>
      <c r="C1344" s="85">
        <v>0.44070601851851854</v>
      </c>
      <c r="D1344" s="86">
        <v>110</v>
      </c>
      <c r="E1344" s="86">
        <v>23.79</v>
      </c>
      <c r="F1344" s="86">
        <v>2616.9</v>
      </c>
      <c r="G1344" s="86" t="s">
        <v>91</v>
      </c>
    </row>
    <row r="1345" spans="2:7" s="1" customFormat="1" ht="13.4" customHeight="1">
      <c r="B1345" s="79">
        <v>44007</v>
      </c>
      <c r="C1345" s="85">
        <v>0.44216435185185188</v>
      </c>
      <c r="D1345" s="86">
        <v>155</v>
      </c>
      <c r="E1345" s="86">
        <v>23.79</v>
      </c>
      <c r="F1345" s="86">
        <v>3687.45</v>
      </c>
      <c r="G1345" s="86" t="s">
        <v>91</v>
      </c>
    </row>
    <row r="1346" spans="2:7" s="1" customFormat="1" ht="13.4" customHeight="1">
      <c r="B1346" s="79">
        <v>44007</v>
      </c>
      <c r="C1346" s="85">
        <v>0.44517361111111109</v>
      </c>
      <c r="D1346" s="86">
        <v>204</v>
      </c>
      <c r="E1346" s="86">
        <v>23.79</v>
      </c>
      <c r="F1346" s="86">
        <v>4853.16</v>
      </c>
      <c r="G1346" s="86" t="s">
        <v>91</v>
      </c>
    </row>
    <row r="1347" spans="2:7" s="1" customFormat="1" ht="13.4" customHeight="1">
      <c r="B1347" s="79">
        <v>44007</v>
      </c>
      <c r="C1347" s="85">
        <v>0.44517361111111109</v>
      </c>
      <c r="D1347" s="86">
        <v>99</v>
      </c>
      <c r="E1347" s="86">
        <v>23.79</v>
      </c>
      <c r="F1347" s="86">
        <v>2355.21</v>
      </c>
      <c r="G1347" s="86" t="s">
        <v>91</v>
      </c>
    </row>
    <row r="1348" spans="2:7" s="1" customFormat="1" ht="13.4" customHeight="1">
      <c r="B1348" s="79">
        <v>44007</v>
      </c>
      <c r="C1348" s="85">
        <v>0.44629629629629625</v>
      </c>
      <c r="D1348" s="86">
        <v>84</v>
      </c>
      <c r="E1348" s="86">
        <v>23.74</v>
      </c>
      <c r="F1348" s="86">
        <v>1994.1599999999999</v>
      </c>
      <c r="G1348" s="86" t="s">
        <v>91</v>
      </c>
    </row>
    <row r="1349" spans="2:7" s="1" customFormat="1" ht="13.4" customHeight="1">
      <c r="B1349" s="79">
        <v>44007</v>
      </c>
      <c r="C1349" s="85">
        <v>0.44718750000000002</v>
      </c>
      <c r="D1349" s="86">
        <v>84</v>
      </c>
      <c r="E1349" s="86">
        <v>23.7</v>
      </c>
      <c r="F1349" s="86">
        <v>1990.8</v>
      </c>
      <c r="G1349" s="86" t="s">
        <v>91</v>
      </c>
    </row>
    <row r="1350" spans="2:7" s="1" customFormat="1" ht="13.4" customHeight="1">
      <c r="B1350" s="79">
        <v>44007</v>
      </c>
      <c r="C1350" s="85">
        <v>0.44981481481481483</v>
      </c>
      <c r="D1350" s="86">
        <v>53</v>
      </c>
      <c r="E1350" s="86">
        <v>23.7</v>
      </c>
      <c r="F1350" s="86">
        <v>1256.0999999999999</v>
      </c>
      <c r="G1350" s="86" t="s">
        <v>91</v>
      </c>
    </row>
    <row r="1351" spans="2:7" s="1" customFormat="1" ht="13.4" customHeight="1">
      <c r="B1351" s="79">
        <v>44007</v>
      </c>
      <c r="C1351" s="85">
        <v>0.45106481481481481</v>
      </c>
      <c r="D1351" s="86">
        <v>350</v>
      </c>
      <c r="E1351" s="86">
        <v>23.71</v>
      </c>
      <c r="F1351" s="86">
        <v>8298.5</v>
      </c>
      <c r="G1351" s="86" t="s">
        <v>91</v>
      </c>
    </row>
    <row r="1352" spans="2:7" s="1" customFormat="1" ht="13.4" customHeight="1">
      <c r="B1352" s="79">
        <v>44007</v>
      </c>
      <c r="C1352" s="85">
        <v>0.45167824074074076</v>
      </c>
      <c r="D1352" s="86">
        <v>156</v>
      </c>
      <c r="E1352" s="86">
        <v>23.71</v>
      </c>
      <c r="F1352" s="86">
        <v>3698.76</v>
      </c>
      <c r="G1352" s="86" t="s">
        <v>91</v>
      </c>
    </row>
    <row r="1353" spans="2:7" s="1" customFormat="1" ht="13.4" customHeight="1">
      <c r="B1353" s="79">
        <v>44007</v>
      </c>
      <c r="C1353" s="85">
        <v>0.45252314814814815</v>
      </c>
      <c r="D1353" s="86">
        <v>85</v>
      </c>
      <c r="E1353" s="86">
        <v>23.7</v>
      </c>
      <c r="F1353" s="86">
        <v>2014.5</v>
      </c>
      <c r="G1353" s="86" t="s">
        <v>91</v>
      </c>
    </row>
    <row r="1354" spans="2:7" s="1" customFormat="1" ht="13.4" customHeight="1">
      <c r="B1354" s="79">
        <v>44007</v>
      </c>
      <c r="C1354" s="85">
        <v>0.4533564814814815</v>
      </c>
      <c r="D1354" s="86">
        <v>158</v>
      </c>
      <c r="E1354" s="86">
        <v>23.71</v>
      </c>
      <c r="F1354" s="86">
        <v>3746.1800000000003</v>
      </c>
      <c r="G1354" s="86" t="s">
        <v>91</v>
      </c>
    </row>
    <row r="1355" spans="2:7" s="1" customFormat="1" ht="13.4" customHeight="1">
      <c r="B1355" s="79">
        <v>44007</v>
      </c>
      <c r="C1355" s="85">
        <v>0.4539583333333333</v>
      </c>
      <c r="D1355" s="86">
        <v>85</v>
      </c>
      <c r="E1355" s="86">
        <v>23.72</v>
      </c>
      <c r="F1355" s="86">
        <v>2016.1999999999998</v>
      </c>
      <c r="G1355" s="86" t="s">
        <v>91</v>
      </c>
    </row>
    <row r="1356" spans="2:7" s="1" customFormat="1" ht="13.4" customHeight="1">
      <c r="B1356" s="79">
        <v>44007</v>
      </c>
      <c r="C1356" s="85">
        <v>0.45465277777777779</v>
      </c>
      <c r="D1356" s="86">
        <v>85</v>
      </c>
      <c r="E1356" s="86">
        <v>23.7</v>
      </c>
      <c r="F1356" s="86">
        <v>2014.5</v>
      </c>
      <c r="G1356" s="86" t="s">
        <v>91</v>
      </c>
    </row>
    <row r="1357" spans="2:7" s="1" customFormat="1" ht="13.4" customHeight="1">
      <c r="B1357" s="79">
        <v>44007</v>
      </c>
      <c r="C1357" s="85">
        <v>0.45655092592592594</v>
      </c>
      <c r="D1357" s="86">
        <v>188</v>
      </c>
      <c r="E1357" s="86">
        <v>23.72</v>
      </c>
      <c r="F1357" s="86">
        <v>4459.3599999999997</v>
      </c>
      <c r="G1357" s="86" t="s">
        <v>91</v>
      </c>
    </row>
    <row r="1358" spans="2:7" s="1" customFormat="1" ht="13.4" customHeight="1">
      <c r="B1358" s="79">
        <v>44007</v>
      </c>
      <c r="C1358" s="85">
        <v>0.45706018518518521</v>
      </c>
      <c r="D1358" s="86">
        <v>224</v>
      </c>
      <c r="E1358" s="86">
        <v>23.71</v>
      </c>
      <c r="F1358" s="86">
        <v>5311.04</v>
      </c>
      <c r="G1358" s="86" t="s">
        <v>91</v>
      </c>
    </row>
    <row r="1359" spans="2:7" s="1" customFormat="1" ht="13.4" customHeight="1">
      <c r="B1359" s="79">
        <v>44007</v>
      </c>
      <c r="C1359" s="85">
        <v>0.45780092592592592</v>
      </c>
      <c r="D1359" s="86">
        <v>84</v>
      </c>
      <c r="E1359" s="86">
        <v>23.71</v>
      </c>
      <c r="F1359" s="86">
        <v>1991.64</v>
      </c>
      <c r="G1359" s="86" t="s">
        <v>91</v>
      </c>
    </row>
    <row r="1360" spans="2:7" s="1" customFormat="1" ht="13.4" customHeight="1">
      <c r="B1360" s="79">
        <v>44007</v>
      </c>
      <c r="C1360" s="85">
        <v>0.45849537037037041</v>
      </c>
      <c r="D1360" s="86">
        <v>84</v>
      </c>
      <c r="E1360" s="86">
        <v>23.72</v>
      </c>
      <c r="F1360" s="86">
        <v>1992.48</v>
      </c>
      <c r="G1360" s="86" t="s">
        <v>91</v>
      </c>
    </row>
    <row r="1361" spans="2:7" s="1" customFormat="1" ht="13.4" customHeight="1">
      <c r="B1361" s="79">
        <v>44007</v>
      </c>
      <c r="C1361" s="85">
        <v>0.45936342592592588</v>
      </c>
      <c r="D1361" s="86">
        <v>69</v>
      </c>
      <c r="E1361" s="86">
        <v>23.71</v>
      </c>
      <c r="F1361" s="86">
        <v>1635.99</v>
      </c>
      <c r="G1361" s="86" t="s">
        <v>91</v>
      </c>
    </row>
    <row r="1362" spans="2:7" s="1" customFormat="1" ht="13.4" customHeight="1">
      <c r="B1362" s="79">
        <v>44007</v>
      </c>
      <c r="C1362" s="85">
        <v>0.46065972222222223</v>
      </c>
      <c r="D1362" s="86">
        <v>156</v>
      </c>
      <c r="E1362" s="86">
        <v>23.71</v>
      </c>
      <c r="F1362" s="86">
        <v>3698.76</v>
      </c>
      <c r="G1362" s="86" t="s">
        <v>91</v>
      </c>
    </row>
    <row r="1363" spans="2:7" s="1" customFormat="1" ht="13.4" customHeight="1">
      <c r="B1363" s="79">
        <v>44007</v>
      </c>
      <c r="C1363" s="85">
        <v>0.48581018518518521</v>
      </c>
      <c r="D1363" s="86">
        <v>85</v>
      </c>
      <c r="E1363" s="86">
        <v>23.76</v>
      </c>
      <c r="F1363" s="86">
        <v>2019.6000000000001</v>
      </c>
      <c r="G1363" s="86" t="s">
        <v>91</v>
      </c>
    </row>
    <row r="1364" spans="2:7" s="1" customFormat="1" ht="13.4" customHeight="1">
      <c r="B1364" s="79">
        <v>44007</v>
      </c>
      <c r="C1364" s="85">
        <v>0.48643518518518519</v>
      </c>
      <c r="D1364" s="86">
        <v>84</v>
      </c>
      <c r="E1364" s="86">
        <v>23.76</v>
      </c>
      <c r="F1364" s="86">
        <v>1995.8400000000001</v>
      </c>
      <c r="G1364" s="86" t="s">
        <v>91</v>
      </c>
    </row>
    <row r="1365" spans="2:7" s="1" customFormat="1" ht="13.4" customHeight="1">
      <c r="B1365" s="79">
        <v>44007</v>
      </c>
      <c r="C1365" s="85">
        <v>0.48824074074074075</v>
      </c>
      <c r="D1365" s="86">
        <v>59</v>
      </c>
      <c r="E1365" s="86">
        <v>23.77</v>
      </c>
      <c r="F1365" s="86">
        <v>1402.43</v>
      </c>
      <c r="G1365" s="86" t="s">
        <v>91</v>
      </c>
    </row>
    <row r="1366" spans="2:7" s="1" customFormat="1" ht="13.4" customHeight="1">
      <c r="B1366" s="79">
        <v>44007</v>
      </c>
      <c r="C1366" s="85">
        <v>0.49050925925925926</v>
      </c>
      <c r="D1366" s="86">
        <v>370</v>
      </c>
      <c r="E1366" s="86">
        <v>23.8</v>
      </c>
      <c r="F1366" s="86">
        <v>8806</v>
      </c>
      <c r="G1366" s="86" t="s">
        <v>91</v>
      </c>
    </row>
    <row r="1367" spans="2:7" s="1" customFormat="1" ht="13.4" customHeight="1">
      <c r="B1367" s="79">
        <v>44007</v>
      </c>
      <c r="C1367" s="85">
        <v>0.49050925925925926</v>
      </c>
      <c r="D1367" s="86">
        <v>93</v>
      </c>
      <c r="E1367" s="86">
        <v>23.8</v>
      </c>
      <c r="F1367" s="86">
        <v>2213.4</v>
      </c>
      <c r="G1367" s="86" t="s">
        <v>91</v>
      </c>
    </row>
    <row r="1368" spans="2:7" s="1" customFormat="1" ht="13.4" customHeight="1">
      <c r="B1368" s="79">
        <v>44007</v>
      </c>
      <c r="C1368" s="85">
        <v>0.49137731481481484</v>
      </c>
      <c r="D1368" s="86">
        <v>84</v>
      </c>
      <c r="E1368" s="86">
        <v>23.78</v>
      </c>
      <c r="F1368" s="86">
        <v>1997.52</v>
      </c>
      <c r="G1368" s="86" t="s">
        <v>91</v>
      </c>
    </row>
    <row r="1369" spans="2:7" s="1" customFormat="1" ht="13.4" customHeight="1">
      <c r="B1369" s="79">
        <v>44007</v>
      </c>
      <c r="C1369" s="85">
        <v>0.49175925925925923</v>
      </c>
      <c r="D1369" s="86">
        <v>84</v>
      </c>
      <c r="E1369" s="86">
        <v>23.78</v>
      </c>
      <c r="F1369" s="86">
        <v>1997.52</v>
      </c>
      <c r="G1369" s="86" t="s">
        <v>91</v>
      </c>
    </row>
    <row r="1370" spans="2:7" s="1" customFormat="1" ht="13.4" customHeight="1">
      <c r="B1370" s="79">
        <v>44007</v>
      </c>
      <c r="C1370" s="85">
        <v>0.49496527777777777</v>
      </c>
      <c r="D1370" s="86">
        <v>200</v>
      </c>
      <c r="E1370" s="86">
        <v>23.78</v>
      </c>
      <c r="F1370" s="86">
        <v>4756</v>
      </c>
      <c r="G1370" s="86" t="s">
        <v>91</v>
      </c>
    </row>
    <row r="1371" spans="2:7" s="1" customFormat="1" ht="13.4" customHeight="1">
      <c r="B1371" s="79">
        <v>44007</v>
      </c>
      <c r="C1371" s="85">
        <v>0.49496527777777777</v>
      </c>
      <c r="D1371" s="86">
        <v>167</v>
      </c>
      <c r="E1371" s="86">
        <v>23.78</v>
      </c>
      <c r="F1371" s="86">
        <v>3971.26</v>
      </c>
      <c r="G1371" s="86" t="s">
        <v>91</v>
      </c>
    </row>
    <row r="1372" spans="2:7" s="1" customFormat="1" ht="13.4" customHeight="1">
      <c r="B1372" s="79">
        <v>44007</v>
      </c>
      <c r="C1372" s="85">
        <v>0.4959027777777778</v>
      </c>
      <c r="D1372" s="86">
        <v>62</v>
      </c>
      <c r="E1372" s="86">
        <v>23.77</v>
      </c>
      <c r="F1372" s="86">
        <v>1473.74</v>
      </c>
      <c r="G1372" s="86" t="s">
        <v>91</v>
      </c>
    </row>
    <row r="1373" spans="2:7" s="1" customFormat="1" ht="13.4" customHeight="1">
      <c r="B1373" s="79">
        <v>44007</v>
      </c>
      <c r="C1373" s="85">
        <v>0.49666666666666665</v>
      </c>
      <c r="D1373" s="86">
        <v>85</v>
      </c>
      <c r="E1373" s="86">
        <v>23.78</v>
      </c>
      <c r="F1373" s="86">
        <v>2021.3000000000002</v>
      </c>
      <c r="G1373" s="86" t="s">
        <v>91</v>
      </c>
    </row>
    <row r="1374" spans="2:7" s="1" customFormat="1" ht="13.4" customHeight="1">
      <c r="B1374" s="79">
        <v>44007</v>
      </c>
      <c r="C1374" s="85">
        <v>0.49784722222222227</v>
      </c>
      <c r="D1374" s="86">
        <v>84</v>
      </c>
      <c r="E1374" s="86">
        <v>23.77</v>
      </c>
      <c r="F1374" s="86">
        <v>1996.68</v>
      </c>
      <c r="G1374" s="86" t="s">
        <v>91</v>
      </c>
    </row>
    <row r="1375" spans="2:7" s="1" customFormat="1" ht="13.4" customHeight="1">
      <c r="B1375" s="79">
        <v>44007</v>
      </c>
      <c r="C1375" s="85">
        <v>0.49961805555555555</v>
      </c>
      <c r="D1375" s="86">
        <v>31</v>
      </c>
      <c r="E1375" s="86">
        <v>23.76</v>
      </c>
      <c r="F1375" s="86">
        <v>736.56000000000006</v>
      </c>
      <c r="G1375" s="86" t="s">
        <v>91</v>
      </c>
    </row>
    <row r="1376" spans="2:7" s="1" customFormat="1" ht="13.4" customHeight="1">
      <c r="B1376" s="79">
        <v>44007</v>
      </c>
      <c r="C1376" s="85">
        <v>0.49968750000000001</v>
      </c>
      <c r="D1376" s="86">
        <v>13</v>
      </c>
      <c r="E1376" s="86">
        <v>23.76</v>
      </c>
      <c r="F1376" s="86">
        <v>308.88</v>
      </c>
      <c r="G1376" s="86" t="s">
        <v>91</v>
      </c>
    </row>
    <row r="1377" spans="2:7" s="1" customFormat="1" ht="13.4" customHeight="1">
      <c r="B1377" s="79">
        <v>44007</v>
      </c>
      <c r="C1377" s="85">
        <v>0.4996990740740741</v>
      </c>
      <c r="D1377" s="86">
        <v>33</v>
      </c>
      <c r="E1377" s="86">
        <v>23.76</v>
      </c>
      <c r="F1377" s="86">
        <v>784.08</v>
      </c>
      <c r="G1377" s="86" t="s">
        <v>91</v>
      </c>
    </row>
    <row r="1378" spans="2:7" s="1" customFormat="1" ht="13.4" customHeight="1">
      <c r="B1378" s="79">
        <v>44007</v>
      </c>
      <c r="C1378" s="85">
        <v>0.50019675925925922</v>
      </c>
      <c r="D1378" s="86">
        <v>105</v>
      </c>
      <c r="E1378" s="86">
        <v>23.76</v>
      </c>
      <c r="F1378" s="86">
        <v>2494.8000000000002</v>
      </c>
      <c r="G1378" s="86" t="s">
        <v>91</v>
      </c>
    </row>
    <row r="1379" spans="2:7" s="1" customFormat="1" ht="13.4" customHeight="1">
      <c r="B1379" s="79">
        <v>44007</v>
      </c>
      <c r="C1379" s="85">
        <v>0.50175925925925924</v>
      </c>
      <c r="D1379" s="86">
        <v>156</v>
      </c>
      <c r="E1379" s="86">
        <v>23.77</v>
      </c>
      <c r="F1379" s="86">
        <v>3708.12</v>
      </c>
      <c r="G1379" s="86" t="s">
        <v>91</v>
      </c>
    </row>
    <row r="1380" spans="2:7" s="1" customFormat="1" ht="13.4" customHeight="1">
      <c r="B1380" s="79">
        <v>44007</v>
      </c>
      <c r="C1380" s="85">
        <v>0.50262731481481482</v>
      </c>
      <c r="D1380" s="86">
        <v>84</v>
      </c>
      <c r="E1380" s="86">
        <v>23.76</v>
      </c>
      <c r="F1380" s="86">
        <v>1995.8400000000001</v>
      </c>
      <c r="G1380" s="86" t="s">
        <v>91</v>
      </c>
    </row>
    <row r="1381" spans="2:7" s="1" customFormat="1" ht="13.4" customHeight="1">
      <c r="B1381" s="79">
        <v>44007</v>
      </c>
      <c r="C1381" s="85">
        <v>0.50697916666666665</v>
      </c>
      <c r="D1381" s="86">
        <v>33</v>
      </c>
      <c r="E1381" s="86">
        <v>23.79</v>
      </c>
      <c r="F1381" s="86">
        <v>785.06999999999994</v>
      </c>
      <c r="G1381" s="86" t="s">
        <v>91</v>
      </c>
    </row>
    <row r="1382" spans="2:7" s="1" customFormat="1" ht="13.4" customHeight="1">
      <c r="B1382" s="79">
        <v>44007</v>
      </c>
      <c r="C1382" s="85">
        <v>0.50697916666666665</v>
      </c>
      <c r="D1382" s="86">
        <v>3</v>
      </c>
      <c r="E1382" s="86">
        <v>23.79</v>
      </c>
      <c r="F1382" s="86">
        <v>71.37</v>
      </c>
      <c r="G1382" s="86" t="s">
        <v>91</v>
      </c>
    </row>
    <row r="1383" spans="2:7" s="1" customFormat="1" ht="13.4" customHeight="1">
      <c r="B1383" s="79">
        <v>44007</v>
      </c>
      <c r="C1383" s="85">
        <v>0.50697916666666665</v>
      </c>
      <c r="D1383" s="86">
        <v>36</v>
      </c>
      <c r="E1383" s="86">
        <v>23.79</v>
      </c>
      <c r="F1383" s="86">
        <v>856.43999999999994</v>
      </c>
      <c r="G1383" s="86" t="s">
        <v>91</v>
      </c>
    </row>
    <row r="1384" spans="2:7" s="1" customFormat="1" ht="13.4" customHeight="1">
      <c r="B1384" s="79">
        <v>44007</v>
      </c>
      <c r="C1384" s="85">
        <v>0.50697916666666665</v>
      </c>
      <c r="D1384" s="86">
        <v>4</v>
      </c>
      <c r="E1384" s="86">
        <v>23.79</v>
      </c>
      <c r="F1384" s="86">
        <v>95.16</v>
      </c>
      <c r="G1384" s="86" t="s">
        <v>91</v>
      </c>
    </row>
    <row r="1385" spans="2:7" s="1" customFormat="1" ht="13.4" customHeight="1">
      <c r="B1385" s="79">
        <v>44007</v>
      </c>
      <c r="C1385" s="85">
        <v>0.507349537037037</v>
      </c>
      <c r="D1385" s="86">
        <v>284</v>
      </c>
      <c r="E1385" s="86">
        <v>23.79</v>
      </c>
      <c r="F1385" s="86">
        <v>6756.36</v>
      </c>
      <c r="G1385" s="86" t="s">
        <v>91</v>
      </c>
    </row>
    <row r="1386" spans="2:7" s="1" customFormat="1" ht="13.4" customHeight="1">
      <c r="B1386" s="79">
        <v>44007</v>
      </c>
      <c r="C1386" s="85">
        <v>0.50945601851851852</v>
      </c>
      <c r="D1386" s="86">
        <v>153</v>
      </c>
      <c r="E1386" s="86">
        <v>23.79</v>
      </c>
      <c r="F1386" s="86">
        <v>3639.87</v>
      </c>
      <c r="G1386" s="86" t="s">
        <v>91</v>
      </c>
    </row>
    <row r="1387" spans="2:7" s="1" customFormat="1" ht="13.4" customHeight="1">
      <c r="B1387" s="79">
        <v>44007</v>
      </c>
      <c r="C1387" s="85">
        <v>0.51072916666666668</v>
      </c>
      <c r="D1387" s="86">
        <v>84</v>
      </c>
      <c r="E1387" s="86">
        <v>23.77</v>
      </c>
      <c r="F1387" s="86">
        <v>1996.68</v>
      </c>
      <c r="G1387" s="86" t="s">
        <v>91</v>
      </c>
    </row>
    <row r="1388" spans="2:7" s="1" customFormat="1" ht="13.4" customHeight="1">
      <c r="B1388" s="79">
        <v>44007</v>
      </c>
      <c r="C1388" s="85">
        <v>0.51274305555555555</v>
      </c>
      <c r="D1388" s="86">
        <v>84</v>
      </c>
      <c r="E1388" s="86">
        <v>23.74</v>
      </c>
      <c r="F1388" s="86">
        <v>1994.1599999999999</v>
      </c>
      <c r="G1388" s="86" t="s">
        <v>91</v>
      </c>
    </row>
    <row r="1389" spans="2:7" s="1" customFormat="1" ht="13.4" customHeight="1">
      <c r="B1389" s="79">
        <v>44007</v>
      </c>
      <c r="C1389" s="85">
        <v>0.51393518518518522</v>
      </c>
      <c r="D1389" s="86">
        <v>93</v>
      </c>
      <c r="E1389" s="86">
        <v>23.73</v>
      </c>
      <c r="F1389" s="86">
        <v>2206.89</v>
      </c>
      <c r="G1389" s="86" t="s">
        <v>91</v>
      </c>
    </row>
    <row r="1390" spans="2:7" s="1" customFormat="1" ht="13.4" customHeight="1">
      <c r="B1390" s="79">
        <v>44007</v>
      </c>
      <c r="C1390" s="85">
        <v>0.51443287037037033</v>
      </c>
      <c r="D1390" s="86">
        <v>84</v>
      </c>
      <c r="E1390" s="86">
        <v>23.71</v>
      </c>
      <c r="F1390" s="86">
        <v>1991.64</v>
      </c>
      <c r="G1390" s="86" t="s">
        <v>91</v>
      </c>
    </row>
    <row r="1391" spans="2:7" s="1" customFormat="1" ht="13.4" customHeight="1">
      <c r="B1391" s="79">
        <v>44007</v>
      </c>
      <c r="C1391" s="85">
        <v>0.51717592592592598</v>
      </c>
      <c r="D1391" s="86">
        <v>153</v>
      </c>
      <c r="E1391" s="86">
        <v>23.71</v>
      </c>
      <c r="F1391" s="86">
        <v>3627.63</v>
      </c>
      <c r="G1391" s="86" t="s">
        <v>91</v>
      </c>
    </row>
    <row r="1392" spans="2:7" s="1" customFormat="1" ht="13.4" customHeight="1">
      <c r="B1392" s="79">
        <v>44007</v>
      </c>
      <c r="C1392" s="85">
        <v>0.51907407407407413</v>
      </c>
      <c r="D1392" s="86">
        <v>153</v>
      </c>
      <c r="E1392" s="86">
        <v>23.71</v>
      </c>
      <c r="F1392" s="86">
        <v>3627.63</v>
      </c>
      <c r="G1392" s="86" t="s">
        <v>91</v>
      </c>
    </row>
    <row r="1393" spans="2:7" s="1" customFormat="1" ht="13.4" customHeight="1">
      <c r="B1393" s="79">
        <v>44007</v>
      </c>
      <c r="C1393" s="85">
        <v>0.52008101851851851</v>
      </c>
      <c r="D1393" s="86">
        <v>84</v>
      </c>
      <c r="E1393" s="86">
        <v>23.7</v>
      </c>
      <c r="F1393" s="86">
        <v>1990.8</v>
      </c>
      <c r="G1393" s="86" t="s">
        <v>91</v>
      </c>
    </row>
    <row r="1394" spans="2:7" s="1" customFormat="1" ht="13.4" customHeight="1">
      <c r="B1394" s="79">
        <v>44007</v>
      </c>
      <c r="C1394" s="85">
        <v>0.5236574074074074</v>
      </c>
      <c r="D1394" s="86">
        <v>49</v>
      </c>
      <c r="E1394" s="86">
        <v>23.71</v>
      </c>
      <c r="F1394" s="86">
        <v>1161.79</v>
      </c>
      <c r="G1394" s="86" t="s">
        <v>91</v>
      </c>
    </row>
    <row r="1395" spans="2:7" s="1" customFormat="1" ht="13.4" customHeight="1">
      <c r="B1395" s="79">
        <v>44007</v>
      </c>
      <c r="C1395" s="85">
        <v>0.52417824074074071</v>
      </c>
      <c r="D1395" s="86">
        <v>153</v>
      </c>
      <c r="E1395" s="86">
        <v>23.7</v>
      </c>
      <c r="F1395" s="86">
        <v>3626.1</v>
      </c>
      <c r="G1395" s="86" t="s">
        <v>91</v>
      </c>
    </row>
    <row r="1396" spans="2:7" s="1" customFormat="1" ht="13.4" customHeight="1">
      <c r="B1396" s="79">
        <v>44007</v>
      </c>
      <c r="C1396" s="85">
        <v>0.52417824074074071</v>
      </c>
      <c r="D1396" s="86">
        <v>110</v>
      </c>
      <c r="E1396" s="86">
        <v>23.7</v>
      </c>
      <c r="F1396" s="86">
        <v>2607</v>
      </c>
      <c r="G1396" s="86" t="s">
        <v>91</v>
      </c>
    </row>
    <row r="1397" spans="2:7" s="1" customFormat="1" ht="13.4" customHeight="1">
      <c r="B1397" s="79">
        <v>44007</v>
      </c>
      <c r="C1397" s="85">
        <v>0.52574074074074073</v>
      </c>
      <c r="D1397" s="86">
        <v>18</v>
      </c>
      <c r="E1397" s="86">
        <v>23.67</v>
      </c>
      <c r="F1397" s="86">
        <v>426.06000000000006</v>
      </c>
      <c r="G1397" s="86" t="s">
        <v>91</v>
      </c>
    </row>
    <row r="1398" spans="2:7" s="1" customFormat="1" ht="13.4" customHeight="1">
      <c r="B1398" s="79">
        <v>44007</v>
      </c>
      <c r="C1398" s="85">
        <v>0.52574074074074073</v>
      </c>
      <c r="D1398" s="86">
        <v>15</v>
      </c>
      <c r="E1398" s="86">
        <v>23.67</v>
      </c>
      <c r="F1398" s="86">
        <v>355.05</v>
      </c>
      <c r="G1398" s="86" t="s">
        <v>91</v>
      </c>
    </row>
    <row r="1399" spans="2:7" s="1" customFormat="1" ht="13.4" customHeight="1">
      <c r="B1399" s="79">
        <v>44007</v>
      </c>
      <c r="C1399" s="85">
        <v>0.52587962962962964</v>
      </c>
      <c r="D1399" s="86">
        <v>70</v>
      </c>
      <c r="E1399" s="86">
        <v>23.67</v>
      </c>
      <c r="F1399" s="86">
        <v>1656.9</v>
      </c>
      <c r="G1399" s="86" t="s">
        <v>91</v>
      </c>
    </row>
    <row r="1400" spans="2:7" s="1" customFormat="1" ht="13.4" customHeight="1">
      <c r="B1400" s="79">
        <v>44007</v>
      </c>
      <c r="C1400" s="85">
        <v>0.52587962962962964</v>
      </c>
      <c r="D1400" s="86">
        <v>14</v>
      </c>
      <c r="E1400" s="86">
        <v>23.67</v>
      </c>
      <c r="F1400" s="86">
        <v>331.38</v>
      </c>
      <c r="G1400" s="86" t="s">
        <v>91</v>
      </c>
    </row>
    <row r="1401" spans="2:7" s="1" customFormat="1" ht="13.4" customHeight="1">
      <c r="B1401" s="79">
        <v>44007</v>
      </c>
      <c r="C1401" s="85">
        <v>0.52692129629629625</v>
      </c>
      <c r="D1401" s="86">
        <v>84</v>
      </c>
      <c r="E1401" s="86">
        <v>23.66</v>
      </c>
      <c r="F1401" s="86">
        <v>1987.44</v>
      </c>
      <c r="G1401" s="86" t="s">
        <v>91</v>
      </c>
    </row>
    <row r="1402" spans="2:7" s="1" customFormat="1" ht="13.4" customHeight="1">
      <c r="B1402" s="79">
        <v>44007</v>
      </c>
      <c r="C1402" s="85">
        <v>0.52822916666666664</v>
      </c>
      <c r="D1402" s="86">
        <v>84</v>
      </c>
      <c r="E1402" s="86">
        <v>23.66</v>
      </c>
      <c r="F1402" s="86">
        <v>1987.44</v>
      </c>
      <c r="G1402" s="86" t="s">
        <v>91</v>
      </c>
    </row>
    <row r="1403" spans="2:7" s="1" customFormat="1" ht="13.4" customHeight="1">
      <c r="B1403" s="79">
        <v>44007</v>
      </c>
      <c r="C1403" s="85">
        <v>0.53030092592592593</v>
      </c>
      <c r="D1403" s="86">
        <v>154</v>
      </c>
      <c r="E1403" s="86">
        <v>23.66</v>
      </c>
      <c r="F1403" s="86">
        <v>3643.64</v>
      </c>
      <c r="G1403" s="86" t="s">
        <v>91</v>
      </c>
    </row>
    <row r="1404" spans="2:7" s="1" customFormat="1" ht="13.4" customHeight="1">
      <c r="B1404" s="79">
        <v>44007</v>
      </c>
      <c r="C1404" s="85">
        <v>0.53159722222222217</v>
      </c>
      <c r="D1404" s="86">
        <v>153</v>
      </c>
      <c r="E1404" s="86">
        <v>23.65</v>
      </c>
      <c r="F1404" s="86">
        <v>3618.45</v>
      </c>
      <c r="G1404" s="86" t="s">
        <v>91</v>
      </c>
    </row>
    <row r="1405" spans="2:7" s="1" customFormat="1" ht="13.4" customHeight="1">
      <c r="B1405" s="79">
        <v>44007</v>
      </c>
      <c r="C1405" s="85">
        <v>0.53363425925925922</v>
      </c>
      <c r="D1405" s="86">
        <v>283</v>
      </c>
      <c r="E1405" s="86">
        <v>23.67</v>
      </c>
      <c r="F1405" s="86">
        <v>6698.6100000000006</v>
      </c>
      <c r="G1405" s="86" t="s">
        <v>91</v>
      </c>
    </row>
    <row r="1406" spans="2:7" s="1" customFormat="1" ht="13.4" customHeight="1">
      <c r="B1406" s="79">
        <v>44007</v>
      </c>
      <c r="C1406" s="85">
        <v>0.53560185185185183</v>
      </c>
      <c r="D1406" s="86">
        <v>156</v>
      </c>
      <c r="E1406" s="86">
        <v>23.66</v>
      </c>
      <c r="F1406" s="86">
        <v>3690.96</v>
      </c>
      <c r="G1406" s="86" t="s">
        <v>91</v>
      </c>
    </row>
    <row r="1407" spans="2:7" s="1" customFormat="1" ht="13.4" customHeight="1">
      <c r="B1407" s="79">
        <v>44007</v>
      </c>
      <c r="C1407" s="85">
        <v>0.53675925925925927</v>
      </c>
      <c r="D1407" s="86">
        <v>30</v>
      </c>
      <c r="E1407" s="86">
        <v>23.67</v>
      </c>
      <c r="F1407" s="86">
        <v>710.1</v>
      </c>
      <c r="G1407" s="86" t="s">
        <v>91</v>
      </c>
    </row>
    <row r="1408" spans="2:7" s="1" customFormat="1" ht="13.4" customHeight="1">
      <c r="B1408" s="79">
        <v>44007</v>
      </c>
      <c r="C1408" s="85">
        <v>0.53680555555555554</v>
      </c>
      <c r="D1408" s="86">
        <v>126</v>
      </c>
      <c r="E1408" s="86">
        <v>23.67</v>
      </c>
      <c r="F1408" s="86">
        <v>2982.42</v>
      </c>
      <c r="G1408" s="86" t="s">
        <v>91</v>
      </c>
    </row>
    <row r="1409" spans="2:7" s="1" customFormat="1" ht="13.4" customHeight="1">
      <c r="B1409" s="79">
        <v>44007</v>
      </c>
      <c r="C1409" s="85">
        <v>0.53745370370370371</v>
      </c>
      <c r="D1409" s="86">
        <v>84</v>
      </c>
      <c r="E1409" s="86">
        <v>23.66</v>
      </c>
      <c r="F1409" s="86">
        <v>1987.44</v>
      </c>
      <c r="G1409" s="86" t="s">
        <v>91</v>
      </c>
    </row>
    <row r="1410" spans="2:7" s="1" customFormat="1" ht="13.4" customHeight="1">
      <c r="B1410" s="79">
        <v>44007</v>
      </c>
      <c r="C1410" s="85">
        <v>0.5382986111111111</v>
      </c>
      <c r="D1410" s="86">
        <v>84</v>
      </c>
      <c r="E1410" s="86">
        <v>23.66</v>
      </c>
      <c r="F1410" s="86">
        <v>1987.44</v>
      </c>
      <c r="G1410" s="86" t="s">
        <v>91</v>
      </c>
    </row>
    <row r="1411" spans="2:7" s="1" customFormat="1" ht="13.4" customHeight="1">
      <c r="B1411" s="79">
        <v>44007</v>
      </c>
      <c r="C1411" s="85">
        <v>0.53969907407407403</v>
      </c>
      <c r="D1411" s="86">
        <v>153</v>
      </c>
      <c r="E1411" s="86">
        <v>23.67</v>
      </c>
      <c r="F1411" s="86">
        <v>3621.51</v>
      </c>
      <c r="G1411" s="86" t="s">
        <v>91</v>
      </c>
    </row>
    <row r="1412" spans="2:7" s="1" customFormat="1" ht="13.4" customHeight="1">
      <c r="B1412" s="79">
        <v>44007</v>
      </c>
      <c r="C1412" s="85">
        <v>0.54335648148148141</v>
      </c>
      <c r="D1412" s="86">
        <v>278</v>
      </c>
      <c r="E1412" s="86">
        <v>23.68</v>
      </c>
      <c r="F1412" s="86">
        <v>6583.04</v>
      </c>
      <c r="G1412" s="86" t="s">
        <v>91</v>
      </c>
    </row>
    <row r="1413" spans="2:7" s="1" customFormat="1" ht="13.4" customHeight="1">
      <c r="B1413" s="79">
        <v>44007</v>
      </c>
      <c r="C1413" s="85">
        <v>0.54366898148148146</v>
      </c>
      <c r="D1413" s="86">
        <v>88</v>
      </c>
      <c r="E1413" s="86">
        <v>23.67</v>
      </c>
      <c r="F1413" s="86">
        <v>2082.96</v>
      </c>
      <c r="G1413" s="86" t="s">
        <v>91</v>
      </c>
    </row>
    <row r="1414" spans="2:7" s="1" customFormat="1" ht="13.4" customHeight="1">
      <c r="B1414" s="79">
        <v>44007</v>
      </c>
      <c r="C1414" s="85">
        <v>0.54592592592592593</v>
      </c>
      <c r="D1414" s="86">
        <v>48</v>
      </c>
      <c r="E1414" s="86">
        <v>23.66</v>
      </c>
      <c r="F1414" s="86">
        <v>1135.68</v>
      </c>
      <c r="G1414" s="86" t="s">
        <v>91</v>
      </c>
    </row>
    <row r="1415" spans="2:7" s="1" customFormat="1" ht="13.4" customHeight="1">
      <c r="B1415" s="79">
        <v>44007</v>
      </c>
      <c r="C1415" s="85">
        <v>0.54592592592592593</v>
      </c>
      <c r="D1415" s="86">
        <v>107</v>
      </c>
      <c r="E1415" s="86">
        <v>23.66</v>
      </c>
      <c r="F1415" s="86">
        <v>2531.62</v>
      </c>
      <c r="G1415" s="86" t="s">
        <v>91</v>
      </c>
    </row>
    <row r="1416" spans="2:7" s="1" customFormat="1" ht="13.4" customHeight="1">
      <c r="B1416" s="79">
        <v>44007</v>
      </c>
      <c r="C1416" s="85">
        <v>0.54592592592592593</v>
      </c>
      <c r="D1416" s="86">
        <v>99</v>
      </c>
      <c r="E1416" s="86">
        <v>23.66</v>
      </c>
      <c r="F1416" s="86">
        <v>2342.34</v>
      </c>
      <c r="G1416" s="86" t="s">
        <v>91</v>
      </c>
    </row>
    <row r="1417" spans="2:7" s="1" customFormat="1" ht="13.4" customHeight="1">
      <c r="B1417" s="79">
        <v>44007</v>
      </c>
      <c r="C1417" s="85">
        <v>0.5475578703703704</v>
      </c>
      <c r="D1417" s="86">
        <v>157</v>
      </c>
      <c r="E1417" s="86">
        <v>23.65</v>
      </c>
      <c r="F1417" s="86">
        <v>3713.0499999999997</v>
      </c>
      <c r="G1417" s="86" t="s">
        <v>91</v>
      </c>
    </row>
    <row r="1418" spans="2:7" s="1" customFormat="1" ht="13.4" customHeight="1">
      <c r="B1418" s="79">
        <v>44007</v>
      </c>
      <c r="C1418" s="85">
        <v>0.54864583333333339</v>
      </c>
      <c r="D1418" s="86">
        <v>84</v>
      </c>
      <c r="E1418" s="86">
        <v>23.64</v>
      </c>
      <c r="F1418" s="86">
        <v>1985.76</v>
      </c>
      <c r="G1418" s="86" t="s">
        <v>91</v>
      </c>
    </row>
    <row r="1419" spans="2:7" s="1" customFormat="1" ht="13.4" customHeight="1">
      <c r="B1419" s="79">
        <v>44007</v>
      </c>
      <c r="C1419" s="85">
        <v>0.5489236111111111</v>
      </c>
      <c r="D1419" s="86">
        <v>84</v>
      </c>
      <c r="E1419" s="86">
        <v>23.63</v>
      </c>
      <c r="F1419" s="86">
        <v>1984.9199999999998</v>
      </c>
      <c r="G1419" s="86" t="s">
        <v>91</v>
      </c>
    </row>
    <row r="1420" spans="2:7" s="1" customFormat="1" ht="13.4" customHeight="1">
      <c r="B1420" s="79">
        <v>44007</v>
      </c>
      <c r="C1420" s="85">
        <v>0.54984953703703698</v>
      </c>
      <c r="D1420" s="86">
        <v>84</v>
      </c>
      <c r="E1420" s="86">
        <v>23.65</v>
      </c>
      <c r="F1420" s="86">
        <v>1986.6</v>
      </c>
      <c r="G1420" s="86" t="s">
        <v>91</v>
      </c>
    </row>
    <row r="1421" spans="2:7" s="1" customFormat="1" ht="13.4" customHeight="1">
      <c r="B1421" s="79">
        <v>44007</v>
      </c>
      <c r="C1421" s="85">
        <v>0.55128472222222225</v>
      </c>
      <c r="D1421" s="86">
        <v>156</v>
      </c>
      <c r="E1421" s="86">
        <v>23.65</v>
      </c>
      <c r="F1421" s="86">
        <v>3689.3999999999996</v>
      </c>
      <c r="G1421" s="86" t="s">
        <v>91</v>
      </c>
    </row>
    <row r="1422" spans="2:7" s="1" customFormat="1" ht="13.4" customHeight="1">
      <c r="B1422" s="79">
        <v>44007</v>
      </c>
      <c r="C1422" s="85">
        <v>0.55609953703703707</v>
      </c>
      <c r="D1422" s="86">
        <v>504</v>
      </c>
      <c r="E1422" s="86">
        <v>23.65</v>
      </c>
      <c r="F1422" s="86">
        <v>11919.599999999999</v>
      </c>
      <c r="G1422" s="86" t="s">
        <v>91</v>
      </c>
    </row>
    <row r="1423" spans="2:7" s="1" customFormat="1" ht="13.4" customHeight="1">
      <c r="B1423" s="79">
        <v>44007</v>
      </c>
      <c r="C1423" s="85">
        <v>0.55613425925925919</v>
      </c>
      <c r="D1423" s="86">
        <v>108</v>
      </c>
      <c r="E1423" s="86">
        <v>23.65</v>
      </c>
      <c r="F1423" s="86">
        <v>2554.1999999999998</v>
      </c>
      <c r="G1423" s="86" t="s">
        <v>91</v>
      </c>
    </row>
    <row r="1424" spans="2:7" s="1" customFormat="1" ht="13.4" customHeight="1">
      <c r="B1424" s="79">
        <v>44007</v>
      </c>
      <c r="C1424" s="85">
        <v>0.56322916666666667</v>
      </c>
      <c r="D1424" s="86">
        <v>85</v>
      </c>
      <c r="E1424" s="86">
        <v>23.72</v>
      </c>
      <c r="F1424" s="86">
        <v>2016.1999999999998</v>
      </c>
      <c r="G1424" s="86" t="s">
        <v>91</v>
      </c>
    </row>
    <row r="1425" spans="2:7" s="1" customFormat="1" ht="13.4" customHeight="1">
      <c r="B1425" s="79">
        <v>44007</v>
      </c>
      <c r="C1425" s="85">
        <v>0.5635648148148148</v>
      </c>
      <c r="D1425" s="86">
        <v>85</v>
      </c>
      <c r="E1425" s="86">
        <v>23.69</v>
      </c>
      <c r="F1425" s="86">
        <v>2013.65</v>
      </c>
      <c r="G1425" s="86" t="s">
        <v>91</v>
      </c>
    </row>
    <row r="1426" spans="2:7" s="1" customFormat="1" ht="13.4" customHeight="1">
      <c r="B1426" s="79">
        <v>44007</v>
      </c>
      <c r="C1426" s="85">
        <v>0.56500000000000006</v>
      </c>
      <c r="D1426" s="86">
        <v>161</v>
      </c>
      <c r="E1426" s="86">
        <v>23.7</v>
      </c>
      <c r="F1426" s="86">
        <v>3815.7</v>
      </c>
      <c r="G1426" s="86" t="s">
        <v>91</v>
      </c>
    </row>
    <row r="1427" spans="2:7" s="1" customFormat="1" ht="13.4" customHeight="1">
      <c r="B1427" s="79">
        <v>44007</v>
      </c>
      <c r="C1427" s="85">
        <v>0.56500000000000006</v>
      </c>
      <c r="D1427" s="86">
        <v>140</v>
      </c>
      <c r="E1427" s="86">
        <v>23.7</v>
      </c>
      <c r="F1427" s="86">
        <v>3318</v>
      </c>
      <c r="G1427" s="86" t="s">
        <v>91</v>
      </c>
    </row>
    <row r="1428" spans="2:7" s="1" customFormat="1" ht="13.4" customHeight="1">
      <c r="B1428" s="79">
        <v>44007</v>
      </c>
      <c r="C1428" s="85">
        <v>0.56548611111111113</v>
      </c>
      <c r="D1428" s="86">
        <v>84</v>
      </c>
      <c r="E1428" s="86">
        <v>23.69</v>
      </c>
      <c r="F1428" s="86">
        <v>1989.96</v>
      </c>
      <c r="G1428" s="86" t="s">
        <v>91</v>
      </c>
    </row>
    <row r="1429" spans="2:7" s="1" customFormat="1" ht="13.4" customHeight="1">
      <c r="B1429" s="79">
        <v>44007</v>
      </c>
      <c r="C1429" s="85">
        <v>0.56576388888888884</v>
      </c>
      <c r="D1429" s="86">
        <v>85</v>
      </c>
      <c r="E1429" s="86">
        <v>23.7</v>
      </c>
      <c r="F1429" s="86">
        <v>2014.5</v>
      </c>
      <c r="G1429" s="86" t="s">
        <v>91</v>
      </c>
    </row>
    <row r="1430" spans="2:7" s="1" customFormat="1" ht="13.4" customHeight="1">
      <c r="B1430" s="79">
        <v>44007</v>
      </c>
      <c r="C1430" s="85">
        <v>0.56626157407407407</v>
      </c>
      <c r="D1430" s="86">
        <v>105</v>
      </c>
      <c r="E1430" s="86">
        <v>23.76</v>
      </c>
      <c r="F1430" s="86">
        <v>2494.8000000000002</v>
      </c>
      <c r="G1430" s="86" t="s">
        <v>91</v>
      </c>
    </row>
    <row r="1431" spans="2:7" s="1" customFormat="1" ht="13.4" customHeight="1">
      <c r="B1431" s="79">
        <v>44007</v>
      </c>
      <c r="C1431" s="85">
        <v>0.56825231481481475</v>
      </c>
      <c r="D1431" s="86">
        <v>155</v>
      </c>
      <c r="E1431" s="86">
        <v>23.72</v>
      </c>
      <c r="F1431" s="86">
        <v>3676.6</v>
      </c>
      <c r="G1431" s="86" t="s">
        <v>91</v>
      </c>
    </row>
    <row r="1432" spans="2:7" s="1" customFormat="1" ht="13.4" customHeight="1">
      <c r="B1432" s="79">
        <v>44007</v>
      </c>
      <c r="C1432" s="85">
        <v>0.56861111111111107</v>
      </c>
      <c r="D1432" s="86">
        <v>99</v>
      </c>
      <c r="E1432" s="86">
        <v>23.71</v>
      </c>
      <c r="F1432" s="86">
        <v>2347.29</v>
      </c>
      <c r="G1432" s="86" t="s">
        <v>91</v>
      </c>
    </row>
    <row r="1433" spans="2:7" s="1" customFormat="1" ht="13.4" customHeight="1">
      <c r="B1433" s="79">
        <v>44007</v>
      </c>
      <c r="C1433" s="85">
        <v>0.56907407407407407</v>
      </c>
      <c r="D1433" s="86">
        <v>9</v>
      </c>
      <c r="E1433" s="86">
        <v>23.7</v>
      </c>
      <c r="F1433" s="86">
        <v>213.29999999999998</v>
      </c>
      <c r="G1433" s="86" t="s">
        <v>91</v>
      </c>
    </row>
    <row r="1434" spans="2:7" s="1" customFormat="1" ht="13.4" customHeight="1">
      <c r="B1434" s="79">
        <v>44007</v>
      </c>
      <c r="C1434" s="85">
        <v>0.56907407407407407</v>
      </c>
      <c r="D1434" s="86">
        <v>75</v>
      </c>
      <c r="E1434" s="86">
        <v>23.7</v>
      </c>
      <c r="F1434" s="86">
        <v>1777.5</v>
      </c>
      <c r="G1434" s="86" t="s">
        <v>91</v>
      </c>
    </row>
    <row r="1435" spans="2:7" s="1" customFormat="1" ht="13.4" customHeight="1">
      <c r="B1435" s="79">
        <v>44007</v>
      </c>
      <c r="C1435" s="85">
        <v>0.56949074074074069</v>
      </c>
      <c r="D1435" s="86">
        <v>85</v>
      </c>
      <c r="E1435" s="86">
        <v>23.69</v>
      </c>
      <c r="F1435" s="86">
        <v>2013.65</v>
      </c>
      <c r="G1435" s="86" t="s">
        <v>91</v>
      </c>
    </row>
    <row r="1436" spans="2:7" s="1" customFormat="1" ht="13.4" customHeight="1">
      <c r="B1436" s="79">
        <v>44007</v>
      </c>
      <c r="C1436" s="85">
        <v>0.57164351851851858</v>
      </c>
      <c r="D1436" s="86">
        <v>290</v>
      </c>
      <c r="E1436" s="86">
        <v>23.7</v>
      </c>
      <c r="F1436" s="86">
        <v>6873</v>
      </c>
      <c r="G1436" s="86" t="s">
        <v>91</v>
      </c>
    </row>
    <row r="1437" spans="2:7" s="1" customFormat="1" ht="13.4" customHeight="1">
      <c r="B1437" s="79">
        <v>44007</v>
      </c>
      <c r="C1437" s="85">
        <v>0.57371527777777775</v>
      </c>
      <c r="D1437" s="86">
        <v>287</v>
      </c>
      <c r="E1437" s="86">
        <v>23.69</v>
      </c>
      <c r="F1437" s="86">
        <v>6799.0300000000007</v>
      </c>
      <c r="G1437" s="86" t="s">
        <v>91</v>
      </c>
    </row>
    <row r="1438" spans="2:7" s="1" customFormat="1" ht="13.4" customHeight="1">
      <c r="B1438" s="79">
        <v>44007</v>
      </c>
      <c r="C1438" s="85">
        <v>0.5739467592592592</v>
      </c>
      <c r="D1438" s="86">
        <v>84</v>
      </c>
      <c r="E1438" s="86">
        <v>23.67</v>
      </c>
      <c r="F1438" s="86">
        <v>1988.2800000000002</v>
      </c>
      <c r="G1438" s="86" t="s">
        <v>91</v>
      </c>
    </row>
    <row r="1439" spans="2:7" s="1" customFormat="1" ht="13.4" customHeight="1">
      <c r="B1439" s="79">
        <v>44007</v>
      </c>
      <c r="C1439" s="85">
        <v>0.5761574074074074</v>
      </c>
      <c r="D1439" s="86">
        <v>52</v>
      </c>
      <c r="E1439" s="86">
        <v>23.72</v>
      </c>
      <c r="F1439" s="86">
        <v>1233.44</v>
      </c>
      <c r="G1439" s="86" t="s">
        <v>91</v>
      </c>
    </row>
    <row r="1440" spans="2:7" s="1" customFormat="1" ht="13.4" customHeight="1">
      <c r="B1440" s="79">
        <v>44007</v>
      </c>
      <c r="C1440" s="85">
        <v>0.57648148148148148</v>
      </c>
      <c r="D1440" s="86">
        <v>234</v>
      </c>
      <c r="E1440" s="86">
        <v>23.71</v>
      </c>
      <c r="F1440" s="86">
        <v>5548.14</v>
      </c>
      <c r="G1440" s="86" t="s">
        <v>91</v>
      </c>
    </row>
    <row r="1441" spans="2:7" s="1" customFormat="1" ht="13.4" customHeight="1">
      <c r="B1441" s="79">
        <v>44007</v>
      </c>
      <c r="C1441" s="85">
        <v>0.57780092592592591</v>
      </c>
      <c r="D1441" s="86">
        <v>108</v>
      </c>
      <c r="E1441" s="86">
        <v>23.74</v>
      </c>
      <c r="F1441" s="86">
        <v>2563.9199999999996</v>
      </c>
      <c r="G1441" s="86" t="s">
        <v>91</v>
      </c>
    </row>
    <row r="1442" spans="2:7" s="1" customFormat="1" ht="13.4" customHeight="1">
      <c r="B1442" s="79">
        <v>44007</v>
      </c>
      <c r="C1442" s="85">
        <v>0.57780092592592591</v>
      </c>
      <c r="D1442" s="86">
        <v>21</v>
      </c>
      <c r="E1442" s="86">
        <v>23.74</v>
      </c>
      <c r="F1442" s="86">
        <v>498.53999999999996</v>
      </c>
      <c r="G1442" s="86" t="s">
        <v>91</v>
      </c>
    </row>
    <row r="1443" spans="2:7" s="1" customFormat="1" ht="13.4" customHeight="1">
      <c r="B1443" s="79">
        <v>44007</v>
      </c>
      <c r="C1443" s="85">
        <v>0.57783564814814814</v>
      </c>
      <c r="D1443" s="86">
        <v>127</v>
      </c>
      <c r="E1443" s="86">
        <v>23.72</v>
      </c>
      <c r="F1443" s="86">
        <v>3012.44</v>
      </c>
      <c r="G1443" s="86" t="s">
        <v>91</v>
      </c>
    </row>
    <row r="1444" spans="2:7" s="1" customFormat="1" ht="13.4" customHeight="1">
      <c r="B1444" s="79">
        <v>44007</v>
      </c>
      <c r="C1444" s="85">
        <v>0.57841435185185186</v>
      </c>
      <c r="D1444" s="86">
        <v>85</v>
      </c>
      <c r="E1444" s="86">
        <v>23.73</v>
      </c>
      <c r="F1444" s="86">
        <v>2017.05</v>
      </c>
      <c r="G1444" s="86" t="s">
        <v>91</v>
      </c>
    </row>
    <row r="1445" spans="2:7" s="1" customFormat="1" ht="13.4" customHeight="1">
      <c r="B1445" s="79">
        <v>44007</v>
      </c>
      <c r="C1445" s="85">
        <v>0.57972222222222225</v>
      </c>
      <c r="D1445" s="86">
        <v>155</v>
      </c>
      <c r="E1445" s="86">
        <v>23.73</v>
      </c>
      <c r="F1445" s="86">
        <v>3678.15</v>
      </c>
      <c r="G1445" s="86" t="s">
        <v>91</v>
      </c>
    </row>
    <row r="1446" spans="2:7" s="1" customFormat="1" ht="13.4" customHeight="1">
      <c r="B1446" s="79">
        <v>44007</v>
      </c>
      <c r="C1446" s="85">
        <v>0.58105324074074072</v>
      </c>
      <c r="D1446" s="86">
        <v>157</v>
      </c>
      <c r="E1446" s="86">
        <v>23.73</v>
      </c>
      <c r="F1446" s="86">
        <v>3725.61</v>
      </c>
      <c r="G1446" s="86" t="s">
        <v>91</v>
      </c>
    </row>
    <row r="1447" spans="2:7" s="1" customFormat="1" ht="13.4" customHeight="1">
      <c r="B1447" s="79">
        <v>44007</v>
      </c>
      <c r="C1447" s="85">
        <v>0.58137731481481481</v>
      </c>
      <c r="D1447" s="86">
        <v>84</v>
      </c>
      <c r="E1447" s="86">
        <v>23.73</v>
      </c>
      <c r="F1447" s="86">
        <v>1993.32</v>
      </c>
      <c r="G1447" s="86" t="s">
        <v>91</v>
      </c>
    </row>
    <row r="1448" spans="2:7" s="1" customFormat="1" ht="13.4" customHeight="1">
      <c r="B1448" s="79">
        <v>44007</v>
      </c>
      <c r="C1448" s="85">
        <v>0.58229166666666665</v>
      </c>
      <c r="D1448" s="86">
        <v>84</v>
      </c>
      <c r="E1448" s="86">
        <v>23.73</v>
      </c>
      <c r="F1448" s="86">
        <v>1993.32</v>
      </c>
      <c r="G1448" s="86" t="s">
        <v>91</v>
      </c>
    </row>
    <row r="1449" spans="2:7" s="1" customFormat="1" ht="13.4" customHeight="1">
      <c r="B1449" s="79">
        <v>44007</v>
      </c>
      <c r="C1449" s="85">
        <v>0.58271990740740742</v>
      </c>
      <c r="D1449" s="86">
        <v>72</v>
      </c>
      <c r="E1449" s="86">
        <v>23.73</v>
      </c>
      <c r="F1449" s="86">
        <v>1708.56</v>
      </c>
      <c r="G1449" s="86" t="s">
        <v>91</v>
      </c>
    </row>
    <row r="1450" spans="2:7" s="1" customFormat="1" ht="13.4" customHeight="1">
      <c r="B1450" s="79">
        <v>44007</v>
      </c>
      <c r="C1450" s="85">
        <v>0.58493055555555562</v>
      </c>
      <c r="D1450" s="86">
        <v>77</v>
      </c>
      <c r="E1450" s="86">
        <v>23.74</v>
      </c>
      <c r="F1450" s="86">
        <v>1827.9799999999998</v>
      </c>
      <c r="G1450" s="86" t="s">
        <v>91</v>
      </c>
    </row>
    <row r="1451" spans="2:7" s="1" customFormat="1" ht="13.4" customHeight="1">
      <c r="B1451" s="79">
        <v>44007</v>
      </c>
      <c r="C1451" s="85">
        <v>0.58494212962962966</v>
      </c>
      <c r="D1451" s="86">
        <v>67</v>
      </c>
      <c r="E1451" s="86">
        <v>23.74</v>
      </c>
      <c r="F1451" s="86">
        <v>1590.58</v>
      </c>
      <c r="G1451" s="86" t="s">
        <v>91</v>
      </c>
    </row>
    <row r="1452" spans="2:7" s="1" customFormat="1" ht="13.4" customHeight="1">
      <c r="B1452" s="79">
        <v>44007</v>
      </c>
      <c r="C1452" s="85">
        <v>0.5855555555555555</v>
      </c>
      <c r="D1452" s="86">
        <v>57</v>
      </c>
      <c r="E1452" s="86">
        <v>23.74</v>
      </c>
      <c r="F1452" s="86">
        <v>1353.1799999999998</v>
      </c>
      <c r="G1452" s="86" t="s">
        <v>91</v>
      </c>
    </row>
    <row r="1453" spans="2:7" s="1" customFormat="1" ht="13.4" customHeight="1">
      <c r="B1453" s="79">
        <v>44007</v>
      </c>
      <c r="C1453" s="85">
        <v>0.5855555555555555</v>
      </c>
      <c r="D1453" s="86">
        <v>17</v>
      </c>
      <c r="E1453" s="86">
        <v>23.74</v>
      </c>
      <c r="F1453" s="86">
        <v>403.58</v>
      </c>
      <c r="G1453" s="86" t="s">
        <v>91</v>
      </c>
    </row>
    <row r="1454" spans="2:7" s="1" customFormat="1" ht="13.4" customHeight="1">
      <c r="B1454" s="79">
        <v>44007</v>
      </c>
      <c r="C1454" s="85">
        <v>0.58574074074074078</v>
      </c>
      <c r="D1454" s="86">
        <v>104</v>
      </c>
      <c r="E1454" s="86">
        <v>23.74</v>
      </c>
      <c r="F1454" s="86">
        <v>2468.96</v>
      </c>
      <c r="G1454" s="86" t="s">
        <v>91</v>
      </c>
    </row>
    <row r="1455" spans="2:7" s="1" customFormat="1" ht="13.4" customHeight="1">
      <c r="B1455" s="79">
        <v>44007</v>
      </c>
      <c r="C1455" s="85">
        <v>0.58616898148148155</v>
      </c>
      <c r="D1455" s="86">
        <v>190</v>
      </c>
      <c r="E1455" s="86">
        <v>23.73</v>
      </c>
      <c r="F1455" s="86">
        <v>4508.7</v>
      </c>
      <c r="G1455" s="86" t="s">
        <v>91</v>
      </c>
    </row>
    <row r="1456" spans="2:7" s="1" customFormat="1" ht="13.4" customHeight="1">
      <c r="B1456" s="79">
        <v>44007</v>
      </c>
      <c r="C1456" s="85">
        <v>0.58656249999999999</v>
      </c>
      <c r="D1456" s="86">
        <v>84</v>
      </c>
      <c r="E1456" s="86">
        <v>23.72</v>
      </c>
      <c r="F1456" s="86">
        <v>1992.48</v>
      </c>
      <c r="G1456" s="86" t="s">
        <v>91</v>
      </c>
    </row>
    <row r="1457" spans="2:7" s="1" customFormat="1" ht="13.4" customHeight="1">
      <c r="B1457" s="79">
        <v>44007</v>
      </c>
      <c r="C1457" s="85">
        <v>0.58762731481481478</v>
      </c>
      <c r="D1457" s="86">
        <v>157</v>
      </c>
      <c r="E1457" s="86">
        <v>23.72</v>
      </c>
      <c r="F1457" s="86">
        <v>3724.04</v>
      </c>
      <c r="G1457" s="86" t="s">
        <v>91</v>
      </c>
    </row>
    <row r="1458" spans="2:7" s="1" customFormat="1" ht="13.4" customHeight="1">
      <c r="B1458" s="79">
        <v>44007</v>
      </c>
      <c r="C1458" s="85">
        <v>0.58841435185185187</v>
      </c>
      <c r="D1458" s="86">
        <v>85</v>
      </c>
      <c r="E1458" s="86">
        <v>23.71</v>
      </c>
      <c r="F1458" s="86">
        <v>2015.3500000000001</v>
      </c>
      <c r="G1458" s="86" t="s">
        <v>91</v>
      </c>
    </row>
    <row r="1459" spans="2:7" s="1" customFormat="1" ht="13.4" customHeight="1">
      <c r="B1459" s="79">
        <v>44007</v>
      </c>
      <c r="C1459" s="85">
        <v>0.58964120370370365</v>
      </c>
      <c r="D1459" s="86">
        <v>40</v>
      </c>
      <c r="E1459" s="86">
        <v>23.72</v>
      </c>
      <c r="F1459" s="86">
        <v>948.8</v>
      </c>
      <c r="G1459" s="86" t="s">
        <v>91</v>
      </c>
    </row>
    <row r="1460" spans="2:7" s="1" customFormat="1" ht="13.4" customHeight="1">
      <c r="B1460" s="79">
        <v>44007</v>
      </c>
      <c r="C1460" s="85">
        <v>0.58964120370370365</v>
      </c>
      <c r="D1460" s="86">
        <v>116</v>
      </c>
      <c r="E1460" s="86">
        <v>23.72</v>
      </c>
      <c r="F1460" s="86">
        <v>2751.52</v>
      </c>
      <c r="G1460" s="86" t="s">
        <v>91</v>
      </c>
    </row>
    <row r="1461" spans="2:7" s="1" customFormat="1" ht="13.4" customHeight="1">
      <c r="B1461" s="79">
        <v>44007</v>
      </c>
      <c r="C1461" s="85">
        <v>0.59012731481481484</v>
      </c>
      <c r="D1461" s="86">
        <v>85</v>
      </c>
      <c r="E1461" s="86">
        <v>23.71</v>
      </c>
      <c r="F1461" s="86">
        <v>2015.3500000000001</v>
      </c>
      <c r="G1461" s="86" t="s">
        <v>91</v>
      </c>
    </row>
    <row r="1462" spans="2:7" s="1" customFormat="1" ht="13.4" customHeight="1">
      <c r="B1462" s="79">
        <v>44007</v>
      </c>
      <c r="C1462" s="85">
        <v>0.59052083333333327</v>
      </c>
      <c r="D1462" s="86">
        <v>84</v>
      </c>
      <c r="E1462" s="86">
        <v>23.7</v>
      </c>
      <c r="F1462" s="86">
        <v>1990.8</v>
      </c>
      <c r="G1462" s="86" t="s">
        <v>91</v>
      </c>
    </row>
    <row r="1463" spans="2:7" s="1" customFormat="1" ht="13.4" customHeight="1">
      <c r="B1463" s="79">
        <v>44007</v>
      </c>
      <c r="C1463" s="85">
        <v>0.59124999999999994</v>
      </c>
      <c r="D1463" s="86">
        <v>84</v>
      </c>
      <c r="E1463" s="86">
        <v>23.72</v>
      </c>
      <c r="F1463" s="86">
        <v>1992.48</v>
      </c>
      <c r="G1463" s="86" t="s">
        <v>91</v>
      </c>
    </row>
    <row r="1464" spans="2:7" s="1" customFormat="1" ht="13.4" customHeight="1">
      <c r="B1464" s="79">
        <v>44007</v>
      </c>
      <c r="C1464" s="85">
        <v>0.59267361111111116</v>
      </c>
      <c r="D1464" s="86">
        <v>155</v>
      </c>
      <c r="E1464" s="86">
        <v>23.73</v>
      </c>
      <c r="F1464" s="86">
        <v>3678.15</v>
      </c>
      <c r="G1464" s="86" t="s">
        <v>91</v>
      </c>
    </row>
    <row r="1465" spans="2:7" s="1" customFormat="1" ht="13.4" customHeight="1">
      <c r="B1465" s="79">
        <v>44007</v>
      </c>
      <c r="C1465" s="85">
        <v>0.5942708333333333</v>
      </c>
      <c r="D1465" s="86">
        <v>156</v>
      </c>
      <c r="E1465" s="86">
        <v>23.73</v>
      </c>
      <c r="F1465" s="86">
        <v>3701.88</v>
      </c>
      <c r="G1465" s="86" t="s">
        <v>91</v>
      </c>
    </row>
    <row r="1466" spans="2:7" s="1" customFormat="1" ht="13.4" customHeight="1">
      <c r="B1466" s="79">
        <v>44007</v>
      </c>
      <c r="C1466" s="85">
        <v>0.59627314814814814</v>
      </c>
      <c r="D1466" s="86">
        <v>286</v>
      </c>
      <c r="E1466" s="86">
        <v>23.75</v>
      </c>
      <c r="F1466" s="86">
        <v>6792.5</v>
      </c>
      <c r="G1466" s="86" t="s">
        <v>91</v>
      </c>
    </row>
    <row r="1467" spans="2:7" s="1" customFormat="1" ht="13.4" customHeight="1">
      <c r="B1467" s="79">
        <v>44007</v>
      </c>
      <c r="C1467" s="85">
        <v>0.59817129629629628</v>
      </c>
      <c r="D1467" s="86">
        <v>234</v>
      </c>
      <c r="E1467" s="86">
        <v>23.74</v>
      </c>
      <c r="F1467" s="86">
        <v>5555.16</v>
      </c>
      <c r="G1467" s="86" t="s">
        <v>91</v>
      </c>
    </row>
    <row r="1468" spans="2:7" s="1" customFormat="1" ht="13.4" customHeight="1">
      <c r="B1468" s="79">
        <v>44007</v>
      </c>
      <c r="C1468" s="85">
        <v>0.59817129629629628</v>
      </c>
      <c r="D1468" s="86">
        <v>52</v>
      </c>
      <c r="E1468" s="86">
        <v>23.74</v>
      </c>
      <c r="F1468" s="86">
        <v>1234.48</v>
      </c>
      <c r="G1468" s="86" t="s">
        <v>91</v>
      </c>
    </row>
    <row r="1469" spans="2:7" s="1" customFormat="1" ht="13.4" customHeight="1">
      <c r="B1469" s="79">
        <v>44007</v>
      </c>
      <c r="C1469" s="85">
        <v>0.59938657407407414</v>
      </c>
      <c r="D1469" s="86">
        <v>156</v>
      </c>
      <c r="E1469" s="86">
        <v>23.73</v>
      </c>
      <c r="F1469" s="86">
        <v>3701.88</v>
      </c>
      <c r="G1469" s="86" t="s">
        <v>91</v>
      </c>
    </row>
    <row r="1470" spans="2:7" s="1" customFormat="1" ht="13.4" customHeight="1">
      <c r="B1470" s="79">
        <v>44007</v>
      </c>
      <c r="C1470" s="85">
        <v>0.60068287037037038</v>
      </c>
      <c r="D1470" s="86">
        <v>287</v>
      </c>
      <c r="E1470" s="86">
        <v>23.76</v>
      </c>
      <c r="F1470" s="86">
        <v>6819.1200000000008</v>
      </c>
      <c r="G1470" s="86" t="s">
        <v>91</v>
      </c>
    </row>
    <row r="1471" spans="2:7" s="1" customFormat="1" ht="13.4" customHeight="1">
      <c r="B1471" s="79">
        <v>44007</v>
      </c>
      <c r="C1471" s="85">
        <v>0.60142361111111109</v>
      </c>
      <c r="D1471" s="86">
        <v>84</v>
      </c>
      <c r="E1471" s="86">
        <v>23.76</v>
      </c>
      <c r="F1471" s="86">
        <v>1995.8400000000001</v>
      </c>
      <c r="G1471" s="86" t="s">
        <v>91</v>
      </c>
    </row>
    <row r="1472" spans="2:7" s="1" customFormat="1" ht="13.4" customHeight="1">
      <c r="B1472" s="79">
        <v>44007</v>
      </c>
      <c r="C1472" s="85">
        <v>0.60326388888888893</v>
      </c>
      <c r="D1472" s="86">
        <v>285</v>
      </c>
      <c r="E1472" s="86">
        <v>23.77</v>
      </c>
      <c r="F1472" s="86">
        <v>6774.45</v>
      </c>
      <c r="G1472" s="86" t="s">
        <v>91</v>
      </c>
    </row>
    <row r="1473" spans="2:7" s="1" customFormat="1" ht="13.4" customHeight="1">
      <c r="B1473" s="79">
        <v>44007</v>
      </c>
      <c r="C1473" s="85">
        <v>0.60396990740740741</v>
      </c>
      <c r="D1473" s="86">
        <v>84</v>
      </c>
      <c r="E1473" s="86">
        <v>23.76</v>
      </c>
      <c r="F1473" s="86">
        <v>1995.8400000000001</v>
      </c>
      <c r="G1473" s="86" t="s">
        <v>91</v>
      </c>
    </row>
    <row r="1474" spans="2:7" s="1" customFormat="1" ht="13.4" customHeight="1">
      <c r="B1474" s="79">
        <v>44007</v>
      </c>
      <c r="C1474" s="85">
        <v>0.60478009259259258</v>
      </c>
      <c r="D1474" s="86">
        <v>165</v>
      </c>
      <c r="E1474" s="86">
        <v>23.78</v>
      </c>
      <c r="F1474" s="86">
        <v>3923.7000000000003</v>
      </c>
      <c r="G1474" s="86" t="s">
        <v>91</v>
      </c>
    </row>
    <row r="1475" spans="2:7" s="1" customFormat="1" ht="13.4" customHeight="1">
      <c r="B1475" s="79">
        <v>44007</v>
      </c>
      <c r="C1475" s="85">
        <v>0.6053587962962963</v>
      </c>
      <c r="D1475" s="86">
        <v>160</v>
      </c>
      <c r="E1475" s="86">
        <v>23.78</v>
      </c>
      <c r="F1475" s="86">
        <v>3804.8</v>
      </c>
      <c r="G1475" s="86" t="s">
        <v>91</v>
      </c>
    </row>
    <row r="1476" spans="2:7" s="1" customFormat="1" ht="13.4" customHeight="1">
      <c r="B1476" s="79">
        <v>44007</v>
      </c>
      <c r="C1476" s="85">
        <v>0.6053587962962963</v>
      </c>
      <c r="D1476" s="86">
        <v>84</v>
      </c>
      <c r="E1476" s="86">
        <v>23.78</v>
      </c>
      <c r="F1476" s="86">
        <v>1997.52</v>
      </c>
      <c r="G1476" s="86" t="s">
        <v>91</v>
      </c>
    </row>
    <row r="1477" spans="2:7" s="1" customFormat="1" ht="13.4" customHeight="1">
      <c r="B1477" s="79">
        <v>44007</v>
      </c>
      <c r="C1477" s="85">
        <v>0.60581018518518526</v>
      </c>
      <c r="D1477" s="86">
        <v>97</v>
      </c>
      <c r="E1477" s="86">
        <v>23.78</v>
      </c>
      <c r="F1477" s="86">
        <v>2306.6600000000003</v>
      </c>
      <c r="G1477" s="86" t="s">
        <v>91</v>
      </c>
    </row>
    <row r="1478" spans="2:7" s="1" customFormat="1" ht="13.4" customHeight="1">
      <c r="B1478" s="79">
        <v>44007</v>
      </c>
      <c r="C1478" s="85">
        <v>0.60609953703703701</v>
      </c>
      <c r="D1478" s="86">
        <v>84</v>
      </c>
      <c r="E1478" s="86">
        <v>23.78</v>
      </c>
      <c r="F1478" s="86">
        <v>1997.52</v>
      </c>
      <c r="G1478" s="86" t="s">
        <v>91</v>
      </c>
    </row>
    <row r="1479" spans="2:7" s="1" customFormat="1" ht="13.4" customHeight="1">
      <c r="B1479" s="79">
        <v>44007</v>
      </c>
      <c r="C1479" s="85">
        <v>0.6063425925925926</v>
      </c>
      <c r="D1479" s="86">
        <v>87</v>
      </c>
      <c r="E1479" s="86">
        <v>23.76</v>
      </c>
      <c r="F1479" s="86">
        <v>2067.1200000000003</v>
      </c>
      <c r="G1479" s="86" t="s">
        <v>91</v>
      </c>
    </row>
    <row r="1480" spans="2:7" s="1" customFormat="1" ht="13.4" customHeight="1">
      <c r="B1480" s="79">
        <v>44007</v>
      </c>
      <c r="C1480" s="85">
        <v>0.60653935185185182</v>
      </c>
      <c r="D1480" s="86">
        <v>87</v>
      </c>
      <c r="E1480" s="86">
        <v>23.76</v>
      </c>
      <c r="F1480" s="86">
        <v>2067.1200000000003</v>
      </c>
      <c r="G1480" s="86" t="s">
        <v>91</v>
      </c>
    </row>
    <row r="1481" spans="2:7" s="1" customFormat="1" ht="13.4" customHeight="1">
      <c r="B1481" s="79">
        <v>44007</v>
      </c>
      <c r="C1481" s="85">
        <v>0.60780092592592594</v>
      </c>
      <c r="D1481" s="86">
        <v>78</v>
      </c>
      <c r="E1481" s="86">
        <v>23.77</v>
      </c>
      <c r="F1481" s="86">
        <v>1854.06</v>
      </c>
      <c r="G1481" s="86" t="s">
        <v>91</v>
      </c>
    </row>
    <row r="1482" spans="2:7" s="1" customFormat="1" ht="13.4" customHeight="1">
      <c r="B1482" s="79">
        <v>44007</v>
      </c>
      <c r="C1482" s="85">
        <v>0.60781249999999998</v>
      </c>
      <c r="D1482" s="86">
        <v>93</v>
      </c>
      <c r="E1482" s="86">
        <v>23.77</v>
      </c>
      <c r="F1482" s="86">
        <v>2210.61</v>
      </c>
      <c r="G1482" s="86" t="s">
        <v>91</v>
      </c>
    </row>
    <row r="1483" spans="2:7" s="1" customFormat="1" ht="13.4" customHeight="1">
      <c r="B1483" s="79">
        <v>44007</v>
      </c>
      <c r="C1483" s="85">
        <v>0.60783564814814817</v>
      </c>
      <c r="D1483" s="86">
        <v>113</v>
      </c>
      <c r="E1483" s="86">
        <v>23.77</v>
      </c>
      <c r="F1483" s="86">
        <v>2686.0099999999998</v>
      </c>
      <c r="G1483" s="86" t="s">
        <v>91</v>
      </c>
    </row>
    <row r="1484" spans="2:7" s="1" customFormat="1" ht="13.4" customHeight="1">
      <c r="B1484" s="79">
        <v>44007</v>
      </c>
      <c r="C1484" s="85">
        <v>0.60928240740740736</v>
      </c>
      <c r="D1484" s="86">
        <v>59</v>
      </c>
      <c r="E1484" s="86">
        <v>23.77</v>
      </c>
      <c r="F1484" s="86">
        <v>1402.43</v>
      </c>
      <c r="G1484" s="86" t="s">
        <v>91</v>
      </c>
    </row>
    <row r="1485" spans="2:7" s="1" customFormat="1" ht="13.4" customHeight="1">
      <c r="B1485" s="79">
        <v>44007</v>
      </c>
      <c r="C1485" s="85">
        <v>0.60928240740740736</v>
      </c>
      <c r="D1485" s="86">
        <v>70</v>
      </c>
      <c r="E1485" s="86">
        <v>23.77</v>
      </c>
      <c r="F1485" s="86">
        <v>1663.8999999999999</v>
      </c>
      <c r="G1485" s="86" t="s">
        <v>91</v>
      </c>
    </row>
    <row r="1486" spans="2:7" s="1" customFormat="1" ht="13.4" customHeight="1">
      <c r="B1486" s="79">
        <v>44007</v>
      </c>
      <c r="C1486" s="85">
        <v>0.60932870370370373</v>
      </c>
      <c r="D1486" s="86">
        <v>60</v>
      </c>
      <c r="E1486" s="86">
        <v>23.77</v>
      </c>
      <c r="F1486" s="86">
        <v>1426.2</v>
      </c>
      <c r="G1486" s="86" t="s">
        <v>91</v>
      </c>
    </row>
    <row r="1487" spans="2:7" s="1" customFormat="1" ht="13.4" customHeight="1">
      <c r="B1487" s="79">
        <v>44007</v>
      </c>
      <c r="C1487" s="85">
        <v>0.60946759259259264</v>
      </c>
      <c r="D1487" s="86">
        <v>264</v>
      </c>
      <c r="E1487" s="86">
        <v>23.76</v>
      </c>
      <c r="F1487" s="86">
        <v>6272.64</v>
      </c>
      <c r="G1487" s="86" t="s">
        <v>91</v>
      </c>
    </row>
    <row r="1488" spans="2:7" s="1" customFormat="1" ht="13.4" customHeight="1">
      <c r="B1488" s="79">
        <v>44007</v>
      </c>
      <c r="C1488" s="85">
        <v>0.60973379629629632</v>
      </c>
      <c r="D1488" s="86">
        <v>86</v>
      </c>
      <c r="E1488" s="86">
        <v>23.74</v>
      </c>
      <c r="F1488" s="86">
        <v>2041.6399999999999</v>
      </c>
      <c r="G1488" s="86" t="s">
        <v>91</v>
      </c>
    </row>
    <row r="1489" spans="2:7" s="1" customFormat="1" ht="13.4" customHeight="1">
      <c r="B1489" s="79">
        <v>44007</v>
      </c>
      <c r="C1489" s="85">
        <v>0.60990740740740745</v>
      </c>
      <c r="D1489" s="86">
        <v>85</v>
      </c>
      <c r="E1489" s="86">
        <v>23.75</v>
      </c>
      <c r="F1489" s="86">
        <v>2018.75</v>
      </c>
      <c r="G1489" s="86" t="s">
        <v>91</v>
      </c>
    </row>
    <row r="1490" spans="2:7" s="1" customFormat="1" ht="13.4" customHeight="1">
      <c r="B1490" s="79">
        <v>44007</v>
      </c>
      <c r="C1490" s="85">
        <v>0.61017361111111112</v>
      </c>
      <c r="D1490" s="86">
        <v>85</v>
      </c>
      <c r="E1490" s="86">
        <v>23.74</v>
      </c>
      <c r="F1490" s="86">
        <v>2017.8999999999999</v>
      </c>
      <c r="G1490" s="86" t="s">
        <v>91</v>
      </c>
    </row>
    <row r="1491" spans="2:7" s="1" customFormat="1" ht="13.4" customHeight="1">
      <c r="B1491" s="79">
        <v>44007</v>
      </c>
      <c r="C1491" s="85">
        <v>0.61115740740740743</v>
      </c>
      <c r="D1491" s="86">
        <v>162</v>
      </c>
      <c r="E1491" s="86">
        <v>23.74</v>
      </c>
      <c r="F1491" s="86">
        <v>3845.8799999999997</v>
      </c>
      <c r="G1491" s="86" t="s">
        <v>91</v>
      </c>
    </row>
    <row r="1492" spans="2:7" s="1" customFormat="1" ht="13.4" customHeight="1">
      <c r="B1492" s="79">
        <v>44007</v>
      </c>
      <c r="C1492" s="85">
        <v>0.61122685185185188</v>
      </c>
      <c r="D1492" s="86">
        <v>85</v>
      </c>
      <c r="E1492" s="86">
        <v>23.74</v>
      </c>
      <c r="F1492" s="86">
        <v>2017.8999999999999</v>
      </c>
      <c r="G1492" s="86" t="s">
        <v>91</v>
      </c>
    </row>
    <row r="1493" spans="2:7" s="1" customFormat="1" ht="13.4" customHeight="1">
      <c r="B1493" s="79">
        <v>44007</v>
      </c>
      <c r="C1493" s="85">
        <v>0.6115046296296297</v>
      </c>
      <c r="D1493" s="86">
        <v>85</v>
      </c>
      <c r="E1493" s="86">
        <v>23.72</v>
      </c>
      <c r="F1493" s="86">
        <v>2016.1999999999998</v>
      </c>
      <c r="G1493" s="86" t="s">
        <v>91</v>
      </c>
    </row>
    <row r="1494" spans="2:7" s="1" customFormat="1" ht="13.4" customHeight="1">
      <c r="B1494" s="79">
        <v>44007</v>
      </c>
      <c r="C1494" s="85">
        <v>0.61243055555555559</v>
      </c>
      <c r="D1494" s="86">
        <v>157</v>
      </c>
      <c r="E1494" s="86">
        <v>23.7</v>
      </c>
      <c r="F1494" s="86">
        <v>3720.9</v>
      </c>
      <c r="G1494" s="86" t="s">
        <v>91</v>
      </c>
    </row>
    <row r="1495" spans="2:7" s="1" customFormat="1" ht="13.4" customHeight="1">
      <c r="B1495" s="79">
        <v>44007</v>
      </c>
      <c r="C1495" s="85">
        <v>0.61370370370370375</v>
      </c>
      <c r="D1495" s="86">
        <v>239</v>
      </c>
      <c r="E1495" s="86">
        <v>23.71</v>
      </c>
      <c r="F1495" s="86">
        <v>5666.6900000000005</v>
      </c>
      <c r="G1495" s="86" t="s">
        <v>91</v>
      </c>
    </row>
    <row r="1496" spans="2:7" s="1" customFormat="1" ht="13.4" customHeight="1">
      <c r="B1496" s="79">
        <v>44007</v>
      </c>
      <c r="C1496" s="85">
        <v>0.61388888888888882</v>
      </c>
      <c r="D1496" s="86">
        <v>84</v>
      </c>
      <c r="E1496" s="86">
        <v>23.7</v>
      </c>
      <c r="F1496" s="86">
        <v>1990.8</v>
      </c>
      <c r="G1496" s="86" t="s">
        <v>91</v>
      </c>
    </row>
    <row r="1497" spans="2:7" s="1" customFormat="1" ht="13.4" customHeight="1">
      <c r="B1497" s="79">
        <v>44007</v>
      </c>
      <c r="C1497" s="85">
        <v>0.61432870370370374</v>
      </c>
      <c r="D1497" s="86">
        <v>85</v>
      </c>
      <c r="E1497" s="86">
        <v>23.69</v>
      </c>
      <c r="F1497" s="86">
        <v>2013.65</v>
      </c>
      <c r="G1497" s="86" t="s">
        <v>91</v>
      </c>
    </row>
    <row r="1498" spans="2:7" s="1" customFormat="1" ht="13.4" customHeight="1">
      <c r="B1498" s="79">
        <v>44007</v>
      </c>
      <c r="C1498" s="85">
        <v>0.61534722222222216</v>
      </c>
      <c r="D1498" s="86">
        <v>159</v>
      </c>
      <c r="E1498" s="86">
        <v>23.69</v>
      </c>
      <c r="F1498" s="86">
        <v>3766.71</v>
      </c>
      <c r="G1498" s="86" t="s">
        <v>91</v>
      </c>
    </row>
    <row r="1499" spans="2:7" s="1" customFormat="1" ht="13.4" customHeight="1">
      <c r="B1499" s="79">
        <v>44007</v>
      </c>
      <c r="C1499" s="85">
        <v>0.61541666666666661</v>
      </c>
      <c r="D1499" s="86">
        <v>113</v>
      </c>
      <c r="E1499" s="86">
        <v>23.69</v>
      </c>
      <c r="F1499" s="86">
        <v>2676.9700000000003</v>
      </c>
      <c r="G1499" s="86" t="s">
        <v>91</v>
      </c>
    </row>
    <row r="1500" spans="2:7" s="1" customFormat="1" ht="13.4" customHeight="1">
      <c r="B1500" s="79">
        <v>44007</v>
      </c>
      <c r="C1500" s="85">
        <v>0.62299768518518517</v>
      </c>
      <c r="D1500" s="86">
        <v>84</v>
      </c>
      <c r="E1500" s="86">
        <v>23.66</v>
      </c>
      <c r="F1500" s="86">
        <v>1987.44</v>
      </c>
      <c r="G1500" s="86" t="s">
        <v>91</v>
      </c>
    </row>
    <row r="1501" spans="2:7" s="1" customFormat="1" ht="13.4" customHeight="1">
      <c r="B1501" s="79">
        <v>44007</v>
      </c>
      <c r="C1501" s="85">
        <v>0.62327546296296299</v>
      </c>
      <c r="D1501" s="86">
        <v>250</v>
      </c>
      <c r="E1501" s="86">
        <v>23.66</v>
      </c>
      <c r="F1501" s="86">
        <v>5915</v>
      </c>
      <c r="G1501" s="86" t="s">
        <v>91</v>
      </c>
    </row>
    <row r="1502" spans="2:7" s="1" customFormat="1" ht="13.4" customHeight="1">
      <c r="B1502" s="79">
        <v>44007</v>
      </c>
      <c r="C1502" s="85">
        <v>0.62327546296296299</v>
      </c>
      <c r="D1502" s="86">
        <v>61</v>
      </c>
      <c r="E1502" s="86">
        <v>23.66</v>
      </c>
      <c r="F1502" s="86">
        <v>1443.26</v>
      </c>
      <c r="G1502" s="86" t="s">
        <v>91</v>
      </c>
    </row>
    <row r="1503" spans="2:7" s="1" customFormat="1" ht="13.4" customHeight="1">
      <c r="B1503" s="79">
        <v>44007</v>
      </c>
      <c r="C1503" s="85">
        <v>0.62327546296296299</v>
      </c>
      <c r="D1503" s="86">
        <v>58</v>
      </c>
      <c r="E1503" s="86">
        <v>23.66</v>
      </c>
      <c r="F1503" s="86">
        <v>1372.28</v>
      </c>
      <c r="G1503" s="86" t="s">
        <v>91</v>
      </c>
    </row>
    <row r="1504" spans="2:7" s="1" customFormat="1" ht="13.4" customHeight="1">
      <c r="B1504" s="79">
        <v>44007</v>
      </c>
      <c r="C1504" s="85">
        <v>0.62327546296296299</v>
      </c>
      <c r="D1504" s="86">
        <v>118</v>
      </c>
      <c r="E1504" s="86">
        <v>23.66</v>
      </c>
      <c r="F1504" s="86">
        <v>2791.88</v>
      </c>
      <c r="G1504" s="86" t="s">
        <v>91</v>
      </c>
    </row>
    <row r="1505" spans="2:7" s="1" customFormat="1" ht="13.4" customHeight="1">
      <c r="B1505" s="79">
        <v>44007</v>
      </c>
      <c r="C1505" s="85">
        <v>0.62327546296296299</v>
      </c>
      <c r="D1505" s="86">
        <v>13</v>
      </c>
      <c r="E1505" s="86">
        <v>23.66</v>
      </c>
      <c r="F1505" s="86">
        <v>307.58</v>
      </c>
      <c r="G1505" s="86" t="s">
        <v>91</v>
      </c>
    </row>
    <row r="1506" spans="2:7" s="1" customFormat="1" ht="13.4" customHeight="1">
      <c r="B1506" s="79">
        <v>44007</v>
      </c>
      <c r="C1506" s="85">
        <v>0.62364583333333334</v>
      </c>
      <c r="D1506" s="86">
        <v>85</v>
      </c>
      <c r="E1506" s="86">
        <v>23.65</v>
      </c>
      <c r="F1506" s="86">
        <v>2010.2499999999998</v>
      </c>
      <c r="G1506" s="86" t="s">
        <v>91</v>
      </c>
    </row>
    <row r="1507" spans="2:7" s="1" customFormat="1" ht="13.4" customHeight="1">
      <c r="B1507" s="79">
        <v>44007</v>
      </c>
      <c r="C1507" s="85">
        <v>0.62432870370370364</v>
      </c>
      <c r="D1507" s="86">
        <v>142</v>
      </c>
      <c r="E1507" s="86">
        <v>23.66</v>
      </c>
      <c r="F1507" s="86">
        <v>3359.72</v>
      </c>
      <c r="G1507" s="86" t="s">
        <v>91</v>
      </c>
    </row>
    <row r="1508" spans="2:7" s="1" customFormat="1" ht="13.4" customHeight="1">
      <c r="B1508" s="79">
        <v>44007</v>
      </c>
      <c r="C1508" s="85">
        <v>0.62434027777777779</v>
      </c>
      <c r="D1508" s="86">
        <v>90</v>
      </c>
      <c r="E1508" s="86">
        <v>23.66</v>
      </c>
      <c r="F1508" s="86">
        <v>2129.4</v>
      </c>
      <c r="G1508" s="86" t="s">
        <v>91</v>
      </c>
    </row>
    <row r="1509" spans="2:7" s="1" customFormat="1" ht="13.4" customHeight="1">
      <c r="B1509" s="79">
        <v>44007</v>
      </c>
      <c r="C1509" s="85">
        <v>0.62435185185185182</v>
      </c>
      <c r="D1509" s="86">
        <v>18</v>
      </c>
      <c r="E1509" s="86">
        <v>23.66</v>
      </c>
      <c r="F1509" s="86">
        <v>425.88</v>
      </c>
      <c r="G1509" s="86" t="s">
        <v>91</v>
      </c>
    </row>
    <row r="1510" spans="2:7" s="1" customFormat="1" ht="13.4" customHeight="1">
      <c r="B1510" s="79">
        <v>44007</v>
      </c>
      <c r="C1510" s="85">
        <v>0.62435185185185182</v>
      </c>
      <c r="D1510" s="86">
        <v>31</v>
      </c>
      <c r="E1510" s="86">
        <v>23.66</v>
      </c>
      <c r="F1510" s="86">
        <v>733.46</v>
      </c>
      <c r="G1510" s="86" t="s">
        <v>91</v>
      </c>
    </row>
    <row r="1511" spans="2:7" s="1" customFormat="1" ht="13.4" customHeight="1">
      <c r="B1511" s="79">
        <v>44007</v>
      </c>
      <c r="C1511" s="85">
        <v>0.62438657407407405</v>
      </c>
      <c r="D1511" s="86">
        <v>250</v>
      </c>
      <c r="E1511" s="86">
        <v>23.66</v>
      </c>
      <c r="F1511" s="86">
        <v>5915</v>
      </c>
      <c r="G1511" s="86" t="s">
        <v>91</v>
      </c>
    </row>
    <row r="1512" spans="2:7" s="1" customFormat="1" ht="13.4" customHeight="1">
      <c r="B1512" s="79">
        <v>44007</v>
      </c>
      <c r="C1512" s="85">
        <v>0.62438657407407405</v>
      </c>
      <c r="D1512" s="86">
        <v>250</v>
      </c>
      <c r="E1512" s="86">
        <v>23.66</v>
      </c>
      <c r="F1512" s="86">
        <v>5915</v>
      </c>
      <c r="G1512" s="86" t="s">
        <v>91</v>
      </c>
    </row>
    <row r="1513" spans="2:7" s="1" customFormat="1" ht="13.4" customHeight="1">
      <c r="B1513" s="79">
        <v>44007</v>
      </c>
      <c r="C1513" s="85">
        <v>0.62725694444444446</v>
      </c>
      <c r="D1513" s="86">
        <v>158</v>
      </c>
      <c r="E1513" s="86">
        <v>23.74</v>
      </c>
      <c r="F1513" s="86">
        <v>3750.9199999999996</v>
      </c>
      <c r="G1513" s="86" t="s">
        <v>91</v>
      </c>
    </row>
    <row r="1514" spans="2:7" s="1" customFormat="1" ht="13.4" customHeight="1">
      <c r="B1514" s="79">
        <v>44007</v>
      </c>
      <c r="C1514" s="85">
        <v>0.62725694444444446</v>
      </c>
      <c r="D1514" s="86">
        <v>105</v>
      </c>
      <c r="E1514" s="86">
        <v>23.74</v>
      </c>
      <c r="F1514" s="86">
        <v>2492.6999999999998</v>
      </c>
      <c r="G1514" s="86" t="s">
        <v>91</v>
      </c>
    </row>
    <row r="1515" spans="2:7" s="1" customFormat="1" ht="13.4" customHeight="1">
      <c r="B1515" s="79">
        <v>44007</v>
      </c>
      <c r="C1515" s="85">
        <v>0.62815972222222227</v>
      </c>
      <c r="D1515" s="86">
        <v>158</v>
      </c>
      <c r="E1515" s="86">
        <v>23.75</v>
      </c>
      <c r="F1515" s="86">
        <v>3752.5</v>
      </c>
      <c r="G1515" s="86" t="s">
        <v>91</v>
      </c>
    </row>
    <row r="1516" spans="2:7" s="1" customFormat="1" ht="13.4" customHeight="1">
      <c r="B1516" s="79">
        <v>44007</v>
      </c>
      <c r="C1516" s="85">
        <v>0.62828703703703703</v>
      </c>
      <c r="D1516" s="86">
        <v>85</v>
      </c>
      <c r="E1516" s="86">
        <v>23.75</v>
      </c>
      <c r="F1516" s="86">
        <v>2018.75</v>
      </c>
      <c r="G1516" s="86" t="s">
        <v>91</v>
      </c>
    </row>
    <row r="1517" spans="2:7" s="1" customFormat="1" ht="13.4" customHeight="1">
      <c r="B1517" s="79">
        <v>44007</v>
      </c>
      <c r="C1517" s="85">
        <v>0.62983796296296302</v>
      </c>
      <c r="D1517" s="86">
        <v>45</v>
      </c>
      <c r="E1517" s="86">
        <v>23.75</v>
      </c>
      <c r="F1517" s="86">
        <v>1068.75</v>
      </c>
      <c r="G1517" s="86" t="s">
        <v>91</v>
      </c>
    </row>
    <row r="1518" spans="2:7" s="1" customFormat="1" ht="13.4" customHeight="1">
      <c r="B1518" s="79">
        <v>44007</v>
      </c>
      <c r="C1518" s="85">
        <v>0.63009259259259254</v>
      </c>
      <c r="D1518" s="86">
        <v>92</v>
      </c>
      <c r="E1518" s="86">
        <v>23.75</v>
      </c>
      <c r="F1518" s="86">
        <v>2185</v>
      </c>
      <c r="G1518" s="86" t="s">
        <v>91</v>
      </c>
    </row>
    <row r="1519" spans="2:7" s="1" customFormat="1" ht="13.4" customHeight="1">
      <c r="B1519" s="79">
        <v>44007</v>
      </c>
      <c r="C1519" s="85">
        <v>0.63042824074074078</v>
      </c>
      <c r="D1519" s="86">
        <v>239</v>
      </c>
      <c r="E1519" s="86">
        <v>23.75</v>
      </c>
      <c r="F1519" s="86">
        <v>5676.25</v>
      </c>
      <c r="G1519" s="86" t="s">
        <v>91</v>
      </c>
    </row>
    <row r="1520" spans="2:7" s="1" customFormat="1" ht="13.4" customHeight="1">
      <c r="B1520" s="79">
        <v>44007</v>
      </c>
      <c r="C1520" s="85">
        <v>0.63085648148148155</v>
      </c>
      <c r="D1520" s="86">
        <v>182</v>
      </c>
      <c r="E1520" s="86">
        <v>23.75</v>
      </c>
      <c r="F1520" s="86">
        <v>4322.5</v>
      </c>
      <c r="G1520" s="86" t="s">
        <v>91</v>
      </c>
    </row>
    <row r="1521" spans="2:7" s="1" customFormat="1" ht="13.4" customHeight="1">
      <c r="B1521" s="79">
        <v>44007</v>
      </c>
      <c r="C1521" s="85">
        <v>0.63115740740740744</v>
      </c>
      <c r="D1521" s="86">
        <v>86</v>
      </c>
      <c r="E1521" s="86">
        <v>23.73</v>
      </c>
      <c r="F1521" s="86">
        <v>2040.78</v>
      </c>
      <c r="G1521" s="86" t="s">
        <v>91</v>
      </c>
    </row>
    <row r="1522" spans="2:7" s="1" customFormat="1" ht="13.4" customHeight="1">
      <c r="B1522" s="79">
        <v>44007</v>
      </c>
      <c r="C1522" s="85">
        <v>0.63164351851851852</v>
      </c>
      <c r="D1522" s="86">
        <v>86</v>
      </c>
      <c r="E1522" s="86">
        <v>23.72</v>
      </c>
      <c r="F1522" s="86">
        <v>2039.9199999999998</v>
      </c>
      <c r="G1522" s="86" t="s">
        <v>91</v>
      </c>
    </row>
    <row r="1523" spans="2:7" s="1" customFormat="1" ht="13.4" customHeight="1">
      <c r="B1523" s="79">
        <v>44007</v>
      </c>
      <c r="C1523" s="85">
        <v>0.63201388888888888</v>
      </c>
      <c r="D1523" s="86">
        <v>91</v>
      </c>
      <c r="E1523" s="86">
        <v>23.73</v>
      </c>
      <c r="F1523" s="86">
        <v>2159.4299999999998</v>
      </c>
      <c r="G1523" s="86" t="s">
        <v>91</v>
      </c>
    </row>
    <row r="1524" spans="2:7" s="1" customFormat="1" ht="13.4" customHeight="1">
      <c r="B1524" s="79">
        <v>44007</v>
      </c>
      <c r="C1524" s="85">
        <v>0.6322916666666667</v>
      </c>
      <c r="D1524" s="86">
        <v>85</v>
      </c>
      <c r="E1524" s="86">
        <v>23.76</v>
      </c>
      <c r="F1524" s="86">
        <v>2019.6000000000001</v>
      </c>
      <c r="G1524" s="86" t="s">
        <v>91</v>
      </c>
    </row>
    <row r="1525" spans="2:7" s="1" customFormat="1" ht="13.4" customHeight="1">
      <c r="B1525" s="79">
        <v>44007</v>
      </c>
      <c r="C1525" s="85">
        <v>0.63268518518518524</v>
      </c>
      <c r="D1525" s="86">
        <v>85</v>
      </c>
      <c r="E1525" s="86">
        <v>23.77</v>
      </c>
      <c r="F1525" s="86">
        <v>2020.45</v>
      </c>
      <c r="G1525" s="86" t="s">
        <v>91</v>
      </c>
    </row>
    <row r="1526" spans="2:7" s="1" customFormat="1" ht="13.4" customHeight="1">
      <c r="B1526" s="79">
        <v>44007</v>
      </c>
      <c r="C1526" s="85">
        <v>0.63317129629629632</v>
      </c>
      <c r="D1526" s="86">
        <v>88</v>
      </c>
      <c r="E1526" s="86">
        <v>23.76</v>
      </c>
      <c r="F1526" s="86">
        <v>2090.88</v>
      </c>
      <c r="G1526" s="86" t="s">
        <v>91</v>
      </c>
    </row>
    <row r="1527" spans="2:7" s="1" customFormat="1" ht="13.4" customHeight="1">
      <c r="B1527" s="79">
        <v>44007</v>
      </c>
      <c r="C1527" s="85">
        <v>0.63364583333333335</v>
      </c>
      <c r="D1527" s="86">
        <v>85</v>
      </c>
      <c r="E1527" s="86">
        <v>23.76</v>
      </c>
      <c r="F1527" s="86">
        <v>2019.6000000000001</v>
      </c>
      <c r="G1527" s="86" t="s">
        <v>91</v>
      </c>
    </row>
    <row r="1528" spans="2:7" s="1" customFormat="1" ht="13.4" customHeight="1">
      <c r="B1528" s="79">
        <v>44007</v>
      </c>
      <c r="C1528" s="85">
        <v>0.63402777777777775</v>
      </c>
      <c r="D1528" s="86">
        <v>85</v>
      </c>
      <c r="E1528" s="86">
        <v>23.75</v>
      </c>
      <c r="F1528" s="86">
        <v>2018.75</v>
      </c>
      <c r="G1528" s="86" t="s">
        <v>91</v>
      </c>
    </row>
    <row r="1529" spans="2:7" s="1" customFormat="1" ht="13.4" customHeight="1">
      <c r="B1529" s="79">
        <v>44007</v>
      </c>
      <c r="C1529" s="85">
        <v>0.63449074074074074</v>
      </c>
      <c r="D1529" s="86">
        <v>85</v>
      </c>
      <c r="E1529" s="86">
        <v>23.76</v>
      </c>
      <c r="F1529" s="86">
        <v>2019.6000000000001</v>
      </c>
      <c r="G1529" s="86" t="s">
        <v>91</v>
      </c>
    </row>
    <row r="1530" spans="2:7" s="1" customFormat="1" ht="13.4" customHeight="1">
      <c r="B1530" s="79">
        <v>44007</v>
      </c>
      <c r="C1530" s="85">
        <v>0.63537037037037036</v>
      </c>
      <c r="D1530" s="86">
        <v>128</v>
      </c>
      <c r="E1530" s="86">
        <v>23.77</v>
      </c>
      <c r="F1530" s="86">
        <v>3042.56</v>
      </c>
      <c r="G1530" s="86" t="s">
        <v>91</v>
      </c>
    </row>
    <row r="1531" spans="2:7" s="1" customFormat="1" ht="13.4" customHeight="1">
      <c r="B1531" s="79">
        <v>44007</v>
      </c>
      <c r="C1531" s="85">
        <v>0.63603009259259258</v>
      </c>
      <c r="D1531" s="86">
        <v>164</v>
      </c>
      <c r="E1531" s="86">
        <v>23.77</v>
      </c>
      <c r="F1531" s="86">
        <v>3898.2799999999997</v>
      </c>
      <c r="G1531" s="86" t="s">
        <v>91</v>
      </c>
    </row>
    <row r="1532" spans="2:7" s="1" customFormat="1" ht="13.4" customHeight="1">
      <c r="B1532" s="79">
        <v>44007</v>
      </c>
      <c r="C1532" s="85">
        <v>0.6361458333333333</v>
      </c>
      <c r="D1532" s="86">
        <v>85</v>
      </c>
      <c r="E1532" s="86">
        <v>23.77</v>
      </c>
      <c r="F1532" s="86">
        <v>2020.45</v>
      </c>
      <c r="G1532" s="86" t="s">
        <v>91</v>
      </c>
    </row>
    <row r="1533" spans="2:7" s="1" customFormat="1" ht="13.4" customHeight="1">
      <c r="B1533" s="79">
        <v>44007</v>
      </c>
      <c r="C1533" s="85">
        <v>0.63703703703703707</v>
      </c>
      <c r="D1533" s="86">
        <v>59</v>
      </c>
      <c r="E1533" s="86">
        <v>23.77</v>
      </c>
      <c r="F1533" s="86">
        <v>1402.43</v>
      </c>
      <c r="G1533" s="86" t="s">
        <v>91</v>
      </c>
    </row>
    <row r="1534" spans="2:7" s="1" customFormat="1" ht="13.4" customHeight="1">
      <c r="B1534" s="79">
        <v>44007</v>
      </c>
      <c r="C1534" s="85">
        <v>0.63703703703703707</v>
      </c>
      <c r="D1534" s="86">
        <v>17</v>
      </c>
      <c r="E1534" s="86">
        <v>23.77</v>
      </c>
      <c r="F1534" s="86">
        <v>404.09</v>
      </c>
      <c r="G1534" s="86" t="s">
        <v>91</v>
      </c>
    </row>
    <row r="1535" spans="2:7" s="1" customFormat="1" ht="13.4" customHeight="1">
      <c r="B1535" s="79">
        <v>44007</v>
      </c>
      <c r="C1535" s="85">
        <v>0.63745370370370369</v>
      </c>
      <c r="D1535" s="86">
        <v>144</v>
      </c>
      <c r="E1535" s="86">
        <v>23.76</v>
      </c>
      <c r="F1535" s="86">
        <v>3421.44</v>
      </c>
      <c r="G1535" s="86" t="s">
        <v>91</v>
      </c>
    </row>
    <row r="1536" spans="2:7" s="1" customFormat="1" ht="13.4" customHeight="1">
      <c r="B1536" s="79">
        <v>44007</v>
      </c>
      <c r="C1536" s="85">
        <v>0.63745370370370369</v>
      </c>
      <c r="D1536" s="86">
        <v>98</v>
      </c>
      <c r="E1536" s="86">
        <v>23.76</v>
      </c>
      <c r="F1536" s="86">
        <v>2328.48</v>
      </c>
      <c r="G1536" s="86" t="s">
        <v>91</v>
      </c>
    </row>
    <row r="1537" spans="2:7" s="1" customFormat="1" ht="13.4" customHeight="1">
      <c r="B1537" s="79">
        <v>44007</v>
      </c>
      <c r="C1537" s="85">
        <v>0.63909722222222221</v>
      </c>
      <c r="D1537" s="86">
        <v>76</v>
      </c>
      <c r="E1537" s="86">
        <v>23.79</v>
      </c>
      <c r="F1537" s="86">
        <v>1808.04</v>
      </c>
      <c r="G1537" s="86" t="s">
        <v>91</v>
      </c>
    </row>
    <row r="1538" spans="2:7" s="1" customFormat="1" ht="13.4" customHeight="1">
      <c r="B1538" s="79">
        <v>44007</v>
      </c>
      <c r="C1538" s="85">
        <v>0.63936342592592588</v>
      </c>
      <c r="D1538" s="86">
        <v>59</v>
      </c>
      <c r="E1538" s="86">
        <v>23.79</v>
      </c>
      <c r="F1538" s="86">
        <v>1403.61</v>
      </c>
      <c r="G1538" s="86" t="s">
        <v>91</v>
      </c>
    </row>
    <row r="1539" spans="2:7" s="1" customFormat="1" ht="13.4" customHeight="1">
      <c r="B1539" s="79">
        <v>44007</v>
      </c>
      <c r="C1539" s="85">
        <v>0.63936342592592588</v>
      </c>
      <c r="D1539" s="86">
        <v>43</v>
      </c>
      <c r="E1539" s="86">
        <v>23.79</v>
      </c>
      <c r="F1539" s="86">
        <v>1022.9699999999999</v>
      </c>
      <c r="G1539" s="86" t="s">
        <v>91</v>
      </c>
    </row>
    <row r="1540" spans="2:7" s="1" customFormat="1" ht="13.4" customHeight="1">
      <c r="B1540" s="79">
        <v>44007</v>
      </c>
      <c r="C1540" s="85">
        <v>0.63936342592592588</v>
      </c>
      <c r="D1540" s="86">
        <v>48</v>
      </c>
      <c r="E1540" s="86">
        <v>23.79</v>
      </c>
      <c r="F1540" s="86">
        <v>1141.92</v>
      </c>
      <c r="G1540" s="86" t="s">
        <v>91</v>
      </c>
    </row>
    <row r="1541" spans="2:7" s="1" customFormat="1" ht="13.4" customHeight="1">
      <c r="B1541" s="79">
        <v>44007</v>
      </c>
      <c r="C1541" s="85">
        <v>0.63958333333333328</v>
      </c>
      <c r="D1541" s="86">
        <v>98</v>
      </c>
      <c r="E1541" s="86">
        <v>23.79</v>
      </c>
      <c r="F1541" s="86">
        <v>2331.42</v>
      </c>
      <c r="G1541" s="86" t="s">
        <v>91</v>
      </c>
    </row>
    <row r="1542" spans="2:7" s="1" customFormat="1" ht="13.4" customHeight="1">
      <c r="B1542" s="79">
        <v>44007</v>
      </c>
      <c r="C1542" s="85">
        <v>0.63958333333333328</v>
      </c>
      <c r="D1542" s="86">
        <v>107</v>
      </c>
      <c r="E1542" s="86">
        <v>23.79</v>
      </c>
      <c r="F1542" s="86">
        <v>2545.5299999999997</v>
      </c>
      <c r="G1542" s="86" t="s">
        <v>91</v>
      </c>
    </row>
    <row r="1543" spans="2:7" s="1" customFormat="1" ht="13.4" customHeight="1">
      <c r="B1543" s="79">
        <v>44007</v>
      </c>
      <c r="C1543" s="85">
        <v>0.63988425925925929</v>
      </c>
      <c r="D1543" s="86">
        <v>85</v>
      </c>
      <c r="E1543" s="86">
        <v>23.79</v>
      </c>
      <c r="F1543" s="86">
        <v>2022.1499999999999</v>
      </c>
      <c r="G1543" s="86" t="s">
        <v>91</v>
      </c>
    </row>
    <row r="1544" spans="2:7" s="1" customFormat="1" ht="13.4" customHeight="1">
      <c r="B1544" s="79">
        <v>44007</v>
      </c>
      <c r="C1544" s="85">
        <v>0.64021990740740742</v>
      </c>
      <c r="D1544" s="86">
        <v>83</v>
      </c>
      <c r="E1544" s="86">
        <v>23.79</v>
      </c>
      <c r="F1544" s="86">
        <v>1974.57</v>
      </c>
      <c r="G1544" s="86" t="s">
        <v>91</v>
      </c>
    </row>
    <row r="1545" spans="2:7" s="1" customFormat="1" ht="13.4" customHeight="1">
      <c r="B1545" s="79">
        <v>44007</v>
      </c>
      <c r="C1545" s="85">
        <v>0.64082175925925922</v>
      </c>
      <c r="D1545" s="86">
        <v>52</v>
      </c>
      <c r="E1545" s="86">
        <v>23.78</v>
      </c>
      <c r="F1545" s="86">
        <v>1236.56</v>
      </c>
      <c r="G1545" s="86" t="s">
        <v>91</v>
      </c>
    </row>
    <row r="1546" spans="2:7" s="1" customFormat="1" ht="13.4" customHeight="1">
      <c r="B1546" s="79">
        <v>44007</v>
      </c>
      <c r="C1546" s="85">
        <v>0.64082175925925922</v>
      </c>
      <c r="D1546" s="86">
        <v>16</v>
      </c>
      <c r="E1546" s="86">
        <v>23.78</v>
      </c>
      <c r="F1546" s="86">
        <v>380.48</v>
      </c>
      <c r="G1546" s="86" t="s">
        <v>91</v>
      </c>
    </row>
    <row r="1547" spans="2:7" s="1" customFormat="1" ht="13.4" customHeight="1">
      <c r="B1547" s="79">
        <v>44007</v>
      </c>
      <c r="C1547" s="85">
        <v>0.64090277777777771</v>
      </c>
      <c r="D1547" s="86">
        <v>84</v>
      </c>
      <c r="E1547" s="86">
        <v>23.77</v>
      </c>
      <c r="F1547" s="86">
        <v>1996.68</v>
      </c>
      <c r="G1547" s="86" t="s">
        <v>91</v>
      </c>
    </row>
    <row r="1548" spans="2:7" s="1" customFormat="1" ht="13.4" customHeight="1">
      <c r="B1548" s="79">
        <v>44007</v>
      </c>
      <c r="C1548" s="85">
        <v>0.64145833333333335</v>
      </c>
      <c r="D1548" s="86">
        <v>86</v>
      </c>
      <c r="E1548" s="86">
        <v>23.77</v>
      </c>
      <c r="F1548" s="86">
        <v>2044.22</v>
      </c>
      <c r="G1548" s="86" t="s">
        <v>91</v>
      </c>
    </row>
    <row r="1549" spans="2:7" s="1" customFormat="1" ht="13.4" customHeight="1">
      <c r="B1549" s="79">
        <v>44007</v>
      </c>
      <c r="C1549" s="85">
        <v>0.6423726851851852</v>
      </c>
      <c r="D1549" s="86">
        <v>127</v>
      </c>
      <c r="E1549" s="86">
        <v>23.78</v>
      </c>
      <c r="F1549" s="86">
        <v>3020.06</v>
      </c>
      <c r="G1549" s="86" t="s">
        <v>91</v>
      </c>
    </row>
    <row r="1550" spans="2:7" s="1" customFormat="1" ht="13.4" customHeight="1">
      <c r="B1550" s="79">
        <v>44007</v>
      </c>
      <c r="C1550" s="85">
        <v>0.64246527777777784</v>
      </c>
      <c r="D1550" s="86">
        <v>122</v>
      </c>
      <c r="E1550" s="86">
        <v>23.78</v>
      </c>
      <c r="F1550" s="86">
        <v>2901.1600000000003</v>
      </c>
      <c r="G1550" s="86" t="s">
        <v>91</v>
      </c>
    </row>
    <row r="1551" spans="2:7" s="1" customFormat="1" ht="13.4" customHeight="1">
      <c r="B1551" s="79">
        <v>44007</v>
      </c>
      <c r="C1551" s="85">
        <v>0.64354166666666668</v>
      </c>
      <c r="D1551" s="86">
        <v>118</v>
      </c>
      <c r="E1551" s="86">
        <v>23.8</v>
      </c>
      <c r="F1551" s="86">
        <v>2808.4</v>
      </c>
      <c r="G1551" s="86" t="s">
        <v>91</v>
      </c>
    </row>
    <row r="1552" spans="2:7" s="1" customFormat="1" ht="13.4" customHeight="1">
      <c r="B1552" s="79">
        <v>44007</v>
      </c>
      <c r="C1552" s="85">
        <v>0.64392361111111118</v>
      </c>
      <c r="D1552" s="86">
        <v>78</v>
      </c>
      <c r="E1552" s="86">
        <v>23.82</v>
      </c>
      <c r="F1552" s="86">
        <v>1857.96</v>
      </c>
      <c r="G1552" s="86" t="s">
        <v>91</v>
      </c>
    </row>
    <row r="1553" spans="2:7" s="1" customFormat="1" ht="13.4" customHeight="1">
      <c r="B1553" s="79">
        <v>44007</v>
      </c>
      <c r="C1553" s="85">
        <v>0.64392361111111118</v>
      </c>
      <c r="D1553" s="86">
        <v>194</v>
      </c>
      <c r="E1553" s="86">
        <v>23.82</v>
      </c>
      <c r="F1553" s="86">
        <v>4621.08</v>
      </c>
      <c r="G1553" s="86" t="s">
        <v>91</v>
      </c>
    </row>
    <row r="1554" spans="2:7" s="1" customFormat="1" ht="13.4" customHeight="1">
      <c r="B1554" s="79">
        <v>44007</v>
      </c>
      <c r="C1554" s="85">
        <v>0.64513888888888882</v>
      </c>
      <c r="D1554" s="86">
        <v>295</v>
      </c>
      <c r="E1554" s="86">
        <v>23.82</v>
      </c>
      <c r="F1554" s="86">
        <v>7026.9</v>
      </c>
      <c r="G1554" s="86" t="s">
        <v>91</v>
      </c>
    </row>
    <row r="1555" spans="2:7" s="1" customFormat="1" ht="13.4" customHeight="1">
      <c r="B1555" s="79">
        <v>44007</v>
      </c>
      <c r="C1555" s="85">
        <v>0.64550925925925928</v>
      </c>
      <c r="D1555" s="86">
        <v>83</v>
      </c>
      <c r="E1555" s="86">
        <v>23.82</v>
      </c>
      <c r="F1555" s="86">
        <v>1977.06</v>
      </c>
      <c r="G1555" s="86" t="s">
        <v>91</v>
      </c>
    </row>
    <row r="1556" spans="2:7" s="1" customFormat="1" ht="13.4" customHeight="1">
      <c r="B1556" s="79">
        <v>44007</v>
      </c>
      <c r="C1556" s="85">
        <v>0.64568287037037042</v>
      </c>
      <c r="D1556" s="86">
        <v>84</v>
      </c>
      <c r="E1556" s="86">
        <v>23.81</v>
      </c>
      <c r="F1556" s="86">
        <v>2000.04</v>
      </c>
      <c r="G1556" s="86" t="s">
        <v>91</v>
      </c>
    </row>
    <row r="1557" spans="2:7" s="1" customFormat="1" ht="13.4" customHeight="1">
      <c r="B1557" s="79">
        <v>44007</v>
      </c>
      <c r="C1557" s="85">
        <v>0.64652777777777781</v>
      </c>
      <c r="D1557" s="86">
        <v>158</v>
      </c>
      <c r="E1557" s="86">
        <v>23.83</v>
      </c>
      <c r="F1557" s="86">
        <v>3765.14</v>
      </c>
      <c r="G1557" s="86" t="s">
        <v>91</v>
      </c>
    </row>
    <row r="1558" spans="2:7" s="1" customFormat="1" ht="13.4" customHeight="1">
      <c r="B1558" s="79">
        <v>44007</v>
      </c>
      <c r="C1558" s="85">
        <v>0.64667824074074076</v>
      </c>
      <c r="D1558" s="86">
        <v>84</v>
      </c>
      <c r="E1558" s="86">
        <v>23.83</v>
      </c>
      <c r="F1558" s="86">
        <v>2001.7199999999998</v>
      </c>
      <c r="G1558" s="86" t="s">
        <v>91</v>
      </c>
    </row>
    <row r="1559" spans="2:7" s="1" customFormat="1" ht="13.4" customHeight="1">
      <c r="B1559" s="79">
        <v>44007</v>
      </c>
      <c r="C1559" s="85">
        <v>0.64725694444444437</v>
      </c>
      <c r="D1559" s="86">
        <v>85</v>
      </c>
      <c r="E1559" s="86">
        <v>23.82</v>
      </c>
      <c r="F1559" s="86">
        <v>2024.7</v>
      </c>
      <c r="G1559" s="86" t="s">
        <v>91</v>
      </c>
    </row>
    <row r="1560" spans="2:7" s="1" customFormat="1" ht="13.4" customHeight="1">
      <c r="B1560" s="79">
        <v>44007</v>
      </c>
      <c r="C1560" s="85">
        <v>0.64800925925925923</v>
      </c>
      <c r="D1560" s="86">
        <v>48</v>
      </c>
      <c r="E1560" s="86">
        <v>23.83</v>
      </c>
      <c r="F1560" s="86">
        <v>1143.8399999999999</v>
      </c>
      <c r="G1560" s="86" t="s">
        <v>91</v>
      </c>
    </row>
    <row r="1561" spans="2:7" s="1" customFormat="1" ht="13.4" customHeight="1">
      <c r="B1561" s="79">
        <v>44007</v>
      </c>
      <c r="C1561" s="85">
        <v>0.64800925925925923</v>
      </c>
      <c r="D1561" s="86">
        <v>16</v>
      </c>
      <c r="E1561" s="86">
        <v>23.83</v>
      </c>
      <c r="F1561" s="86">
        <v>381.28</v>
      </c>
      <c r="G1561" s="86" t="s">
        <v>91</v>
      </c>
    </row>
    <row r="1562" spans="2:7" s="1" customFormat="1" ht="13.4" customHeight="1">
      <c r="B1562" s="79">
        <v>44007</v>
      </c>
      <c r="C1562" s="85">
        <v>0.64825231481481482</v>
      </c>
      <c r="D1562" s="86">
        <v>238</v>
      </c>
      <c r="E1562" s="86">
        <v>23.84</v>
      </c>
      <c r="F1562" s="86">
        <v>5673.92</v>
      </c>
      <c r="G1562" s="86" t="s">
        <v>91</v>
      </c>
    </row>
    <row r="1563" spans="2:7" s="1" customFormat="1" ht="13.4" customHeight="1">
      <c r="B1563" s="79">
        <v>44007</v>
      </c>
      <c r="C1563" s="85">
        <v>0.64898148148148149</v>
      </c>
      <c r="D1563" s="86">
        <v>160</v>
      </c>
      <c r="E1563" s="86">
        <v>23.85</v>
      </c>
      <c r="F1563" s="86">
        <v>3816</v>
      </c>
      <c r="G1563" s="86" t="s">
        <v>91</v>
      </c>
    </row>
    <row r="1564" spans="2:7" s="1" customFormat="1" ht="13.4" customHeight="1">
      <c r="B1564" s="79">
        <v>44007</v>
      </c>
      <c r="C1564" s="85">
        <v>0.64976851851851858</v>
      </c>
      <c r="D1564" s="86">
        <v>31</v>
      </c>
      <c r="E1564" s="86">
        <v>23.85</v>
      </c>
      <c r="F1564" s="86">
        <v>739.35</v>
      </c>
      <c r="G1564" s="86" t="s">
        <v>91</v>
      </c>
    </row>
    <row r="1565" spans="2:7" s="1" customFormat="1" ht="13.4" customHeight="1">
      <c r="B1565" s="79">
        <v>44007</v>
      </c>
      <c r="C1565" s="85">
        <v>0.64976851851851858</v>
      </c>
      <c r="D1565" s="86">
        <v>28</v>
      </c>
      <c r="E1565" s="86">
        <v>23.85</v>
      </c>
      <c r="F1565" s="86">
        <v>667.80000000000007</v>
      </c>
      <c r="G1565" s="86" t="s">
        <v>91</v>
      </c>
    </row>
    <row r="1566" spans="2:7" s="1" customFormat="1" ht="13.4" customHeight="1">
      <c r="B1566" s="79">
        <v>44007</v>
      </c>
      <c r="C1566" s="85">
        <v>0.64994212962962961</v>
      </c>
      <c r="D1566" s="86">
        <v>156</v>
      </c>
      <c r="E1566" s="86">
        <v>23.84</v>
      </c>
      <c r="F1566" s="86">
        <v>3719.04</v>
      </c>
      <c r="G1566" s="86" t="s">
        <v>91</v>
      </c>
    </row>
    <row r="1567" spans="2:7" s="1" customFormat="1" ht="13.4" customHeight="1">
      <c r="B1567" s="79">
        <v>44007</v>
      </c>
      <c r="C1567" s="85">
        <v>0.65063657407407405</v>
      </c>
      <c r="D1567" s="86">
        <v>169</v>
      </c>
      <c r="E1567" s="86">
        <v>23.83</v>
      </c>
      <c r="F1567" s="86">
        <v>4027.2699999999995</v>
      </c>
      <c r="G1567" s="86" t="s">
        <v>91</v>
      </c>
    </row>
    <row r="1568" spans="2:7" s="1" customFormat="1" ht="13.4" customHeight="1">
      <c r="B1568" s="79">
        <v>44007</v>
      </c>
      <c r="C1568" s="85">
        <v>0.65136574074074072</v>
      </c>
      <c r="D1568" s="86">
        <v>45</v>
      </c>
      <c r="E1568" s="86">
        <v>23.83</v>
      </c>
      <c r="F1568" s="86">
        <v>1072.3499999999999</v>
      </c>
      <c r="G1568" s="86" t="s">
        <v>91</v>
      </c>
    </row>
    <row r="1569" spans="2:7" s="1" customFormat="1" ht="13.4" customHeight="1">
      <c r="B1569" s="79">
        <v>44007</v>
      </c>
      <c r="C1569" s="85">
        <v>0.65136574074074072</v>
      </c>
      <c r="D1569" s="86">
        <v>44</v>
      </c>
      <c r="E1569" s="86">
        <v>23.83</v>
      </c>
      <c r="F1569" s="86">
        <v>1048.52</v>
      </c>
      <c r="G1569" s="86" t="s">
        <v>91</v>
      </c>
    </row>
    <row r="1570" spans="2:7" s="1" customFormat="1" ht="13.4" customHeight="1">
      <c r="B1570" s="79">
        <v>44007</v>
      </c>
      <c r="C1570" s="85">
        <v>0.65136574074074072</v>
      </c>
      <c r="D1570" s="86">
        <v>1</v>
      </c>
      <c r="E1570" s="86">
        <v>23.83</v>
      </c>
      <c r="F1570" s="86">
        <v>23.83</v>
      </c>
      <c r="G1570" s="86" t="s">
        <v>91</v>
      </c>
    </row>
    <row r="1571" spans="2:7" s="1" customFormat="1" ht="13.4" customHeight="1">
      <c r="B1571" s="79">
        <v>44007</v>
      </c>
      <c r="C1571" s="85">
        <v>0.65168981481481481</v>
      </c>
      <c r="D1571" s="86">
        <v>257</v>
      </c>
      <c r="E1571" s="86">
        <v>23.85</v>
      </c>
      <c r="F1571" s="86">
        <v>6129.4500000000007</v>
      </c>
      <c r="G1571" s="86" t="s">
        <v>91</v>
      </c>
    </row>
    <row r="1572" spans="2:7" s="1" customFormat="1" ht="13.4" customHeight="1">
      <c r="B1572" s="79">
        <v>44007</v>
      </c>
      <c r="C1572" s="85">
        <v>0.65197916666666667</v>
      </c>
      <c r="D1572" s="86">
        <v>85</v>
      </c>
      <c r="E1572" s="86">
        <v>23.85</v>
      </c>
      <c r="F1572" s="86">
        <v>2027.2500000000002</v>
      </c>
      <c r="G1572" s="86" t="s">
        <v>91</v>
      </c>
    </row>
    <row r="1573" spans="2:7" s="1" customFormat="1" ht="13.4" customHeight="1">
      <c r="B1573" s="79">
        <v>44007</v>
      </c>
      <c r="C1573" s="85">
        <v>0.65310185185185188</v>
      </c>
      <c r="D1573" s="86">
        <v>79</v>
      </c>
      <c r="E1573" s="86">
        <v>23.86</v>
      </c>
      <c r="F1573" s="86">
        <v>1884.94</v>
      </c>
      <c r="G1573" s="86" t="s">
        <v>91</v>
      </c>
    </row>
    <row r="1574" spans="2:7" s="1" customFormat="1" ht="13.4" customHeight="1">
      <c r="B1574" s="79">
        <v>44007</v>
      </c>
      <c r="C1574" s="85">
        <v>0.65355324074074073</v>
      </c>
      <c r="D1574" s="86">
        <v>288</v>
      </c>
      <c r="E1574" s="86">
        <v>23.85</v>
      </c>
      <c r="F1574" s="86">
        <v>6868.8</v>
      </c>
      <c r="G1574" s="86" t="s">
        <v>91</v>
      </c>
    </row>
    <row r="1575" spans="2:7" s="1" customFormat="1" ht="13.4" customHeight="1">
      <c r="B1575" s="79">
        <v>44007</v>
      </c>
      <c r="C1575" s="85">
        <v>0.65513888888888883</v>
      </c>
      <c r="D1575" s="86">
        <v>80</v>
      </c>
      <c r="E1575" s="86">
        <v>23.88</v>
      </c>
      <c r="F1575" s="86">
        <v>1910.3999999999999</v>
      </c>
      <c r="G1575" s="86" t="s">
        <v>91</v>
      </c>
    </row>
    <row r="1576" spans="2:7" s="1" customFormat="1" ht="13.4" customHeight="1">
      <c r="B1576" s="79">
        <v>44007</v>
      </c>
      <c r="C1576" s="85">
        <v>0.65521990740740743</v>
      </c>
      <c r="D1576" s="86">
        <v>136</v>
      </c>
      <c r="E1576" s="86">
        <v>23.88</v>
      </c>
      <c r="F1576" s="86">
        <v>3247.68</v>
      </c>
      <c r="G1576" s="86" t="s">
        <v>91</v>
      </c>
    </row>
    <row r="1577" spans="2:7" s="1" customFormat="1" ht="13.4" customHeight="1">
      <c r="B1577" s="79">
        <v>44007</v>
      </c>
      <c r="C1577" s="85">
        <v>0.65531249999999996</v>
      </c>
      <c r="D1577" s="86">
        <v>81</v>
      </c>
      <c r="E1577" s="86">
        <v>23.88</v>
      </c>
      <c r="F1577" s="86">
        <v>1934.28</v>
      </c>
      <c r="G1577" s="86" t="s">
        <v>91</v>
      </c>
    </row>
    <row r="1578" spans="2:7" s="1" customFormat="1" ht="13.4" customHeight="1">
      <c r="B1578" s="79">
        <v>44007</v>
      </c>
      <c r="C1578" s="85">
        <v>0.65545138888888888</v>
      </c>
      <c r="D1578" s="86">
        <v>109</v>
      </c>
      <c r="E1578" s="86">
        <v>23.88</v>
      </c>
      <c r="F1578" s="86">
        <v>2602.92</v>
      </c>
      <c r="G1578" s="86" t="s">
        <v>91</v>
      </c>
    </row>
    <row r="1579" spans="2:7" s="1" customFormat="1" ht="13.4" customHeight="1">
      <c r="B1579" s="79">
        <v>44007</v>
      </c>
      <c r="C1579" s="85">
        <v>0.65622685185185181</v>
      </c>
      <c r="D1579" s="86">
        <v>157</v>
      </c>
      <c r="E1579" s="86">
        <v>23.88</v>
      </c>
      <c r="F1579" s="86">
        <v>3749.16</v>
      </c>
      <c r="G1579" s="86" t="s">
        <v>91</v>
      </c>
    </row>
    <row r="1580" spans="2:7" s="1" customFormat="1" ht="13.4" customHeight="1">
      <c r="B1580" s="79">
        <v>44007</v>
      </c>
      <c r="C1580" s="85">
        <v>0.65643518518518518</v>
      </c>
      <c r="D1580" s="86">
        <v>85</v>
      </c>
      <c r="E1580" s="86">
        <v>23.88</v>
      </c>
      <c r="F1580" s="86">
        <v>2029.8</v>
      </c>
      <c r="G1580" s="86" t="s">
        <v>91</v>
      </c>
    </row>
    <row r="1581" spans="2:7" s="1" customFormat="1" ht="13.4" customHeight="1">
      <c r="B1581" s="79">
        <v>44007</v>
      </c>
      <c r="C1581" s="85">
        <v>0.65726851851851853</v>
      </c>
      <c r="D1581" s="86">
        <v>126</v>
      </c>
      <c r="E1581" s="86">
        <v>23.9</v>
      </c>
      <c r="F1581" s="86">
        <v>3011.3999999999996</v>
      </c>
      <c r="G1581" s="86" t="s">
        <v>91</v>
      </c>
    </row>
    <row r="1582" spans="2:7" s="1" customFormat="1" ht="13.4" customHeight="1">
      <c r="B1582" s="79">
        <v>44007</v>
      </c>
      <c r="C1582" s="85">
        <v>0.65743055555555563</v>
      </c>
      <c r="D1582" s="86">
        <v>92</v>
      </c>
      <c r="E1582" s="86">
        <v>23.9</v>
      </c>
      <c r="F1582" s="86">
        <v>2198.7999999999997</v>
      </c>
      <c r="G1582" s="86" t="s">
        <v>91</v>
      </c>
    </row>
    <row r="1583" spans="2:7" s="1" customFormat="1" ht="13.4" customHeight="1">
      <c r="B1583" s="79">
        <v>44007</v>
      </c>
      <c r="C1583" s="85">
        <v>0.65768518518518515</v>
      </c>
      <c r="D1583" s="86">
        <v>83</v>
      </c>
      <c r="E1583" s="86">
        <v>23.89</v>
      </c>
      <c r="F1583" s="86">
        <v>1982.8700000000001</v>
      </c>
      <c r="G1583" s="86" t="s">
        <v>91</v>
      </c>
    </row>
    <row r="1584" spans="2:7" s="1" customFormat="1" ht="13.4" customHeight="1">
      <c r="B1584" s="79">
        <v>44007</v>
      </c>
      <c r="C1584" s="85">
        <v>0.65806712962962965</v>
      </c>
      <c r="D1584" s="86">
        <v>85</v>
      </c>
      <c r="E1584" s="86">
        <v>23.88</v>
      </c>
      <c r="F1584" s="86">
        <v>2029.8</v>
      </c>
      <c r="G1584" s="86" t="s">
        <v>91</v>
      </c>
    </row>
    <row r="1585" spans="2:7" s="1" customFormat="1" ht="13.4" customHeight="1">
      <c r="B1585" s="79">
        <v>44007</v>
      </c>
      <c r="C1585" s="85">
        <v>0.6585185185185185</v>
      </c>
      <c r="D1585" s="86">
        <v>83</v>
      </c>
      <c r="E1585" s="86">
        <v>23.89</v>
      </c>
      <c r="F1585" s="86">
        <v>1982.8700000000001</v>
      </c>
      <c r="G1585" s="86" t="s">
        <v>91</v>
      </c>
    </row>
    <row r="1586" spans="2:7" s="1" customFormat="1" ht="13.4" customHeight="1">
      <c r="B1586" s="79">
        <v>44007</v>
      </c>
      <c r="C1586" s="85">
        <v>0.65943287037037035</v>
      </c>
      <c r="D1586" s="86">
        <v>93</v>
      </c>
      <c r="E1586" s="86">
        <v>23.9</v>
      </c>
      <c r="F1586" s="86">
        <v>2222.6999999999998</v>
      </c>
      <c r="G1586" s="86" t="s">
        <v>91</v>
      </c>
    </row>
    <row r="1587" spans="2:7" s="1" customFormat="1" ht="13.4" customHeight="1">
      <c r="B1587" s="79">
        <v>44007</v>
      </c>
      <c r="C1587" s="85">
        <v>0.65968749999999998</v>
      </c>
      <c r="D1587" s="86">
        <v>205</v>
      </c>
      <c r="E1587" s="86">
        <v>23.91</v>
      </c>
      <c r="F1587" s="86">
        <v>4901.55</v>
      </c>
      <c r="G1587" s="86" t="s">
        <v>91</v>
      </c>
    </row>
    <row r="1588" spans="2:7" s="1" customFormat="1" ht="13.4" customHeight="1">
      <c r="B1588" s="79">
        <v>44007</v>
      </c>
      <c r="C1588" s="85">
        <v>0.66071759259259266</v>
      </c>
      <c r="D1588" s="86">
        <v>142</v>
      </c>
      <c r="E1588" s="86">
        <v>23.92</v>
      </c>
      <c r="F1588" s="86">
        <v>3396.6400000000003</v>
      </c>
      <c r="G1588" s="86" t="s">
        <v>91</v>
      </c>
    </row>
    <row r="1589" spans="2:7" s="1" customFormat="1" ht="13.4" customHeight="1">
      <c r="B1589" s="79">
        <v>44007</v>
      </c>
      <c r="C1589" s="85">
        <v>0.66087962962962965</v>
      </c>
      <c r="D1589" s="86">
        <v>76</v>
      </c>
      <c r="E1589" s="86">
        <v>23.93</v>
      </c>
      <c r="F1589" s="86">
        <v>1818.68</v>
      </c>
      <c r="G1589" s="86" t="s">
        <v>91</v>
      </c>
    </row>
    <row r="1590" spans="2:7" s="1" customFormat="1" ht="13.4" customHeight="1">
      <c r="B1590" s="79">
        <v>44007</v>
      </c>
      <c r="C1590" s="85">
        <v>0.66112268518518513</v>
      </c>
      <c r="D1590" s="86">
        <v>162</v>
      </c>
      <c r="E1590" s="86">
        <v>23.92</v>
      </c>
      <c r="F1590" s="86">
        <v>3875.0400000000004</v>
      </c>
      <c r="G1590" s="86" t="s">
        <v>91</v>
      </c>
    </row>
    <row r="1591" spans="2:7" s="1" customFormat="1" ht="13.4" customHeight="1">
      <c r="B1591" s="79">
        <v>44007</v>
      </c>
      <c r="C1591" s="85">
        <v>0.66159722222222228</v>
      </c>
      <c r="D1591" s="86">
        <v>162</v>
      </c>
      <c r="E1591" s="86">
        <v>23.91</v>
      </c>
      <c r="F1591" s="86">
        <v>3873.42</v>
      </c>
      <c r="G1591" s="86" t="s">
        <v>91</v>
      </c>
    </row>
    <row r="1592" spans="2:7" s="1" customFormat="1" ht="13.4" customHeight="1">
      <c r="B1592" s="79">
        <v>44007</v>
      </c>
      <c r="C1592" s="85">
        <v>0.66244212962962956</v>
      </c>
      <c r="D1592" s="86">
        <v>294</v>
      </c>
      <c r="E1592" s="86">
        <v>23.92</v>
      </c>
      <c r="F1592" s="86">
        <v>7032.4800000000005</v>
      </c>
      <c r="G1592" s="86" t="s">
        <v>91</v>
      </c>
    </row>
    <row r="1593" spans="2:7" s="1" customFormat="1" ht="13.4" customHeight="1">
      <c r="B1593" s="79">
        <v>44007</v>
      </c>
      <c r="C1593" s="85">
        <v>0.66270833333333334</v>
      </c>
      <c r="D1593" s="86">
        <v>84</v>
      </c>
      <c r="E1593" s="86">
        <v>23.92</v>
      </c>
      <c r="F1593" s="86">
        <v>2009.2800000000002</v>
      </c>
      <c r="G1593" s="86" t="s">
        <v>91</v>
      </c>
    </row>
    <row r="1594" spans="2:7" s="1" customFormat="1" ht="13.4" customHeight="1">
      <c r="B1594" s="79">
        <v>44007</v>
      </c>
      <c r="C1594" s="85">
        <v>0.66363425925925923</v>
      </c>
      <c r="D1594" s="86">
        <v>133</v>
      </c>
      <c r="E1594" s="86">
        <v>23.93</v>
      </c>
      <c r="F1594" s="86">
        <v>3182.69</v>
      </c>
      <c r="G1594" s="86" t="s">
        <v>91</v>
      </c>
    </row>
    <row r="1595" spans="2:7" s="1" customFormat="1" ht="13.4" customHeight="1">
      <c r="B1595" s="79">
        <v>44007</v>
      </c>
      <c r="C1595" s="85">
        <v>0.66402777777777777</v>
      </c>
      <c r="D1595" s="86">
        <v>75</v>
      </c>
      <c r="E1595" s="86">
        <v>23.93</v>
      </c>
      <c r="F1595" s="86">
        <v>1794.75</v>
      </c>
      <c r="G1595" s="86" t="s">
        <v>91</v>
      </c>
    </row>
    <row r="1596" spans="2:7" s="1" customFormat="1" ht="13.4" customHeight="1">
      <c r="B1596" s="79">
        <v>44007</v>
      </c>
      <c r="C1596" s="85">
        <v>0.66410879629629627</v>
      </c>
      <c r="D1596" s="86">
        <v>92</v>
      </c>
      <c r="E1596" s="86">
        <v>23.93</v>
      </c>
      <c r="F1596" s="86">
        <v>2201.56</v>
      </c>
      <c r="G1596" s="86" t="s">
        <v>91</v>
      </c>
    </row>
    <row r="1597" spans="2:7" s="1" customFormat="1" ht="13.4" customHeight="1">
      <c r="B1597" s="79">
        <v>44007</v>
      </c>
      <c r="C1597" s="85">
        <v>0.66416666666666668</v>
      </c>
      <c r="D1597" s="86">
        <v>77</v>
      </c>
      <c r="E1597" s="86">
        <v>23.93</v>
      </c>
      <c r="F1597" s="86">
        <v>1842.61</v>
      </c>
      <c r="G1597" s="86" t="s">
        <v>91</v>
      </c>
    </row>
    <row r="1598" spans="2:7" s="1" customFormat="1" ht="13.4" customHeight="1">
      <c r="B1598" s="79">
        <v>44007</v>
      </c>
      <c r="C1598" s="85">
        <v>0.66449074074074077</v>
      </c>
      <c r="D1598" s="86">
        <v>84</v>
      </c>
      <c r="E1598" s="86">
        <v>23.92</v>
      </c>
      <c r="F1598" s="86">
        <v>2009.2800000000002</v>
      </c>
      <c r="G1598" s="86" t="s">
        <v>91</v>
      </c>
    </row>
    <row r="1599" spans="2:7" s="1" customFormat="1" ht="13.4" customHeight="1">
      <c r="B1599" s="79">
        <v>44007</v>
      </c>
      <c r="C1599" s="85">
        <v>0.66464120370370372</v>
      </c>
      <c r="D1599" s="86">
        <v>85</v>
      </c>
      <c r="E1599" s="86">
        <v>23.89</v>
      </c>
      <c r="F1599" s="86">
        <v>2030.65</v>
      </c>
      <c r="G1599" s="86" t="s">
        <v>91</v>
      </c>
    </row>
    <row r="1600" spans="2:7" s="1" customFormat="1" ht="13.4" customHeight="1">
      <c r="B1600" s="79">
        <v>44007</v>
      </c>
      <c r="C1600" s="85">
        <v>0.66493055555555558</v>
      </c>
      <c r="D1600" s="86">
        <v>86</v>
      </c>
      <c r="E1600" s="86">
        <v>23.89</v>
      </c>
      <c r="F1600" s="86">
        <v>2054.54</v>
      </c>
      <c r="G1600" s="86" t="s">
        <v>91</v>
      </c>
    </row>
    <row r="1601" spans="2:7" s="1" customFormat="1" ht="13.4" customHeight="1">
      <c r="B1601" s="79">
        <v>44007</v>
      </c>
      <c r="C1601" s="85">
        <v>0.66531249999999997</v>
      </c>
      <c r="D1601" s="86">
        <v>85</v>
      </c>
      <c r="E1601" s="86">
        <v>23.88</v>
      </c>
      <c r="F1601" s="86">
        <v>2029.8</v>
      </c>
      <c r="G1601" s="86" t="s">
        <v>91</v>
      </c>
    </row>
    <row r="1602" spans="2:7" s="1" customFormat="1" ht="13.4" customHeight="1">
      <c r="B1602" s="79">
        <v>44007</v>
      </c>
      <c r="C1602" s="85">
        <v>0.66596064814814815</v>
      </c>
      <c r="D1602" s="86">
        <v>121</v>
      </c>
      <c r="E1602" s="86">
        <v>23.9</v>
      </c>
      <c r="F1602" s="86">
        <v>2891.8999999999996</v>
      </c>
      <c r="G1602" s="86" t="s">
        <v>91</v>
      </c>
    </row>
    <row r="1603" spans="2:7" s="1" customFormat="1" ht="13.4" customHeight="1">
      <c r="B1603" s="79">
        <v>44007</v>
      </c>
      <c r="C1603" s="85">
        <v>0.66607638888888887</v>
      </c>
      <c r="D1603" s="86">
        <v>19</v>
      </c>
      <c r="E1603" s="86">
        <v>23.9</v>
      </c>
      <c r="F1603" s="86">
        <v>454.09999999999997</v>
      </c>
      <c r="G1603" s="86" t="s">
        <v>91</v>
      </c>
    </row>
    <row r="1604" spans="2:7" s="1" customFormat="1" ht="13.4" customHeight="1">
      <c r="B1604" s="79">
        <v>44007</v>
      </c>
      <c r="C1604" s="85">
        <v>0.66607638888888887</v>
      </c>
      <c r="D1604" s="86">
        <v>113</v>
      </c>
      <c r="E1604" s="86">
        <v>23.9</v>
      </c>
      <c r="F1604" s="86">
        <v>2700.7</v>
      </c>
      <c r="G1604" s="86" t="s">
        <v>91</v>
      </c>
    </row>
    <row r="1605" spans="2:7" s="1" customFormat="1" ht="13.4" customHeight="1">
      <c r="B1605" s="79">
        <v>44007</v>
      </c>
      <c r="C1605" s="85">
        <v>0.66650462962962964</v>
      </c>
      <c r="D1605" s="86">
        <v>99</v>
      </c>
      <c r="E1605" s="86">
        <v>23.91</v>
      </c>
      <c r="F1605" s="86">
        <v>2367.09</v>
      </c>
      <c r="G1605" s="86" t="s">
        <v>91</v>
      </c>
    </row>
    <row r="1606" spans="2:7" s="1" customFormat="1" ht="13.4" customHeight="1">
      <c r="B1606" s="79">
        <v>44007</v>
      </c>
      <c r="C1606" s="85">
        <v>0.66712962962962974</v>
      </c>
      <c r="D1606" s="86">
        <v>56</v>
      </c>
      <c r="E1606" s="86">
        <v>23.89</v>
      </c>
      <c r="F1606" s="86">
        <v>1337.8400000000001</v>
      </c>
      <c r="G1606" s="86" t="s">
        <v>91</v>
      </c>
    </row>
    <row r="1607" spans="2:7" s="1" customFormat="1" ht="13.4" customHeight="1">
      <c r="B1607" s="79">
        <v>44007</v>
      </c>
      <c r="C1607" s="85">
        <v>0.66712962962962974</v>
      </c>
      <c r="D1607" s="86">
        <v>24</v>
      </c>
      <c r="E1607" s="86">
        <v>23.89</v>
      </c>
      <c r="F1607" s="86">
        <v>573.36</v>
      </c>
      <c r="G1607" s="86" t="s">
        <v>91</v>
      </c>
    </row>
    <row r="1608" spans="2:7" s="1" customFormat="1" ht="13.4" customHeight="1">
      <c r="B1608" s="79">
        <v>44007</v>
      </c>
      <c r="C1608" s="85">
        <v>0.66736111111111107</v>
      </c>
      <c r="D1608" s="86">
        <v>57</v>
      </c>
      <c r="E1608" s="86">
        <v>23.9</v>
      </c>
      <c r="F1608" s="86">
        <v>1362.3</v>
      </c>
      <c r="G1608" s="86" t="s">
        <v>91</v>
      </c>
    </row>
    <row r="1609" spans="2:7" s="1" customFormat="1" ht="13.4" customHeight="1">
      <c r="B1609" s="79">
        <v>44007</v>
      </c>
      <c r="C1609" s="85">
        <v>0.66736111111111107</v>
      </c>
      <c r="D1609" s="86">
        <v>23</v>
      </c>
      <c r="E1609" s="86">
        <v>23.9</v>
      </c>
      <c r="F1609" s="86">
        <v>549.69999999999993</v>
      </c>
      <c r="G1609" s="86" t="s">
        <v>91</v>
      </c>
    </row>
    <row r="1610" spans="2:7" s="1" customFormat="1" ht="13.4" customHeight="1">
      <c r="B1610" s="79">
        <v>44007</v>
      </c>
      <c r="C1610" s="85">
        <v>0.66753472222222221</v>
      </c>
      <c r="D1610" s="86">
        <v>101</v>
      </c>
      <c r="E1610" s="86">
        <v>23.91</v>
      </c>
      <c r="F1610" s="86">
        <v>2414.91</v>
      </c>
      <c r="G1610" s="86" t="s">
        <v>91</v>
      </c>
    </row>
    <row r="1611" spans="2:7" s="1" customFormat="1" ht="13.4" customHeight="1">
      <c r="B1611" s="79">
        <v>44007</v>
      </c>
      <c r="C1611" s="85">
        <v>0.66766203703703697</v>
      </c>
      <c r="D1611" s="86">
        <v>85</v>
      </c>
      <c r="E1611" s="86">
        <v>23.9</v>
      </c>
      <c r="F1611" s="86">
        <v>2031.4999999999998</v>
      </c>
      <c r="G1611" s="86" t="s">
        <v>91</v>
      </c>
    </row>
    <row r="1612" spans="2:7" s="1" customFormat="1" ht="13.4" customHeight="1">
      <c r="B1612" s="79">
        <v>44007</v>
      </c>
      <c r="C1612" s="85">
        <v>0.66790509259259256</v>
      </c>
      <c r="D1612" s="86">
        <v>85</v>
      </c>
      <c r="E1612" s="86">
        <v>23.9</v>
      </c>
      <c r="F1612" s="86">
        <v>2031.4999999999998</v>
      </c>
      <c r="G1612" s="86" t="s">
        <v>91</v>
      </c>
    </row>
    <row r="1613" spans="2:7" s="1" customFormat="1" ht="13.4" customHeight="1">
      <c r="B1613" s="79">
        <v>44007</v>
      </c>
      <c r="C1613" s="85">
        <v>0.66922453703703699</v>
      </c>
      <c r="D1613" s="86">
        <v>112</v>
      </c>
      <c r="E1613" s="86">
        <v>23.92</v>
      </c>
      <c r="F1613" s="86">
        <v>2679.04</v>
      </c>
      <c r="G1613" s="86" t="s">
        <v>91</v>
      </c>
    </row>
    <row r="1614" spans="2:7" s="1" customFormat="1" ht="13.4" customHeight="1">
      <c r="B1614" s="79">
        <v>44007</v>
      </c>
      <c r="C1614" s="85">
        <v>0.66925925925925922</v>
      </c>
      <c r="D1614" s="86">
        <v>96</v>
      </c>
      <c r="E1614" s="86">
        <v>23.92</v>
      </c>
      <c r="F1614" s="86">
        <v>2296.3200000000002</v>
      </c>
      <c r="G1614" s="86" t="s">
        <v>91</v>
      </c>
    </row>
    <row r="1615" spans="2:7" s="1" customFormat="1" ht="13.4" customHeight="1">
      <c r="B1615" s="79">
        <v>44007</v>
      </c>
      <c r="C1615" s="85">
        <v>0.67011574074074076</v>
      </c>
      <c r="D1615" s="86">
        <v>383</v>
      </c>
      <c r="E1615" s="86">
        <v>23.92</v>
      </c>
      <c r="F1615" s="86">
        <v>9161.36</v>
      </c>
      <c r="G1615" s="86" t="s">
        <v>91</v>
      </c>
    </row>
    <row r="1616" spans="2:7" s="1" customFormat="1" ht="13.4" customHeight="1">
      <c r="B1616" s="79">
        <v>44007</v>
      </c>
      <c r="C1616" s="85">
        <v>0.67015046296296299</v>
      </c>
      <c r="D1616" s="86">
        <v>88</v>
      </c>
      <c r="E1616" s="86">
        <v>23.92</v>
      </c>
      <c r="F1616" s="86">
        <v>2104.96</v>
      </c>
      <c r="G1616" s="86" t="s">
        <v>91</v>
      </c>
    </row>
    <row r="1617" spans="2:7" s="1" customFormat="1" ht="13.4" customHeight="1">
      <c r="B1617" s="79">
        <v>44007</v>
      </c>
      <c r="C1617" s="85">
        <v>0.67064814814814822</v>
      </c>
      <c r="D1617" s="86">
        <v>13</v>
      </c>
      <c r="E1617" s="86">
        <v>23.91</v>
      </c>
      <c r="F1617" s="86">
        <v>310.83</v>
      </c>
      <c r="G1617" s="86" t="s">
        <v>91</v>
      </c>
    </row>
    <row r="1618" spans="2:7" s="1" customFormat="1" ht="13.4" customHeight="1">
      <c r="B1618" s="79">
        <v>44007</v>
      </c>
      <c r="C1618" s="85">
        <v>0.67143518518518519</v>
      </c>
      <c r="D1618" s="86">
        <v>302</v>
      </c>
      <c r="E1618" s="86">
        <v>23.91</v>
      </c>
      <c r="F1618" s="86">
        <v>7220.82</v>
      </c>
      <c r="G1618" s="86" t="s">
        <v>91</v>
      </c>
    </row>
    <row r="1619" spans="2:7" s="1" customFormat="1" ht="13.4" customHeight="1">
      <c r="B1619" s="79">
        <v>44007</v>
      </c>
      <c r="C1619" s="85">
        <v>0.67240740740740745</v>
      </c>
      <c r="D1619" s="86">
        <v>77</v>
      </c>
      <c r="E1619" s="86">
        <v>23.92</v>
      </c>
      <c r="F1619" s="86">
        <v>1841.8400000000001</v>
      </c>
      <c r="G1619" s="86" t="s">
        <v>91</v>
      </c>
    </row>
    <row r="1620" spans="2:7" s="1" customFormat="1" ht="13.4" customHeight="1">
      <c r="B1620" s="79">
        <v>44007</v>
      </c>
      <c r="C1620" s="85">
        <v>0.67265046296296294</v>
      </c>
      <c r="D1620" s="86">
        <v>75</v>
      </c>
      <c r="E1620" s="86">
        <v>23.92</v>
      </c>
      <c r="F1620" s="86">
        <v>1794.0000000000002</v>
      </c>
      <c r="G1620" s="86" t="s">
        <v>91</v>
      </c>
    </row>
    <row r="1621" spans="2:7" s="1" customFormat="1" ht="13.4" customHeight="1">
      <c r="B1621" s="79">
        <v>44007</v>
      </c>
      <c r="C1621" s="85">
        <v>0.67287037037037034</v>
      </c>
      <c r="D1621" s="86">
        <v>44</v>
      </c>
      <c r="E1621" s="86">
        <v>23.92</v>
      </c>
      <c r="F1621" s="86">
        <v>1052.48</v>
      </c>
      <c r="G1621" s="86" t="s">
        <v>91</v>
      </c>
    </row>
    <row r="1622" spans="2:7" s="1" customFormat="1" ht="13.4" customHeight="1">
      <c r="B1622" s="79">
        <v>44007</v>
      </c>
      <c r="C1622" s="85">
        <v>0.67312500000000008</v>
      </c>
      <c r="D1622" s="86">
        <v>241</v>
      </c>
      <c r="E1622" s="86">
        <v>23.92</v>
      </c>
      <c r="F1622" s="86">
        <v>5764.72</v>
      </c>
      <c r="G1622" s="86" t="s">
        <v>91</v>
      </c>
    </row>
    <row r="1623" spans="2:7" s="1" customFormat="1" ht="13.4" customHeight="1">
      <c r="B1623" s="79">
        <v>44007</v>
      </c>
      <c r="C1623" s="85">
        <v>0.67312500000000008</v>
      </c>
      <c r="D1623" s="86">
        <v>121</v>
      </c>
      <c r="E1623" s="86">
        <v>23.92</v>
      </c>
      <c r="F1623" s="86">
        <v>2894.32</v>
      </c>
      <c r="G1623" s="86" t="s">
        <v>91</v>
      </c>
    </row>
    <row r="1624" spans="2:7" s="1" customFormat="1" ht="13.4" customHeight="1">
      <c r="B1624" s="79">
        <v>44007</v>
      </c>
      <c r="C1624" s="85">
        <v>0.67372685185185188</v>
      </c>
      <c r="D1624" s="86">
        <v>166</v>
      </c>
      <c r="E1624" s="86">
        <v>23.92</v>
      </c>
      <c r="F1624" s="86">
        <v>3970.7200000000003</v>
      </c>
      <c r="G1624" s="86" t="s">
        <v>91</v>
      </c>
    </row>
    <row r="1625" spans="2:7" s="1" customFormat="1" ht="13.4" customHeight="1">
      <c r="B1625" s="79">
        <v>44007</v>
      </c>
      <c r="C1625" s="85">
        <v>0.67431712962962964</v>
      </c>
      <c r="D1625" s="86">
        <v>159</v>
      </c>
      <c r="E1625" s="86">
        <v>23.92</v>
      </c>
      <c r="F1625" s="86">
        <v>3803.28</v>
      </c>
      <c r="G1625" s="86" t="s">
        <v>91</v>
      </c>
    </row>
    <row r="1626" spans="2:7" s="1" customFormat="1" ht="13.4" customHeight="1">
      <c r="B1626" s="79">
        <v>44007</v>
      </c>
      <c r="C1626" s="85">
        <v>0.67517361111111107</v>
      </c>
      <c r="D1626" s="86">
        <v>78</v>
      </c>
      <c r="E1626" s="86">
        <v>23.96</v>
      </c>
      <c r="F1626" s="86">
        <v>1868.88</v>
      </c>
      <c r="G1626" s="86" t="s">
        <v>91</v>
      </c>
    </row>
    <row r="1627" spans="2:7" s="1" customFormat="1" ht="13.4" customHeight="1">
      <c r="B1627" s="79">
        <v>44007</v>
      </c>
      <c r="C1627" s="85">
        <v>0.67539351851851848</v>
      </c>
      <c r="D1627" s="86">
        <v>143</v>
      </c>
      <c r="E1627" s="86">
        <v>23.95</v>
      </c>
      <c r="F1627" s="86">
        <v>3424.85</v>
      </c>
      <c r="G1627" s="86" t="s">
        <v>91</v>
      </c>
    </row>
    <row r="1628" spans="2:7" s="1" customFormat="1" ht="13.4" customHeight="1">
      <c r="B1628" s="79">
        <v>44007</v>
      </c>
      <c r="C1628" s="85">
        <v>0.67550925925925931</v>
      </c>
      <c r="D1628" s="86">
        <v>85</v>
      </c>
      <c r="E1628" s="86">
        <v>23.95</v>
      </c>
      <c r="F1628" s="86">
        <v>2035.75</v>
      </c>
      <c r="G1628" s="86" t="s">
        <v>91</v>
      </c>
    </row>
    <row r="1629" spans="2:7" s="1" customFormat="1" ht="13.4" customHeight="1">
      <c r="B1629" s="79">
        <v>44007</v>
      </c>
      <c r="C1629" s="85">
        <v>0.67592592592592593</v>
      </c>
      <c r="D1629" s="86">
        <v>83</v>
      </c>
      <c r="E1629" s="86">
        <v>23.94</v>
      </c>
      <c r="F1629" s="86">
        <v>1987.0200000000002</v>
      </c>
      <c r="G1629" s="86" t="s">
        <v>91</v>
      </c>
    </row>
    <row r="1630" spans="2:7" s="1" customFormat="1" ht="13.4" customHeight="1">
      <c r="B1630" s="79">
        <v>44007</v>
      </c>
      <c r="C1630" s="85">
        <v>0.6761921296296296</v>
      </c>
      <c r="D1630" s="86">
        <v>19</v>
      </c>
      <c r="E1630" s="86">
        <v>23.93</v>
      </c>
      <c r="F1630" s="86">
        <v>454.67</v>
      </c>
      <c r="G1630" s="86" t="s">
        <v>91</v>
      </c>
    </row>
    <row r="1631" spans="2:7" s="1" customFormat="1" ht="13.4" customHeight="1">
      <c r="B1631" s="79">
        <v>44007</v>
      </c>
      <c r="C1631" s="85">
        <v>0.67722222222222228</v>
      </c>
      <c r="D1631" s="86">
        <v>88</v>
      </c>
      <c r="E1631" s="86">
        <v>23.96</v>
      </c>
      <c r="F1631" s="86">
        <v>2108.48</v>
      </c>
      <c r="G1631" s="86" t="s">
        <v>91</v>
      </c>
    </row>
    <row r="1632" spans="2:7" s="1" customFormat="1" ht="13.4" customHeight="1">
      <c r="B1632" s="79">
        <v>44007</v>
      </c>
      <c r="C1632" s="85">
        <v>0.6780787037037036</v>
      </c>
      <c r="D1632" s="86">
        <v>228</v>
      </c>
      <c r="E1632" s="86">
        <v>23.97</v>
      </c>
      <c r="F1632" s="86">
        <v>5465.16</v>
      </c>
      <c r="G1632" s="86" t="s">
        <v>91</v>
      </c>
    </row>
    <row r="1633" spans="2:7" s="1" customFormat="1" ht="13.4" customHeight="1">
      <c r="B1633" s="79">
        <v>44007</v>
      </c>
      <c r="C1633" s="85">
        <v>0.6783217592592593</v>
      </c>
      <c r="D1633" s="86">
        <v>76</v>
      </c>
      <c r="E1633" s="86">
        <v>23.97</v>
      </c>
      <c r="F1633" s="86">
        <v>1821.7199999999998</v>
      </c>
      <c r="G1633" s="86" t="s">
        <v>91</v>
      </c>
    </row>
    <row r="1634" spans="2:7" s="1" customFormat="1" ht="13.4" customHeight="1">
      <c r="B1634" s="79">
        <v>44007</v>
      </c>
      <c r="C1634" s="85">
        <v>0.67853009259259256</v>
      </c>
      <c r="D1634" s="86">
        <v>172</v>
      </c>
      <c r="E1634" s="86">
        <v>23.97</v>
      </c>
      <c r="F1634" s="86">
        <v>4122.84</v>
      </c>
      <c r="G1634" s="86" t="s">
        <v>91</v>
      </c>
    </row>
    <row r="1635" spans="2:7" s="1" customFormat="1" ht="13.4" customHeight="1">
      <c r="B1635" s="79">
        <v>44007</v>
      </c>
      <c r="C1635" s="85">
        <v>0.67858796296296298</v>
      </c>
      <c r="D1635" s="86">
        <v>89</v>
      </c>
      <c r="E1635" s="86">
        <v>23.97</v>
      </c>
      <c r="F1635" s="86">
        <v>2133.33</v>
      </c>
      <c r="G1635" s="86" t="s">
        <v>91</v>
      </c>
    </row>
    <row r="1636" spans="2:7" s="1" customFormat="1" ht="13.4" customHeight="1">
      <c r="B1636" s="79">
        <v>44007</v>
      </c>
      <c r="C1636" s="85">
        <v>0.67910879629629628</v>
      </c>
      <c r="D1636" s="86">
        <v>77</v>
      </c>
      <c r="E1636" s="86">
        <v>23.99</v>
      </c>
      <c r="F1636" s="86">
        <v>1847.2299999999998</v>
      </c>
      <c r="G1636" s="86" t="s">
        <v>91</v>
      </c>
    </row>
    <row r="1637" spans="2:7" s="1" customFormat="1" ht="13.4" customHeight="1">
      <c r="B1637" s="79">
        <v>44007</v>
      </c>
      <c r="C1637" s="85">
        <v>0.67935185185185187</v>
      </c>
      <c r="D1637" s="86">
        <v>206</v>
      </c>
      <c r="E1637" s="86">
        <v>23.98</v>
      </c>
      <c r="F1637" s="86">
        <v>4939.88</v>
      </c>
      <c r="G1637" s="86" t="s">
        <v>91</v>
      </c>
    </row>
    <row r="1638" spans="2:7" s="1" customFormat="1" ht="13.4" customHeight="1">
      <c r="B1638" s="79">
        <v>44007</v>
      </c>
      <c r="C1638" s="85">
        <v>0.67974537037037042</v>
      </c>
      <c r="D1638" s="86">
        <v>63</v>
      </c>
      <c r="E1638" s="86">
        <v>23.99</v>
      </c>
      <c r="F1638" s="86">
        <v>1511.37</v>
      </c>
      <c r="G1638" s="86" t="s">
        <v>91</v>
      </c>
    </row>
    <row r="1639" spans="2:7" s="1" customFormat="1" ht="13.4" customHeight="1">
      <c r="B1639" s="79">
        <v>44007</v>
      </c>
      <c r="C1639" s="85">
        <v>0.67974537037037042</v>
      </c>
      <c r="D1639" s="86">
        <v>20</v>
      </c>
      <c r="E1639" s="86">
        <v>23.99</v>
      </c>
      <c r="F1639" s="86">
        <v>479.79999999999995</v>
      </c>
      <c r="G1639" s="86" t="s">
        <v>91</v>
      </c>
    </row>
    <row r="1640" spans="2:7" s="1" customFormat="1" ht="13.4" customHeight="1">
      <c r="B1640" s="79">
        <v>44007</v>
      </c>
      <c r="C1640" s="85">
        <v>0.67988425925925933</v>
      </c>
      <c r="D1640" s="86">
        <v>120</v>
      </c>
      <c r="E1640" s="86">
        <v>23.98</v>
      </c>
      <c r="F1640" s="86">
        <v>2877.6</v>
      </c>
      <c r="G1640" s="86" t="s">
        <v>91</v>
      </c>
    </row>
    <row r="1641" spans="2:7" s="1" customFormat="1" ht="13.4" customHeight="1">
      <c r="B1641" s="79">
        <v>44007</v>
      </c>
      <c r="C1641" s="85">
        <v>0.68006944444444439</v>
      </c>
      <c r="D1641" s="86">
        <v>84</v>
      </c>
      <c r="E1641" s="86">
        <v>23.97</v>
      </c>
      <c r="F1641" s="86">
        <v>2013.48</v>
      </c>
      <c r="G1641" s="86" t="s">
        <v>91</v>
      </c>
    </row>
    <row r="1642" spans="2:7" s="1" customFormat="1" ht="13.4" customHeight="1">
      <c r="B1642" s="79">
        <v>44007</v>
      </c>
      <c r="C1642" s="85">
        <v>0.68065972222222226</v>
      </c>
      <c r="D1642" s="86">
        <v>164</v>
      </c>
      <c r="E1642" s="86">
        <v>23.96</v>
      </c>
      <c r="F1642" s="86">
        <v>3929.44</v>
      </c>
      <c r="G1642" s="86" t="s">
        <v>91</v>
      </c>
    </row>
    <row r="1643" spans="2:7" s="1" customFormat="1" ht="13.4" customHeight="1">
      <c r="B1643" s="79">
        <v>44007</v>
      </c>
      <c r="C1643" s="85">
        <v>0.68081018518518521</v>
      </c>
      <c r="D1643" s="86">
        <v>83</v>
      </c>
      <c r="E1643" s="86">
        <v>23.94</v>
      </c>
      <c r="F1643" s="86">
        <v>1987.0200000000002</v>
      </c>
      <c r="G1643" s="86" t="s">
        <v>91</v>
      </c>
    </row>
    <row r="1644" spans="2:7" s="1" customFormat="1" ht="13.4" customHeight="1">
      <c r="B1644" s="79">
        <v>44007</v>
      </c>
      <c r="C1644" s="85">
        <v>0.68167824074074079</v>
      </c>
      <c r="D1644" s="86">
        <v>131</v>
      </c>
      <c r="E1644" s="86">
        <v>23.97</v>
      </c>
      <c r="F1644" s="86">
        <v>3140.0699999999997</v>
      </c>
      <c r="G1644" s="86" t="s">
        <v>91</v>
      </c>
    </row>
    <row r="1645" spans="2:7" s="1" customFormat="1" ht="13.4" customHeight="1">
      <c r="B1645" s="79">
        <v>44007</v>
      </c>
      <c r="C1645" s="85">
        <v>0.68180555555555555</v>
      </c>
      <c r="D1645" s="86">
        <v>128</v>
      </c>
      <c r="E1645" s="86">
        <v>23.96</v>
      </c>
      <c r="F1645" s="86">
        <v>3066.88</v>
      </c>
      <c r="G1645" s="86" t="s">
        <v>91</v>
      </c>
    </row>
    <row r="1646" spans="2:7" s="1" customFormat="1" ht="13.4" customHeight="1">
      <c r="B1646" s="79">
        <v>44007</v>
      </c>
      <c r="C1646" s="85">
        <v>0.68292824074074077</v>
      </c>
      <c r="D1646" s="86">
        <v>297</v>
      </c>
      <c r="E1646" s="86">
        <v>23.96</v>
      </c>
      <c r="F1646" s="86">
        <v>7116.12</v>
      </c>
      <c r="G1646" s="86" t="s">
        <v>91</v>
      </c>
    </row>
    <row r="1647" spans="2:7" s="1" customFormat="1" ht="13.4" customHeight="1">
      <c r="B1647" s="79">
        <v>44007</v>
      </c>
      <c r="C1647" s="85">
        <v>0.68335648148148154</v>
      </c>
      <c r="D1647" s="86">
        <v>83</v>
      </c>
      <c r="E1647" s="86">
        <v>23.95</v>
      </c>
      <c r="F1647" s="86">
        <v>1987.85</v>
      </c>
      <c r="G1647" s="86" t="s">
        <v>91</v>
      </c>
    </row>
    <row r="1648" spans="2:7" s="1" customFormat="1" ht="13.4" customHeight="1">
      <c r="B1648" s="79">
        <v>44007</v>
      </c>
      <c r="C1648" s="85">
        <v>0.68355324074074064</v>
      </c>
      <c r="D1648" s="86">
        <v>84</v>
      </c>
      <c r="E1648" s="86">
        <v>23.94</v>
      </c>
      <c r="F1648" s="86">
        <v>2010.96</v>
      </c>
      <c r="G1648" s="86" t="s">
        <v>91</v>
      </c>
    </row>
    <row r="1649" spans="2:7" s="1" customFormat="1" ht="13.4" customHeight="1">
      <c r="B1649" s="79">
        <v>44007</v>
      </c>
      <c r="C1649" s="85">
        <v>0.68491898148148145</v>
      </c>
      <c r="D1649" s="86">
        <v>80</v>
      </c>
      <c r="E1649" s="86">
        <v>23.95</v>
      </c>
      <c r="F1649" s="86">
        <v>1916</v>
      </c>
      <c r="G1649" s="86" t="s">
        <v>91</v>
      </c>
    </row>
    <row r="1650" spans="2:7" s="1" customFormat="1" ht="13.4" customHeight="1">
      <c r="B1650" s="79">
        <v>44008</v>
      </c>
      <c r="C1650" s="85">
        <v>0.3334375</v>
      </c>
      <c r="D1650" s="86">
        <v>83</v>
      </c>
      <c r="E1650" s="86">
        <v>24</v>
      </c>
      <c r="F1650" s="86">
        <v>1992</v>
      </c>
      <c r="G1650" s="86" t="s">
        <v>91</v>
      </c>
    </row>
    <row r="1651" spans="2:7" s="1" customFormat="1" ht="13.4" customHeight="1">
      <c r="B1651" s="79">
        <v>44008</v>
      </c>
      <c r="C1651" s="85">
        <v>0.33380787037037035</v>
      </c>
      <c r="D1651" s="86">
        <v>84</v>
      </c>
      <c r="E1651" s="86">
        <v>24.05</v>
      </c>
      <c r="F1651" s="86">
        <v>2020.2</v>
      </c>
      <c r="G1651" s="86" t="s">
        <v>91</v>
      </c>
    </row>
    <row r="1652" spans="2:7" s="1" customFormat="1" ht="13.4" customHeight="1">
      <c r="B1652" s="79">
        <v>44008</v>
      </c>
      <c r="C1652" s="85">
        <v>0.33461805555555557</v>
      </c>
      <c r="D1652" s="86">
        <v>122</v>
      </c>
      <c r="E1652" s="86">
        <v>24.1</v>
      </c>
      <c r="F1652" s="86">
        <v>2940.2000000000003</v>
      </c>
      <c r="G1652" s="86" t="s">
        <v>91</v>
      </c>
    </row>
    <row r="1653" spans="2:7" s="1" customFormat="1" ht="13.4" customHeight="1">
      <c r="B1653" s="79">
        <v>44008</v>
      </c>
      <c r="C1653" s="85">
        <v>0.33461805555555557</v>
      </c>
      <c r="D1653" s="86">
        <v>65</v>
      </c>
      <c r="E1653" s="86">
        <v>24.1</v>
      </c>
      <c r="F1653" s="86">
        <v>1566.5</v>
      </c>
      <c r="G1653" s="86" t="s">
        <v>91</v>
      </c>
    </row>
    <row r="1654" spans="2:7" s="1" customFormat="1" ht="13.4" customHeight="1">
      <c r="B1654" s="79">
        <v>44008</v>
      </c>
      <c r="C1654" s="85">
        <v>0.33490740740740743</v>
      </c>
      <c r="D1654" s="86">
        <v>156</v>
      </c>
      <c r="E1654" s="86">
        <v>24.1</v>
      </c>
      <c r="F1654" s="86">
        <v>3759.6000000000004</v>
      </c>
      <c r="G1654" s="86" t="s">
        <v>91</v>
      </c>
    </row>
    <row r="1655" spans="2:7" s="1" customFormat="1" ht="13.4" customHeight="1">
      <c r="B1655" s="79">
        <v>44008</v>
      </c>
      <c r="C1655" s="85">
        <v>0.33503472222222225</v>
      </c>
      <c r="D1655" s="86">
        <v>87</v>
      </c>
      <c r="E1655" s="86">
        <v>24.09</v>
      </c>
      <c r="F1655" s="86">
        <v>2095.83</v>
      </c>
      <c r="G1655" s="86" t="s">
        <v>91</v>
      </c>
    </row>
    <row r="1656" spans="2:7" s="1" customFormat="1" ht="13.4" customHeight="1">
      <c r="B1656" s="79">
        <v>44008</v>
      </c>
      <c r="C1656" s="85">
        <v>0.33517361111111116</v>
      </c>
      <c r="D1656" s="86">
        <v>87</v>
      </c>
      <c r="E1656" s="86">
        <v>24.09</v>
      </c>
      <c r="F1656" s="86">
        <v>2095.83</v>
      </c>
      <c r="G1656" s="86" t="s">
        <v>91</v>
      </c>
    </row>
    <row r="1657" spans="2:7" s="1" customFormat="1" ht="13.4" customHeight="1">
      <c r="B1657" s="79">
        <v>44008</v>
      </c>
      <c r="C1657" s="85">
        <v>0.33592592592592596</v>
      </c>
      <c r="D1657" s="86">
        <v>163</v>
      </c>
      <c r="E1657" s="86">
        <v>24.1</v>
      </c>
      <c r="F1657" s="86">
        <v>3928.3</v>
      </c>
      <c r="G1657" s="86" t="s">
        <v>91</v>
      </c>
    </row>
    <row r="1658" spans="2:7" s="1" customFormat="1" ht="13.4" customHeight="1">
      <c r="B1658" s="79">
        <v>44008</v>
      </c>
      <c r="C1658" s="85">
        <v>0.33592592592592596</v>
      </c>
      <c r="D1658" s="86">
        <v>113</v>
      </c>
      <c r="E1658" s="86">
        <v>24.09</v>
      </c>
      <c r="F1658" s="86">
        <v>2722.17</v>
      </c>
      <c r="G1658" s="86" t="s">
        <v>91</v>
      </c>
    </row>
    <row r="1659" spans="2:7" s="1" customFormat="1" ht="13.4" customHeight="1">
      <c r="B1659" s="79">
        <v>44008</v>
      </c>
      <c r="C1659" s="85">
        <v>0.3361574074074074</v>
      </c>
      <c r="D1659" s="86">
        <v>87</v>
      </c>
      <c r="E1659" s="86">
        <v>24.09</v>
      </c>
      <c r="F1659" s="86">
        <v>2095.83</v>
      </c>
      <c r="G1659" s="86" t="s">
        <v>91</v>
      </c>
    </row>
    <row r="1660" spans="2:7" s="1" customFormat="1" ht="13.4" customHeight="1">
      <c r="B1660" s="79">
        <v>44008</v>
      </c>
      <c r="C1660" s="85">
        <v>0.33686342592592594</v>
      </c>
      <c r="D1660" s="86">
        <v>83</v>
      </c>
      <c r="E1660" s="86">
        <v>24.1</v>
      </c>
      <c r="F1660" s="86">
        <v>2000.3000000000002</v>
      </c>
      <c r="G1660" s="86" t="s">
        <v>91</v>
      </c>
    </row>
    <row r="1661" spans="2:7" s="1" customFormat="1" ht="13.4" customHeight="1">
      <c r="B1661" s="79">
        <v>44008</v>
      </c>
      <c r="C1661" s="85">
        <v>0.33686342592592594</v>
      </c>
      <c r="D1661" s="86">
        <v>68</v>
      </c>
      <c r="E1661" s="86">
        <v>24.1</v>
      </c>
      <c r="F1661" s="86">
        <v>1638.8000000000002</v>
      </c>
      <c r="G1661" s="86" t="s">
        <v>91</v>
      </c>
    </row>
    <row r="1662" spans="2:7" s="1" customFormat="1" ht="13.4" customHeight="1">
      <c r="B1662" s="79">
        <v>44008</v>
      </c>
      <c r="C1662" s="85">
        <v>0.33708333333333335</v>
      </c>
      <c r="D1662" s="86">
        <v>81</v>
      </c>
      <c r="E1662" s="86">
        <v>24.12</v>
      </c>
      <c r="F1662" s="86">
        <v>1953.72</v>
      </c>
      <c r="G1662" s="86" t="s">
        <v>91</v>
      </c>
    </row>
    <row r="1663" spans="2:7" s="1" customFormat="1" ht="13.4" customHeight="1">
      <c r="B1663" s="79">
        <v>44008</v>
      </c>
      <c r="C1663" s="85">
        <v>0.33725694444444443</v>
      </c>
      <c r="D1663" s="86">
        <v>179</v>
      </c>
      <c r="E1663" s="86">
        <v>24.14</v>
      </c>
      <c r="F1663" s="86">
        <v>4321.0600000000004</v>
      </c>
      <c r="G1663" s="86" t="s">
        <v>91</v>
      </c>
    </row>
    <row r="1664" spans="2:7" s="1" customFormat="1" ht="13.4" customHeight="1">
      <c r="B1664" s="79">
        <v>44008</v>
      </c>
      <c r="C1664" s="85">
        <v>0.33748842592592593</v>
      </c>
      <c r="D1664" s="86">
        <v>82</v>
      </c>
      <c r="E1664" s="86">
        <v>24.16</v>
      </c>
      <c r="F1664" s="86">
        <v>1981.1200000000001</v>
      </c>
      <c r="G1664" s="86" t="s">
        <v>91</v>
      </c>
    </row>
    <row r="1665" spans="2:7" s="1" customFormat="1" ht="13.4" customHeight="1">
      <c r="B1665" s="79">
        <v>44008</v>
      </c>
      <c r="C1665" s="85">
        <v>0.33783564814814815</v>
      </c>
      <c r="D1665" s="86">
        <v>82</v>
      </c>
      <c r="E1665" s="86">
        <v>24.16</v>
      </c>
      <c r="F1665" s="86">
        <v>1981.1200000000001</v>
      </c>
      <c r="G1665" s="86" t="s">
        <v>91</v>
      </c>
    </row>
    <row r="1666" spans="2:7" s="1" customFormat="1" ht="13.4" customHeight="1">
      <c r="B1666" s="79">
        <v>44008</v>
      </c>
      <c r="C1666" s="85">
        <v>0.33825231481481483</v>
      </c>
      <c r="D1666" s="86">
        <v>83</v>
      </c>
      <c r="E1666" s="86">
        <v>24.12</v>
      </c>
      <c r="F1666" s="86">
        <v>2001.96</v>
      </c>
      <c r="G1666" s="86" t="s">
        <v>91</v>
      </c>
    </row>
    <row r="1667" spans="2:7" s="1" customFormat="1" ht="13.4" customHeight="1">
      <c r="B1667" s="79">
        <v>44008</v>
      </c>
      <c r="C1667" s="85">
        <v>0.33865740740740741</v>
      </c>
      <c r="D1667" s="86">
        <v>82</v>
      </c>
      <c r="E1667" s="86">
        <v>24.12</v>
      </c>
      <c r="F1667" s="86">
        <v>1977.8400000000001</v>
      </c>
      <c r="G1667" s="86" t="s">
        <v>91</v>
      </c>
    </row>
    <row r="1668" spans="2:7" s="1" customFormat="1" ht="13.4" customHeight="1">
      <c r="B1668" s="79">
        <v>44008</v>
      </c>
      <c r="C1668" s="85">
        <v>0.33906249999999999</v>
      </c>
      <c r="D1668" s="86">
        <v>159</v>
      </c>
      <c r="E1668" s="86">
        <v>24.12</v>
      </c>
      <c r="F1668" s="86">
        <v>3835.0800000000004</v>
      </c>
      <c r="G1668" s="86" t="s">
        <v>91</v>
      </c>
    </row>
    <row r="1669" spans="2:7" s="1" customFormat="1" ht="13.4" customHeight="1">
      <c r="B1669" s="79">
        <v>44008</v>
      </c>
      <c r="C1669" s="85">
        <v>0.34091435185185182</v>
      </c>
      <c r="D1669" s="86">
        <v>398</v>
      </c>
      <c r="E1669" s="86">
        <v>24.14</v>
      </c>
      <c r="F1669" s="86">
        <v>9607.7199999999993</v>
      </c>
      <c r="G1669" s="86" t="s">
        <v>91</v>
      </c>
    </row>
    <row r="1670" spans="2:7" s="1" customFormat="1" ht="13.4" customHeight="1">
      <c r="B1670" s="79">
        <v>44008</v>
      </c>
      <c r="C1670" s="85">
        <v>0.34092592592592591</v>
      </c>
      <c r="D1670" s="86">
        <v>86</v>
      </c>
      <c r="E1670" s="86">
        <v>24.14</v>
      </c>
      <c r="F1670" s="86">
        <v>2076.04</v>
      </c>
      <c r="G1670" s="86" t="s">
        <v>91</v>
      </c>
    </row>
    <row r="1671" spans="2:7" s="1" customFormat="1" ht="13.4" customHeight="1">
      <c r="B1671" s="79">
        <v>44008</v>
      </c>
      <c r="C1671" s="85">
        <v>0.34133101851851855</v>
      </c>
      <c r="D1671" s="86">
        <v>83</v>
      </c>
      <c r="E1671" s="86">
        <v>24.12</v>
      </c>
      <c r="F1671" s="86">
        <v>2001.96</v>
      </c>
      <c r="G1671" s="86" t="s">
        <v>91</v>
      </c>
    </row>
    <row r="1672" spans="2:7" s="1" customFormat="1" ht="13.4" customHeight="1">
      <c r="B1672" s="79">
        <v>44008</v>
      </c>
      <c r="C1672" s="85">
        <v>0.34182870370370372</v>
      </c>
      <c r="D1672" s="86">
        <v>116</v>
      </c>
      <c r="E1672" s="86">
        <v>24.13</v>
      </c>
      <c r="F1672" s="86">
        <v>2799.08</v>
      </c>
      <c r="G1672" s="86" t="s">
        <v>91</v>
      </c>
    </row>
    <row r="1673" spans="2:7" s="1" customFormat="1" ht="13.4" customHeight="1">
      <c r="B1673" s="79">
        <v>44008</v>
      </c>
      <c r="C1673" s="85">
        <v>0.34251157407407407</v>
      </c>
      <c r="D1673" s="86">
        <v>156</v>
      </c>
      <c r="E1673" s="86">
        <v>24.12</v>
      </c>
      <c r="F1673" s="86">
        <v>3762.7200000000003</v>
      </c>
      <c r="G1673" s="86" t="s">
        <v>91</v>
      </c>
    </row>
    <row r="1674" spans="2:7" s="1" customFormat="1" ht="13.4" customHeight="1">
      <c r="B1674" s="79">
        <v>44008</v>
      </c>
      <c r="C1674" s="85">
        <v>0.34359953703703705</v>
      </c>
      <c r="D1674" s="86">
        <v>144</v>
      </c>
      <c r="E1674" s="86">
        <v>24.16</v>
      </c>
      <c r="F1674" s="86">
        <v>3479.04</v>
      </c>
      <c r="G1674" s="86" t="s">
        <v>91</v>
      </c>
    </row>
    <row r="1675" spans="2:7" s="1" customFormat="1" ht="13.4" customHeight="1">
      <c r="B1675" s="79">
        <v>44008</v>
      </c>
      <c r="C1675" s="85">
        <v>0.34359953703703705</v>
      </c>
      <c r="D1675" s="86">
        <v>123</v>
      </c>
      <c r="E1675" s="86">
        <v>24.16</v>
      </c>
      <c r="F1675" s="86">
        <v>2971.68</v>
      </c>
      <c r="G1675" s="86" t="s">
        <v>91</v>
      </c>
    </row>
    <row r="1676" spans="2:7" s="1" customFormat="1" ht="13.4" customHeight="1">
      <c r="B1676" s="79">
        <v>44008</v>
      </c>
      <c r="C1676" s="85">
        <v>0.34391203703703704</v>
      </c>
      <c r="D1676" s="86">
        <v>83</v>
      </c>
      <c r="E1676" s="86">
        <v>24.16</v>
      </c>
      <c r="F1676" s="86">
        <v>2005.28</v>
      </c>
      <c r="G1676" s="86" t="s">
        <v>91</v>
      </c>
    </row>
    <row r="1677" spans="2:7" s="1" customFormat="1" ht="13.4" customHeight="1">
      <c r="B1677" s="79">
        <v>44008</v>
      </c>
      <c r="C1677" s="85">
        <v>0.34421296296296294</v>
      </c>
      <c r="D1677" s="86">
        <v>84</v>
      </c>
      <c r="E1677" s="86">
        <v>24.16</v>
      </c>
      <c r="F1677" s="86">
        <v>2029.44</v>
      </c>
      <c r="G1677" s="86" t="s">
        <v>91</v>
      </c>
    </row>
    <row r="1678" spans="2:7" s="1" customFormat="1" ht="13.4" customHeight="1">
      <c r="B1678" s="79">
        <v>44008</v>
      </c>
      <c r="C1678" s="85">
        <v>0.3447453703703704</v>
      </c>
      <c r="D1678" s="86">
        <v>82</v>
      </c>
      <c r="E1678" s="86">
        <v>24.14</v>
      </c>
      <c r="F1678" s="86">
        <v>1979.48</v>
      </c>
      <c r="G1678" s="86" t="s">
        <v>91</v>
      </c>
    </row>
    <row r="1679" spans="2:7" s="1" customFormat="1" ht="13.4" customHeight="1">
      <c r="B1679" s="79">
        <v>44008</v>
      </c>
      <c r="C1679" s="85">
        <v>0.34494212962962961</v>
      </c>
      <c r="D1679" s="86">
        <v>84</v>
      </c>
      <c r="E1679" s="86">
        <v>24.13</v>
      </c>
      <c r="F1679" s="86">
        <v>2026.9199999999998</v>
      </c>
      <c r="G1679" s="86" t="s">
        <v>91</v>
      </c>
    </row>
    <row r="1680" spans="2:7" s="1" customFormat="1" ht="13.4" customHeight="1">
      <c r="B1680" s="79">
        <v>44008</v>
      </c>
      <c r="C1680" s="85">
        <v>0.34517361111111117</v>
      </c>
      <c r="D1680" s="86">
        <v>94</v>
      </c>
      <c r="E1680" s="86">
        <v>24.11</v>
      </c>
      <c r="F1680" s="86">
        <v>2266.34</v>
      </c>
      <c r="G1680" s="86" t="s">
        <v>91</v>
      </c>
    </row>
    <row r="1681" spans="2:7" s="1" customFormat="1" ht="13.4" customHeight="1">
      <c r="B1681" s="79">
        <v>44008</v>
      </c>
      <c r="C1681" s="85">
        <v>0.34620370370370374</v>
      </c>
      <c r="D1681" s="86">
        <v>15</v>
      </c>
      <c r="E1681" s="86">
        <v>24.15</v>
      </c>
      <c r="F1681" s="86">
        <v>362.25</v>
      </c>
      <c r="G1681" s="86" t="s">
        <v>91</v>
      </c>
    </row>
    <row r="1682" spans="2:7" s="1" customFormat="1" ht="13.4" customHeight="1">
      <c r="B1682" s="79">
        <v>44008</v>
      </c>
      <c r="C1682" s="85">
        <v>0.3463310185185185</v>
      </c>
      <c r="D1682" s="86">
        <v>313</v>
      </c>
      <c r="E1682" s="86">
        <v>24.14</v>
      </c>
      <c r="F1682" s="86">
        <v>7555.8200000000006</v>
      </c>
      <c r="G1682" s="86" t="s">
        <v>91</v>
      </c>
    </row>
    <row r="1683" spans="2:7" s="1" customFormat="1" ht="13.4" customHeight="1">
      <c r="B1683" s="79">
        <v>44008</v>
      </c>
      <c r="C1683" s="85">
        <v>0.34668981481481481</v>
      </c>
      <c r="D1683" s="86">
        <v>85</v>
      </c>
      <c r="E1683" s="86">
        <v>24.14</v>
      </c>
      <c r="F1683" s="86">
        <v>2051.9</v>
      </c>
      <c r="G1683" s="86" t="s">
        <v>91</v>
      </c>
    </row>
    <row r="1684" spans="2:7" s="1" customFormat="1" ht="13.4" customHeight="1">
      <c r="B1684" s="79">
        <v>44008</v>
      </c>
      <c r="C1684" s="85">
        <v>0.3522569444444445</v>
      </c>
      <c r="D1684" s="86">
        <v>85</v>
      </c>
      <c r="E1684" s="86">
        <v>24.13</v>
      </c>
      <c r="F1684" s="86">
        <v>2051.0499999999997</v>
      </c>
      <c r="G1684" s="86" t="s">
        <v>91</v>
      </c>
    </row>
    <row r="1685" spans="2:7" s="1" customFormat="1" ht="13.4" customHeight="1">
      <c r="B1685" s="79">
        <v>44008</v>
      </c>
      <c r="C1685" s="85">
        <v>0.35250000000000004</v>
      </c>
      <c r="D1685" s="86">
        <v>86</v>
      </c>
      <c r="E1685" s="86">
        <v>24.13</v>
      </c>
      <c r="F1685" s="86">
        <v>2075.1799999999998</v>
      </c>
      <c r="G1685" s="86" t="s">
        <v>91</v>
      </c>
    </row>
    <row r="1686" spans="2:7" s="1" customFormat="1" ht="13.4" customHeight="1">
      <c r="B1686" s="79">
        <v>44008</v>
      </c>
      <c r="C1686" s="85">
        <v>0.35250000000000004</v>
      </c>
      <c r="D1686" s="86">
        <v>104</v>
      </c>
      <c r="E1686" s="86">
        <v>24.12</v>
      </c>
      <c r="F1686" s="86">
        <v>2508.48</v>
      </c>
      <c r="G1686" s="86" t="s">
        <v>91</v>
      </c>
    </row>
    <row r="1687" spans="2:7" s="1" customFormat="1" ht="13.4" customHeight="1">
      <c r="B1687" s="79">
        <v>44008</v>
      </c>
      <c r="C1687" s="85">
        <v>0.35250000000000004</v>
      </c>
      <c r="D1687" s="86">
        <v>47</v>
      </c>
      <c r="E1687" s="86">
        <v>24.12</v>
      </c>
      <c r="F1687" s="86">
        <v>1133.6400000000001</v>
      </c>
      <c r="G1687" s="86" t="s">
        <v>91</v>
      </c>
    </row>
    <row r="1688" spans="2:7" s="1" customFormat="1" ht="13.4" customHeight="1">
      <c r="B1688" s="79">
        <v>44008</v>
      </c>
      <c r="C1688" s="85">
        <v>0.3525578703703704</v>
      </c>
      <c r="D1688" s="86">
        <v>126</v>
      </c>
      <c r="E1688" s="86">
        <v>24.12</v>
      </c>
      <c r="F1688" s="86">
        <v>3039.1200000000003</v>
      </c>
      <c r="G1688" s="86" t="s">
        <v>91</v>
      </c>
    </row>
    <row r="1689" spans="2:7" s="1" customFormat="1" ht="13.4" customHeight="1">
      <c r="B1689" s="79">
        <v>44008</v>
      </c>
      <c r="C1689" s="85">
        <v>0.35354166666666664</v>
      </c>
      <c r="D1689" s="86">
        <v>80</v>
      </c>
      <c r="E1689" s="86">
        <v>24.14</v>
      </c>
      <c r="F1689" s="86">
        <v>1931.2</v>
      </c>
      <c r="G1689" s="86" t="s">
        <v>91</v>
      </c>
    </row>
    <row r="1690" spans="2:7" s="1" customFormat="1" ht="13.4" customHeight="1">
      <c r="B1690" s="79">
        <v>44008</v>
      </c>
      <c r="C1690" s="85">
        <v>0.35402777777777777</v>
      </c>
      <c r="D1690" s="86">
        <v>84</v>
      </c>
      <c r="E1690" s="86">
        <v>24.12</v>
      </c>
      <c r="F1690" s="86">
        <v>2026.0800000000002</v>
      </c>
      <c r="G1690" s="86" t="s">
        <v>91</v>
      </c>
    </row>
    <row r="1691" spans="2:7" s="1" customFormat="1" ht="13.4" customHeight="1">
      <c r="B1691" s="79">
        <v>44008</v>
      </c>
      <c r="C1691" s="85">
        <v>0.35416666666666669</v>
      </c>
      <c r="D1691" s="86">
        <v>106</v>
      </c>
      <c r="E1691" s="86">
        <v>24.12</v>
      </c>
      <c r="F1691" s="86">
        <v>2556.7200000000003</v>
      </c>
      <c r="G1691" s="86" t="s">
        <v>91</v>
      </c>
    </row>
    <row r="1692" spans="2:7" s="1" customFormat="1" ht="13.4" customHeight="1">
      <c r="B1692" s="79">
        <v>44008</v>
      </c>
      <c r="C1692" s="85">
        <v>0.35453703703703704</v>
      </c>
      <c r="D1692" s="86">
        <v>155</v>
      </c>
      <c r="E1692" s="86">
        <v>24.1</v>
      </c>
      <c r="F1692" s="86">
        <v>3735.5</v>
      </c>
      <c r="G1692" s="86" t="s">
        <v>91</v>
      </c>
    </row>
    <row r="1693" spans="2:7" s="1" customFormat="1" ht="13.4" customHeight="1">
      <c r="B1693" s="79">
        <v>44008</v>
      </c>
      <c r="C1693" s="85">
        <v>0.3555787037037037</v>
      </c>
      <c r="D1693" s="86">
        <v>174</v>
      </c>
      <c r="E1693" s="86">
        <v>24.08</v>
      </c>
      <c r="F1693" s="86">
        <v>4189.92</v>
      </c>
      <c r="G1693" s="86" t="s">
        <v>91</v>
      </c>
    </row>
    <row r="1694" spans="2:7" s="1" customFormat="1" ht="13.4" customHeight="1">
      <c r="B1694" s="79">
        <v>44008</v>
      </c>
      <c r="C1694" s="85">
        <v>0.3555787037037037</v>
      </c>
      <c r="D1694" s="86">
        <v>90</v>
      </c>
      <c r="E1694" s="86">
        <v>24.08</v>
      </c>
      <c r="F1694" s="86">
        <v>2167.1999999999998</v>
      </c>
      <c r="G1694" s="86" t="s">
        <v>91</v>
      </c>
    </row>
    <row r="1695" spans="2:7" s="1" customFormat="1" ht="13.4" customHeight="1">
      <c r="B1695" s="79">
        <v>44008</v>
      </c>
      <c r="C1695" s="85">
        <v>0.3558101851851852</v>
      </c>
      <c r="D1695" s="86">
        <v>87</v>
      </c>
      <c r="E1695" s="86">
        <v>24.07</v>
      </c>
      <c r="F1695" s="86">
        <v>2094.09</v>
      </c>
      <c r="G1695" s="86" t="s">
        <v>91</v>
      </c>
    </row>
    <row r="1696" spans="2:7" s="1" customFormat="1" ht="13.4" customHeight="1">
      <c r="B1696" s="79">
        <v>44008</v>
      </c>
      <c r="C1696" s="85">
        <v>0.35756944444444444</v>
      </c>
      <c r="D1696" s="86">
        <v>242</v>
      </c>
      <c r="E1696" s="86">
        <v>24.06</v>
      </c>
      <c r="F1696" s="86">
        <v>5822.5199999999995</v>
      </c>
      <c r="G1696" s="86" t="s">
        <v>91</v>
      </c>
    </row>
    <row r="1697" spans="2:7" s="1" customFormat="1" ht="13.4" customHeight="1">
      <c r="B1697" s="79">
        <v>44008</v>
      </c>
      <c r="C1697" s="85">
        <v>0.35756944444444444</v>
      </c>
      <c r="D1697" s="86">
        <v>47</v>
      </c>
      <c r="E1697" s="86">
        <v>24.06</v>
      </c>
      <c r="F1697" s="86">
        <v>1130.82</v>
      </c>
      <c r="G1697" s="86" t="s">
        <v>91</v>
      </c>
    </row>
    <row r="1698" spans="2:7" s="1" customFormat="1" ht="13.4" customHeight="1">
      <c r="B1698" s="79">
        <v>44008</v>
      </c>
      <c r="C1698" s="85">
        <v>0.35756944444444444</v>
      </c>
      <c r="D1698" s="86">
        <v>139</v>
      </c>
      <c r="E1698" s="86">
        <v>24.05</v>
      </c>
      <c r="F1698" s="86">
        <v>3342.9500000000003</v>
      </c>
      <c r="G1698" s="86" t="s">
        <v>91</v>
      </c>
    </row>
    <row r="1699" spans="2:7" s="1" customFormat="1" ht="13.4" customHeight="1">
      <c r="B1699" s="79">
        <v>44008</v>
      </c>
      <c r="C1699" s="85">
        <v>0.3580787037037037</v>
      </c>
      <c r="D1699" s="86">
        <v>83</v>
      </c>
      <c r="E1699" s="86">
        <v>24.04</v>
      </c>
      <c r="F1699" s="86">
        <v>1995.32</v>
      </c>
      <c r="G1699" s="86" t="s">
        <v>91</v>
      </c>
    </row>
    <row r="1700" spans="2:7" s="1" customFormat="1" ht="13.4" customHeight="1">
      <c r="B1700" s="79">
        <v>44008</v>
      </c>
      <c r="C1700" s="85">
        <v>0.35825231481481484</v>
      </c>
      <c r="D1700" s="86">
        <v>84</v>
      </c>
      <c r="E1700" s="86">
        <v>24.03</v>
      </c>
      <c r="F1700" s="86">
        <v>2018.52</v>
      </c>
      <c r="G1700" s="86" t="s">
        <v>91</v>
      </c>
    </row>
    <row r="1701" spans="2:7" s="1" customFormat="1" ht="13.4" customHeight="1">
      <c r="B1701" s="79">
        <v>44008</v>
      </c>
      <c r="C1701" s="85">
        <v>0.35938657407407404</v>
      </c>
      <c r="D1701" s="86">
        <v>106</v>
      </c>
      <c r="E1701" s="86">
        <v>24.02</v>
      </c>
      <c r="F1701" s="86">
        <v>2546.12</v>
      </c>
      <c r="G1701" s="86" t="s">
        <v>91</v>
      </c>
    </row>
    <row r="1702" spans="2:7" s="1" customFormat="1" ht="13.4" customHeight="1">
      <c r="B1702" s="79">
        <v>44008</v>
      </c>
      <c r="C1702" s="85">
        <v>0.36071759259259256</v>
      </c>
      <c r="D1702" s="86">
        <v>213</v>
      </c>
      <c r="E1702" s="86">
        <v>24.06</v>
      </c>
      <c r="F1702" s="86">
        <v>5124.78</v>
      </c>
      <c r="G1702" s="86" t="s">
        <v>91</v>
      </c>
    </row>
    <row r="1703" spans="2:7" s="1" customFormat="1" ht="13.4" customHeight="1">
      <c r="B1703" s="79">
        <v>44008</v>
      </c>
      <c r="C1703" s="85">
        <v>0.36093749999999997</v>
      </c>
      <c r="D1703" s="86">
        <v>111</v>
      </c>
      <c r="E1703" s="86">
        <v>24.06</v>
      </c>
      <c r="F1703" s="86">
        <v>2670.66</v>
      </c>
      <c r="G1703" s="86" t="s">
        <v>91</v>
      </c>
    </row>
    <row r="1704" spans="2:7" s="1" customFormat="1" ht="13.4" customHeight="1">
      <c r="B1704" s="79">
        <v>44008</v>
      </c>
      <c r="C1704" s="85">
        <v>0.36148148148148151</v>
      </c>
      <c r="D1704" s="86">
        <v>250</v>
      </c>
      <c r="E1704" s="86">
        <v>24.05</v>
      </c>
      <c r="F1704" s="86">
        <v>6012.5</v>
      </c>
      <c r="G1704" s="86" t="s">
        <v>91</v>
      </c>
    </row>
    <row r="1705" spans="2:7" s="1" customFormat="1" ht="13.4" customHeight="1">
      <c r="B1705" s="79">
        <v>44008</v>
      </c>
      <c r="C1705" s="85">
        <v>0.36190972222222223</v>
      </c>
      <c r="D1705" s="86">
        <v>167</v>
      </c>
      <c r="E1705" s="86">
        <v>24.06</v>
      </c>
      <c r="F1705" s="86">
        <v>4018.02</v>
      </c>
      <c r="G1705" s="86" t="s">
        <v>91</v>
      </c>
    </row>
    <row r="1706" spans="2:7" s="1" customFormat="1" ht="13.4" customHeight="1">
      <c r="B1706" s="79">
        <v>44008</v>
      </c>
      <c r="C1706" s="85">
        <v>0.36190972222222223</v>
      </c>
      <c r="D1706" s="86">
        <v>113</v>
      </c>
      <c r="E1706" s="86">
        <v>24.06</v>
      </c>
      <c r="F1706" s="86">
        <v>2718.7799999999997</v>
      </c>
      <c r="G1706" s="86" t="s">
        <v>91</v>
      </c>
    </row>
    <row r="1707" spans="2:7" s="1" customFormat="1" ht="13.4" customHeight="1">
      <c r="B1707" s="79">
        <v>44008</v>
      </c>
      <c r="C1707" s="85">
        <v>0.3621180555555556</v>
      </c>
      <c r="D1707" s="86">
        <v>84</v>
      </c>
      <c r="E1707" s="86">
        <v>24.05</v>
      </c>
      <c r="F1707" s="86">
        <v>2020.2</v>
      </c>
      <c r="G1707" s="86" t="s">
        <v>91</v>
      </c>
    </row>
    <row r="1708" spans="2:7" s="1" customFormat="1" ht="13.4" customHeight="1">
      <c r="B1708" s="79">
        <v>44008</v>
      </c>
      <c r="C1708" s="85">
        <v>0.36253472222222222</v>
      </c>
      <c r="D1708" s="86">
        <v>84</v>
      </c>
      <c r="E1708" s="86">
        <v>24.05</v>
      </c>
      <c r="F1708" s="86">
        <v>2020.2</v>
      </c>
      <c r="G1708" s="86" t="s">
        <v>91</v>
      </c>
    </row>
    <row r="1709" spans="2:7" s="1" customFormat="1" ht="13.4" customHeight="1">
      <c r="B1709" s="79">
        <v>44008</v>
      </c>
      <c r="C1709" s="85">
        <v>0.36472222222222223</v>
      </c>
      <c r="D1709" s="86">
        <v>186</v>
      </c>
      <c r="E1709" s="86">
        <v>24.06</v>
      </c>
      <c r="F1709" s="86">
        <v>4475.16</v>
      </c>
      <c r="G1709" s="86" t="s">
        <v>91</v>
      </c>
    </row>
    <row r="1710" spans="2:7" s="1" customFormat="1" ht="13.4" customHeight="1">
      <c r="B1710" s="79">
        <v>44008</v>
      </c>
      <c r="C1710" s="85">
        <v>0.36488425925925921</v>
      </c>
      <c r="D1710" s="86">
        <v>17</v>
      </c>
      <c r="E1710" s="86">
        <v>24.06</v>
      </c>
      <c r="F1710" s="86">
        <v>409.02</v>
      </c>
      <c r="G1710" s="86" t="s">
        <v>91</v>
      </c>
    </row>
    <row r="1711" spans="2:7" s="1" customFormat="1" ht="13.4" customHeight="1">
      <c r="B1711" s="79">
        <v>44008</v>
      </c>
      <c r="C1711" s="85">
        <v>0.36614583333333334</v>
      </c>
      <c r="D1711" s="86">
        <v>109</v>
      </c>
      <c r="E1711" s="86">
        <v>24.09</v>
      </c>
      <c r="F1711" s="86">
        <v>2625.81</v>
      </c>
      <c r="G1711" s="86" t="s">
        <v>91</v>
      </c>
    </row>
    <row r="1712" spans="2:7" s="1" customFormat="1" ht="13.4" customHeight="1">
      <c r="B1712" s="79">
        <v>44008</v>
      </c>
      <c r="C1712" s="85">
        <v>0.36714120370370368</v>
      </c>
      <c r="D1712" s="86">
        <v>81</v>
      </c>
      <c r="E1712" s="86">
        <v>24.09</v>
      </c>
      <c r="F1712" s="86">
        <v>1951.29</v>
      </c>
      <c r="G1712" s="86" t="s">
        <v>91</v>
      </c>
    </row>
    <row r="1713" spans="2:7" s="1" customFormat="1" ht="13.4" customHeight="1">
      <c r="B1713" s="79">
        <v>44008</v>
      </c>
      <c r="C1713" s="85">
        <v>0.36714120370370368</v>
      </c>
      <c r="D1713" s="86">
        <v>15</v>
      </c>
      <c r="E1713" s="86">
        <v>24.09</v>
      </c>
      <c r="F1713" s="86">
        <v>361.35</v>
      </c>
      <c r="G1713" s="86" t="s">
        <v>91</v>
      </c>
    </row>
    <row r="1714" spans="2:7" s="1" customFormat="1" ht="13.4" customHeight="1">
      <c r="B1714" s="79">
        <v>44008</v>
      </c>
      <c r="C1714" s="85">
        <v>0.36730324074074078</v>
      </c>
      <c r="D1714" s="86">
        <v>76</v>
      </c>
      <c r="E1714" s="86">
        <v>24.09</v>
      </c>
      <c r="F1714" s="86">
        <v>1830.84</v>
      </c>
      <c r="G1714" s="86" t="s">
        <v>91</v>
      </c>
    </row>
    <row r="1715" spans="2:7" s="1" customFormat="1" ht="13.4" customHeight="1">
      <c r="B1715" s="79">
        <v>44008</v>
      </c>
      <c r="C1715" s="85">
        <v>0.36730324074074078</v>
      </c>
      <c r="D1715" s="86">
        <v>42</v>
      </c>
      <c r="E1715" s="86">
        <v>24.09</v>
      </c>
      <c r="F1715" s="86">
        <v>1011.78</v>
      </c>
      <c r="G1715" s="86" t="s">
        <v>91</v>
      </c>
    </row>
    <row r="1716" spans="2:7" s="1" customFormat="1" ht="13.4" customHeight="1">
      <c r="B1716" s="79">
        <v>44008</v>
      </c>
      <c r="C1716" s="85">
        <v>0.36730324074074078</v>
      </c>
      <c r="D1716" s="86">
        <v>200</v>
      </c>
      <c r="E1716" s="86">
        <v>24.09</v>
      </c>
      <c r="F1716" s="86">
        <v>4818</v>
      </c>
      <c r="G1716" s="86" t="s">
        <v>91</v>
      </c>
    </row>
    <row r="1717" spans="2:7" s="1" customFormat="1" ht="13.4" customHeight="1">
      <c r="B1717" s="79">
        <v>44008</v>
      </c>
      <c r="C1717" s="85">
        <v>0.36730324074074078</v>
      </c>
      <c r="D1717" s="86">
        <v>4</v>
      </c>
      <c r="E1717" s="86">
        <v>24.09</v>
      </c>
      <c r="F1717" s="86">
        <v>96.36</v>
      </c>
      <c r="G1717" s="86" t="s">
        <v>91</v>
      </c>
    </row>
    <row r="1718" spans="2:7" s="1" customFormat="1" ht="13.4" customHeight="1">
      <c r="B1718" s="79">
        <v>44008</v>
      </c>
      <c r="C1718" s="85">
        <v>0.36766203703703698</v>
      </c>
      <c r="D1718" s="86">
        <v>275</v>
      </c>
      <c r="E1718" s="86">
        <v>24.09</v>
      </c>
      <c r="F1718" s="86">
        <v>6624.75</v>
      </c>
      <c r="G1718" s="86" t="s">
        <v>91</v>
      </c>
    </row>
    <row r="1719" spans="2:7" s="1" customFormat="1" ht="13.4" customHeight="1">
      <c r="B1719" s="79">
        <v>44008</v>
      </c>
      <c r="C1719" s="85">
        <v>0.37040509259259258</v>
      </c>
      <c r="D1719" s="86">
        <v>314</v>
      </c>
      <c r="E1719" s="86">
        <v>24.1</v>
      </c>
      <c r="F1719" s="86">
        <v>7567.4000000000005</v>
      </c>
      <c r="G1719" s="86" t="s">
        <v>91</v>
      </c>
    </row>
    <row r="1720" spans="2:7" s="1" customFormat="1" ht="13.4" customHeight="1">
      <c r="B1720" s="79">
        <v>44008</v>
      </c>
      <c r="C1720" s="85">
        <v>0.37040509259259258</v>
      </c>
      <c r="D1720" s="86">
        <v>150</v>
      </c>
      <c r="E1720" s="86">
        <v>24.1</v>
      </c>
      <c r="F1720" s="86">
        <v>3615</v>
      </c>
      <c r="G1720" s="86" t="s">
        <v>91</v>
      </c>
    </row>
    <row r="1721" spans="2:7" s="1" customFormat="1" ht="13.4" customHeight="1">
      <c r="B1721" s="79">
        <v>44008</v>
      </c>
      <c r="C1721" s="85">
        <v>0.37293981481481481</v>
      </c>
      <c r="D1721" s="86">
        <v>258</v>
      </c>
      <c r="E1721" s="86">
        <v>24.11</v>
      </c>
      <c r="F1721" s="86">
        <v>6220.38</v>
      </c>
      <c r="G1721" s="86" t="s">
        <v>91</v>
      </c>
    </row>
    <row r="1722" spans="2:7" s="1" customFormat="1" ht="13.4" customHeight="1">
      <c r="B1722" s="79">
        <v>44008</v>
      </c>
      <c r="C1722" s="85">
        <v>0.37340277777777775</v>
      </c>
      <c r="D1722" s="86">
        <v>22</v>
      </c>
      <c r="E1722" s="86">
        <v>24.11</v>
      </c>
      <c r="F1722" s="86">
        <v>530.41999999999996</v>
      </c>
      <c r="G1722" s="86" t="s">
        <v>91</v>
      </c>
    </row>
    <row r="1723" spans="2:7" s="1" customFormat="1" ht="13.4" customHeight="1">
      <c r="B1723" s="79">
        <v>44008</v>
      </c>
      <c r="C1723" s="85">
        <v>0.37340277777777775</v>
      </c>
      <c r="D1723" s="86">
        <v>61</v>
      </c>
      <c r="E1723" s="86">
        <v>24.11</v>
      </c>
      <c r="F1723" s="86">
        <v>1470.71</v>
      </c>
      <c r="G1723" s="86" t="s">
        <v>91</v>
      </c>
    </row>
    <row r="1724" spans="2:7" s="1" customFormat="1" ht="13.4" customHeight="1">
      <c r="B1724" s="79">
        <v>44008</v>
      </c>
      <c r="C1724" s="85">
        <v>0.37471064814814814</v>
      </c>
      <c r="D1724" s="86">
        <v>153</v>
      </c>
      <c r="E1724" s="86">
        <v>24.08</v>
      </c>
      <c r="F1724" s="86">
        <v>3684.24</v>
      </c>
      <c r="G1724" s="86" t="s">
        <v>91</v>
      </c>
    </row>
    <row r="1725" spans="2:7" s="1" customFormat="1" ht="13.4" customHeight="1">
      <c r="B1725" s="79">
        <v>44008</v>
      </c>
      <c r="C1725" s="85">
        <v>0.37549768518518517</v>
      </c>
      <c r="D1725" s="86">
        <v>83</v>
      </c>
      <c r="E1725" s="86">
        <v>24.08</v>
      </c>
      <c r="F1725" s="86">
        <v>1998.6399999999999</v>
      </c>
      <c r="G1725" s="86" t="s">
        <v>91</v>
      </c>
    </row>
    <row r="1726" spans="2:7" s="1" customFormat="1" ht="13.4" customHeight="1">
      <c r="B1726" s="79">
        <v>44008</v>
      </c>
      <c r="C1726" s="85">
        <v>0.37690972222222219</v>
      </c>
      <c r="D1726" s="86">
        <v>287</v>
      </c>
      <c r="E1726" s="86">
        <v>24.11</v>
      </c>
      <c r="F1726" s="86">
        <v>6919.57</v>
      </c>
      <c r="G1726" s="86" t="s">
        <v>91</v>
      </c>
    </row>
    <row r="1727" spans="2:7" s="1" customFormat="1" ht="13.4" customHeight="1">
      <c r="B1727" s="79">
        <v>44008</v>
      </c>
      <c r="C1727" s="85">
        <v>0.37783564814814818</v>
      </c>
      <c r="D1727" s="86">
        <v>82</v>
      </c>
      <c r="E1727" s="86">
        <v>24.1</v>
      </c>
      <c r="F1727" s="86">
        <v>1976.2</v>
      </c>
      <c r="G1727" s="86" t="s">
        <v>91</v>
      </c>
    </row>
    <row r="1728" spans="2:7" s="1" customFormat="1" ht="13.4" customHeight="1">
      <c r="B1728" s="79">
        <v>44008</v>
      </c>
      <c r="C1728" s="85">
        <v>0.37821759259259258</v>
      </c>
      <c r="D1728" s="86">
        <v>83</v>
      </c>
      <c r="E1728" s="86">
        <v>24.1</v>
      </c>
      <c r="F1728" s="86">
        <v>2000.3000000000002</v>
      </c>
      <c r="G1728" s="86" t="s">
        <v>91</v>
      </c>
    </row>
    <row r="1729" spans="2:7" s="1" customFormat="1" ht="13.4" customHeight="1">
      <c r="B1729" s="79">
        <v>44008</v>
      </c>
      <c r="C1729" s="85">
        <v>0.37851851851851853</v>
      </c>
      <c r="D1729" s="86">
        <v>83</v>
      </c>
      <c r="E1729" s="86">
        <v>24.09</v>
      </c>
      <c r="F1729" s="86">
        <v>1999.47</v>
      </c>
      <c r="G1729" s="86" t="s">
        <v>91</v>
      </c>
    </row>
    <row r="1730" spans="2:7" s="1" customFormat="1" ht="13.4" customHeight="1">
      <c r="B1730" s="79">
        <v>44008</v>
      </c>
      <c r="C1730" s="85">
        <v>0.37937500000000002</v>
      </c>
      <c r="D1730" s="86">
        <v>141</v>
      </c>
      <c r="E1730" s="86">
        <v>24.09</v>
      </c>
      <c r="F1730" s="86">
        <v>3396.69</v>
      </c>
      <c r="G1730" s="86" t="s">
        <v>91</v>
      </c>
    </row>
    <row r="1731" spans="2:7" s="1" customFormat="1" ht="13.4" customHeight="1">
      <c r="B1731" s="79">
        <v>44008</v>
      </c>
      <c r="C1731" s="85">
        <v>0.38030092592592596</v>
      </c>
      <c r="D1731" s="86">
        <v>157</v>
      </c>
      <c r="E1731" s="86">
        <v>24.1</v>
      </c>
      <c r="F1731" s="86">
        <v>3783.7000000000003</v>
      </c>
      <c r="G1731" s="86" t="s">
        <v>91</v>
      </c>
    </row>
    <row r="1732" spans="2:7" s="1" customFormat="1" ht="13.4" customHeight="1">
      <c r="B1732" s="79">
        <v>44008</v>
      </c>
      <c r="C1732" s="85">
        <v>0.38097222222222221</v>
      </c>
      <c r="D1732" s="86">
        <v>83</v>
      </c>
      <c r="E1732" s="86">
        <v>24.09</v>
      </c>
      <c r="F1732" s="86">
        <v>1999.47</v>
      </c>
      <c r="G1732" s="86" t="s">
        <v>91</v>
      </c>
    </row>
    <row r="1733" spans="2:7" s="1" customFormat="1" ht="13.4" customHeight="1">
      <c r="B1733" s="79">
        <v>44008</v>
      </c>
      <c r="C1733" s="85">
        <v>0.38126157407407407</v>
      </c>
      <c r="D1733" s="86">
        <v>84</v>
      </c>
      <c r="E1733" s="86">
        <v>24.08</v>
      </c>
      <c r="F1733" s="86">
        <v>2022.7199999999998</v>
      </c>
      <c r="G1733" s="86" t="s">
        <v>91</v>
      </c>
    </row>
    <row r="1734" spans="2:7" s="1" customFormat="1" ht="13.4" customHeight="1">
      <c r="B1734" s="79">
        <v>44008</v>
      </c>
      <c r="C1734" s="85">
        <v>0.38223379629629628</v>
      </c>
      <c r="D1734" s="86">
        <v>157</v>
      </c>
      <c r="E1734" s="86">
        <v>24.09</v>
      </c>
      <c r="F1734" s="86">
        <v>3782.13</v>
      </c>
      <c r="G1734" s="86" t="s">
        <v>91</v>
      </c>
    </row>
    <row r="1735" spans="2:7" s="1" customFormat="1" ht="13.4" customHeight="1">
      <c r="B1735" s="79">
        <v>44008</v>
      </c>
      <c r="C1735" s="85">
        <v>0.38365740740740745</v>
      </c>
      <c r="D1735" s="86">
        <v>174</v>
      </c>
      <c r="E1735" s="86">
        <v>24.06</v>
      </c>
      <c r="F1735" s="86">
        <v>4186.4399999999996</v>
      </c>
      <c r="G1735" s="86" t="s">
        <v>91</v>
      </c>
    </row>
    <row r="1736" spans="2:7" s="1" customFormat="1" ht="13.4" customHeight="1">
      <c r="B1736" s="79">
        <v>44008</v>
      </c>
      <c r="C1736" s="85">
        <v>0.38501157407407405</v>
      </c>
      <c r="D1736" s="86">
        <v>157</v>
      </c>
      <c r="E1736" s="86">
        <v>24.05</v>
      </c>
      <c r="F1736" s="86">
        <v>3775.85</v>
      </c>
      <c r="G1736" s="86" t="s">
        <v>91</v>
      </c>
    </row>
    <row r="1737" spans="2:7" s="1" customFormat="1" ht="13.4" customHeight="1">
      <c r="B1737" s="79">
        <v>44008</v>
      </c>
      <c r="C1737" s="85">
        <v>0.38559027777777777</v>
      </c>
      <c r="D1737" s="86">
        <v>83</v>
      </c>
      <c r="E1737" s="86">
        <v>24.04</v>
      </c>
      <c r="F1737" s="86">
        <v>1995.32</v>
      </c>
      <c r="G1737" s="86" t="s">
        <v>91</v>
      </c>
    </row>
    <row r="1738" spans="2:7" s="1" customFormat="1" ht="13.4" customHeight="1">
      <c r="B1738" s="79">
        <v>44008</v>
      </c>
      <c r="C1738" s="85">
        <v>0.38863425925925926</v>
      </c>
      <c r="D1738" s="86">
        <v>43</v>
      </c>
      <c r="E1738" s="86">
        <v>24.05</v>
      </c>
      <c r="F1738" s="86">
        <v>1034.1500000000001</v>
      </c>
      <c r="G1738" s="86" t="s">
        <v>91</v>
      </c>
    </row>
    <row r="1739" spans="2:7" s="1" customFormat="1" ht="13.4" customHeight="1">
      <c r="B1739" s="79">
        <v>44008</v>
      </c>
      <c r="C1739" s="85">
        <v>0.38874999999999998</v>
      </c>
      <c r="D1739" s="86">
        <v>83</v>
      </c>
      <c r="E1739" s="86">
        <v>24.05</v>
      </c>
      <c r="F1739" s="86">
        <v>1996.15</v>
      </c>
      <c r="G1739" s="86" t="s">
        <v>91</v>
      </c>
    </row>
    <row r="1740" spans="2:7" s="1" customFormat="1" ht="13.4" customHeight="1">
      <c r="B1740" s="79">
        <v>44008</v>
      </c>
      <c r="C1740" s="85">
        <v>0.38880787037037035</v>
      </c>
      <c r="D1740" s="86">
        <v>524</v>
      </c>
      <c r="E1740" s="86">
        <v>24.04</v>
      </c>
      <c r="F1740" s="86">
        <v>12596.96</v>
      </c>
      <c r="G1740" s="86" t="s">
        <v>91</v>
      </c>
    </row>
    <row r="1741" spans="2:7" s="1" customFormat="1" ht="13.4" customHeight="1">
      <c r="B1741" s="79">
        <v>44008</v>
      </c>
      <c r="C1741" s="85">
        <v>0.38956018518518515</v>
      </c>
      <c r="D1741" s="86">
        <v>84</v>
      </c>
      <c r="E1741" s="86">
        <v>24.03</v>
      </c>
      <c r="F1741" s="86">
        <v>2018.52</v>
      </c>
      <c r="G1741" s="86" t="s">
        <v>91</v>
      </c>
    </row>
    <row r="1742" spans="2:7" s="1" customFormat="1" ht="13.4" customHeight="1">
      <c r="B1742" s="79">
        <v>44008</v>
      </c>
      <c r="C1742" s="85">
        <v>0.39045138888888892</v>
      </c>
      <c r="D1742" s="86">
        <v>83</v>
      </c>
      <c r="E1742" s="86">
        <v>24.02</v>
      </c>
      <c r="F1742" s="86">
        <v>1993.6599999999999</v>
      </c>
      <c r="G1742" s="86" t="s">
        <v>91</v>
      </c>
    </row>
    <row r="1743" spans="2:7" s="1" customFormat="1" ht="13.4" customHeight="1">
      <c r="B1743" s="79">
        <v>44008</v>
      </c>
      <c r="C1743" s="85">
        <v>0.39266203703703706</v>
      </c>
      <c r="D1743" s="86">
        <v>127</v>
      </c>
      <c r="E1743" s="86">
        <v>24.04</v>
      </c>
      <c r="F1743" s="86">
        <v>3053.08</v>
      </c>
      <c r="G1743" s="86" t="s">
        <v>91</v>
      </c>
    </row>
    <row r="1744" spans="2:7" s="1" customFormat="1" ht="13.4" customHeight="1">
      <c r="B1744" s="79">
        <v>44008</v>
      </c>
      <c r="C1744" s="85">
        <v>0.39266203703703706</v>
      </c>
      <c r="D1744" s="86">
        <v>209</v>
      </c>
      <c r="E1744" s="86">
        <v>24.04</v>
      </c>
      <c r="F1744" s="86">
        <v>5024.3599999999997</v>
      </c>
      <c r="G1744" s="86" t="s">
        <v>91</v>
      </c>
    </row>
    <row r="1745" spans="2:7" s="1" customFormat="1" ht="13.4" customHeight="1">
      <c r="B1745" s="79">
        <v>44008</v>
      </c>
      <c r="C1745" s="85">
        <v>0.39366898148148149</v>
      </c>
      <c r="D1745" s="86">
        <v>83</v>
      </c>
      <c r="E1745" s="86">
        <v>24.04</v>
      </c>
      <c r="F1745" s="86">
        <v>1995.32</v>
      </c>
      <c r="G1745" s="86" t="s">
        <v>91</v>
      </c>
    </row>
    <row r="1746" spans="2:7" s="1" customFormat="1" ht="13.4" customHeight="1">
      <c r="B1746" s="79">
        <v>44008</v>
      </c>
      <c r="C1746" s="85">
        <v>0.3956365740740741</v>
      </c>
      <c r="D1746" s="86">
        <v>158</v>
      </c>
      <c r="E1746" s="86">
        <v>24.05</v>
      </c>
      <c r="F1746" s="86">
        <v>3799.9</v>
      </c>
      <c r="G1746" s="86" t="s">
        <v>91</v>
      </c>
    </row>
    <row r="1747" spans="2:7" s="1" customFormat="1" ht="13.4" customHeight="1">
      <c r="B1747" s="79">
        <v>44008</v>
      </c>
      <c r="C1747" s="85">
        <v>0.39699074074074076</v>
      </c>
      <c r="D1747" s="86">
        <v>178</v>
      </c>
      <c r="E1747" s="86">
        <v>24.05</v>
      </c>
      <c r="F1747" s="86">
        <v>4280.9000000000005</v>
      </c>
      <c r="G1747" s="86" t="s">
        <v>91</v>
      </c>
    </row>
    <row r="1748" spans="2:7" s="1" customFormat="1" ht="13.4" customHeight="1">
      <c r="B1748" s="79">
        <v>44008</v>
      </c>
      <c r="C1748" s="85">
        <v>0.39810185185185182</v>
      </c>
      <c r="D1748" s="86">
        <v>155</v>
      </c>
      <c r="E1748" s="86">
        <v>24.04</v>
      </c>
      <c r="F1748" s="86">
        <v>3726.2</v>
      </c>
      <c r="G1748" s="86" t="s">
        <v>91</v>
      </c>
    </row>
    <row r="1749" spans="2:7" s="1" customFormat="1" ht="13.4" customHeight="1">
      <c r="B1749" s="79">
        <v>44008</v>
      </c>
      <c r="C1749" s="85">
        <v>0.40246527777777774</v>
      </c>
      <c r="D1749" s="86">
        <v>531</v>
      </c>
      <c r="E1749" s="86">
        <v>24.06</v>
      </c>
      <c r="F1749" s="86">
        <v>12775.859999999999</v>
      </c>
      <c r="G1749" s="86" t="s">
        <v>91</v>
      </c>
    </row>
    <row r="1750" spans="2:7" s="1" customFormat="1" ht="13.4" customHeight="1">
      <c r="B1750" s="79">
        <v>44008</v>
      </c>
      <c r="C1750" s="85">
        <v>0.40321759259259254</v>
      </c>
      <c r="D1750" s="86">
        <v>83</v>
      </c>
      <c r="E1750" s="86">
        <v>24.07</v>
      </c>
      <c r="F1750" s="86">
        <v>1997.81</v>
      </c>
      <c r="G1750" s="86" t="s">
        <v>91</v>
      </c>
    </row>
    <row r="1751" spans="2:7" s="1" customFormat="1" ht="13.4" customHeight="1">
      <c r="B1751" s="79">
        <v>44008</v>
      </c>
      <c r="C1751" s="85">
        <v>0.40417824074074077</v>
      </c>
      <c r="D1751" s="86">
        <v>83</v>
      </c>
      <c r="E1751" s="86">
        <v>24.06</v>
      </c>
      <c r="F1751" s="86">
        <v>1996.9799999999998</v>
      </c>
      <c r="G1751" s="86" t="s">
        <v>91</v>
      </c>
    </row>
    <row r="1752" spans="2:7" s="1" customFormat="1" ht="13.4" customHeight="1">
      <c r="B1752" s="79">
        <v>44008</v>
      </c>
      <c r="C1752" s="85">
        <v>0.40543981481481484</v>
      </c>
      <c r="D1752" s="86">
        <v>100</v>
      </c>
      <c r="E1752" s="86">
        <v>24.08</v>
      </c>
      <c r="F1752" s="86">
        <v>2408</v>
      </c>
      <c r="G1752" s="86" t="s">
        <v>91</v>
      </c>
    </row>
    <row r="1753" spans="2:7" s="1" customFormat="1" ht="13.4" customHeight="1">
      <c r="B1753" s="79">
        <v>44008</v>
      </c>
      <c r="C1753" s="85">
        <v>0.40567129629629628</v>
      </c>
      <c r="D1753" s="86">
        <v>71</v>
      </c>
      <c r="E1753" s="86">
        <v>24.08</v>
      </c>
      <c r="F1753" s="86">
        <v>1709.6799999999998</v>
      </c>
      <c r="G1753" s="86" t="s">
        <v>91</v>
      </c>
    </row>
    <row r="1754" spans="2:7" s="1" customFormat="1" ht="13.4" customHeight="1">
      <c r="B1754" s="79">
        <v>44008</v>
      </c>
      <c r="C1754" s="85">
        <v>0.40623842592592596</v>
      </c>
      <c r="D1754" s="86">
        <v>144</v>
      </c>
      <c r="E1754" s="86">
        <v>24.08</v>
      </c>
      <c r="F1754" s="86">
        <v>3467.5199999999995</v>
      </c>
      <c r="G1754" s="86" t="s">
        <v>91</v>
      </c>
    </row>
    <row r="1755" spans="2:7" s="1" customFormat="1" ht="13.4" customHeight="1">
      <c r="B1755" s="79">
        <v>44008</v>
      </c>
      <c r="C1755" s="85">
        <v>0.40623842592592596</v>
      </c>
      <c r="D1755" s="86">
        <v>3</v>
      </c>
      <c r="E1755" s="86">
        <v>24.08</v>
      </c>
      <c r="F1755" s="86">
        <v>72.239999999999995</v>
      </c>
      <c r="G1755" s="86" t="s">
        <v>91</v>
      </c>
    </row>
    <row r="1756" spans="2:7" s="1" customFormat="1" ht="13.4" customHeight="1">
      <c r="B1756" s="79">
        <v>44008</v>
      </c>
      <c r="C1756" s="85">
        <v>0.40662037037037035</v>
      </c>
      <c r="D1756" s="86">
        <v>83</v>
      </c>
      <c r="E1756" s="86">
        <v>24.08</v>
      </c>
      <c r="F1756" s="86">
        <v>1998.6399999999999</v>
      </c>
      <c r="G1756" s="86" t="s">
        <v>91</v>
      </c>
    </row>
    <row r="1757" spans="2:7" s="1" customFormat="1" ht="13.4" customHeight="1">
      <c r="B1757" s="79">
        <v>44008</v>
      </c>
      <c r="C1757" s="85">
        <v>0.40664351851851849</v>
      </c>
      <c r="D1757" s="86">
        <v>122</v>
      </c>
      <c r="E1757" s="86">
        <v>24.08</v>
      </c>
      <c r="F1757" s="86">
        <v>2937.7599999999998</v>
      </c>
      <c r="G1757" s="86" t="s">
        <v>91</v>
      </c>
    </row>
    <row r="1758" spans="2:7" s="1" customFormat="1" ht="13.4" customHeight="1">
      <c r="B1758" s="79">
        <v>44008</v>
      </c>
      <c r="C1758" s="85">
        <v>0.42248842592592589</v>
      </c>
      <c r="D1758" s="86">
        <v>59</v>
      </c>
      <c r="E1758" s="86">
        <v>24.12</v>
      </c>
      <c r="F1758" s="86">
        <v>1423.0800000000002</v>
      </c>
      <c r="G1758" s="86" t="s">
        <v>91</v>
      </c>
    </row>
    <row r="1759" spans="2:7" s="1" customFormat="1" ht="13.4" customHeight="1">
      <c r="B1759" s="79">
        <v>44008</v>
      </c>
      <c r="C1759" s="85">
        <v>0.42248842592592589</v>
      </c>
      <c r="D1759" s="86">
        <v>12</v>
      </c>
      <c r="E1759" s="86">
        <v>24.12</v>
      </c>
      <c r="F1759" s="86">
        <v>289.44</v>
      </c>
      <c r="G1759" s="86" t="s">
        <v>91</v>
      </c>
    </row>
    <row r="1760" spans="2:7" s="1" customFormat="1" ht="13.4" customHeight="1">
      <c r="B1760" s="79">
        <v>44008</v>
      </c>
      <c r="C1760" s="85">
        <v>0.42306712962962961</v>
      </c>
      <c r="D1760" s="86">
        <v>92</v>
      </c>
      <c r="E1760" s="86">
        <v>24.12</v>
      </c>
      <c r="F1760" s="86">
        <v>2219.04</v>
      </c>
      <c r="G1760" s="86" t="s">
        <v>91</v>
      </c>
    </row>
    <row r="1761" spans="2:7" s="1" customFormat="1" ht="13.4" customHeight="1">
      <c r="B1761" s="79">
        <v>44008</v>
      </c>
      <c r="C1761" s="85">
        <v>0.42312499999999997</v>
      </c>
      <c r="D1761" s="86">
        <v>84</v>
      </c>
      <c r="E1761" s="86">
        <v>24.12</v>
      </c>
      <c r="F1761" s="86">
        <v>2026.0800000000002</v>
      </c>
      <c r="G1761" s="86" t="s">
        <v>91</v>
      </c>
    </row>
    <row r="1762" spans="2:7" s="1" customFormat="1" ht="13.4" customHeight="1">
      <c r="B1762" s="79">
        <v>44008</v>
      </c>
      <c r="C1762" s="85">
        <v>0.42390046296296297</v>
      </c>
      <c r="D1762" s="86">
        <v>126</v>
      </c>
      <c r="E1762" s="86">
        <v>24.15</v>
      </c>
      <c r="F1762" s="86">
        <v>3042.8999999999996</v>
      </c>
      <c r="G1762" s="86" t="s">
        <v>91</v>
      </c>
    </row>
    <row r="1763" spans="2:7" s="1" customFormat="1" ht="13.4" customHeight="1">
      <c r="B1763" s="79">
        <v>44008</v>
      </c>
      <c r="C1763" s="85">
        <v>0.42471064814814818</v>
      </c>
      <c r="D1763" s="86">
        <v>152</v>
      </c>
      <c r="E1763" s="86">
        <v>24.16</v>
      </c>
      <c r="F1763" s="86">
        <v>3672.32</v>
      </c>
      <c r="G1763" s="86" t="s">
        <v>91</v>
      </c>
    </row>
    <row r="1764" spans="2:7" s="1" customFormat="1" ht="13.4" customHeight="1">
      <c r="B1764" s="79">
        <v>44008</v>
      </c>
      <c r="C1764" s="85">
        <v>0.42541666666666672</v>
      </c>
      <c r="D1764" s="86">
        <v>82</v>
      </c>
      <c r="E1764" s="86">
        <v>24.17</v>
      </c>
      <c r="F1764" s="86">
        <v>1981.94</v>
      </c>
      <c r="G1764" s="86" t="s">
        <v>91</v>
      </c>
    </row>
    <row r="1765" spans="2:7" s="1" customFormat="1" ht="13.4" customHeight="1">
      <c r="B1765" s="79">
        <v>44008</v>
      </c>
      <c r="C1765" s="85">
        <v>0.42582175925925925</v>
      </c>
      <c r="D1765" s="86">
        <v>83</v>
      </c>
      <c r="E1765" s="86">
        <v>24.18</v>
      </c>
      <c r="F1765" s="86">
        <v>2006.94</v>
      </c>
      <c r="G1765" s="86" t="s">
        <v>91</v>
      </c>
    </row>
    <row r="1766" spans="2:7" s="1" customFormat="1" ht="13.4" customHeight="1">
      <c r="B1766" s="79">
        <v>44008</v>
      </c>
      <c r="C1766" s="85">
        <v>0.42682870370370374</v>
      </c>
      <c r="D1766" s="86">
        <v>154</v>
      </c>
      <c r="E1766" s="86">
        <v>24.18</v>
      </c>
      <c r="F1766" s="86">
        <v>3723.72</v>
      </c>
      <c r="G1766" s="86" t="s">
        <v>91</v>
      </c>
    </row>
    <row r="1767" spans="2:7" s="1" customFormat="1" ht="13.4" customHeight="1">
      <c r="B1767" s="79">
        <v>44008</v>
      </c>
      <c r="C1767" s="85">
        <v>0.4289351851851852</v>
      </c>
      <c r="D1767" s="86">
        <v>230</v>
      </c>
      <c r="E1767" s="86">
        <v>24.18</v>
      </c>
      <c r="F1767" s="86">
        <v>5561.4</v>
      </c>
      <c r="G1767" s="86" t="s">
        <v>91</v>
      </c>
    </row>
    <row r="1768" spans="2:7" s="1" customFormat="1" ht="13.4" customHeight="1">
      <c r="B1768" s="79">
        <v>44008</v>
      </c>
      <c r="C1768" s="85">
        <v>0.4289351851851852</v>
      </c>
      <c r="D1768" s="86">
        <v>87</v>
      </c>
      <c r="E1768" s="86">
        <v>24.18</v>
      </c>
      <c r="F1768" s="86">
        <v>2103.66</v>
      </c>
      <c r="G1768" s="86" t="s">
        <v>91</v>
      </c>
    </row>
    <row r="1769" spans="2:7" s="1" customFormat="1" ht="13.4" customHeight="1">
      <c r="B1769" s="79">
        <v>44008</v>
      </c>
      <c r="C1769" s="85">
        <v>0.4299074074074074</v>
      </c>
      <c r="D1769" s="86">
        <v>82</v>
      </c>
      <c r="E1769" s="86">
        <v>24.18</v>
      </c>
      <c r="F1769" s="86">
        <v>1982.76</v>
      </c>
      <c r="G1769" s="86" t="s">
        <v>91</v>
      </c>
    </row>
    <row r="1770" spans="2:7" s="1" customFormat="1" ht="13.4" customHeight="1">
      <c r="B1770" s="79">
        <v>44008</v>
      </c>
      <c r="C1770" s="85">
        <v>0.43140046296296292</v>
      </c>
      <c r="D1770" s="86">
        <v>151</v>
      </c>
      <c r="E1770" s="86">
        <v>24.18</v>
      </c>
      <c r="F1770" s="86">
        <v>3651.18</v>
      </c>
      <c r="G1770" s="86" t="s">
        <v>91</v>
      </c>
    </row>
    <row r="1771" spans="2:7" s="1" customFormat="1" ht="13.4" customHeight="1">
      <c r="B1771" s="79">
        <v>44008</v>
      </c>
      <c r="C1771" s="85">
        <v>0.4334837962962963</v>
      </c>
      <c r="D1771" s="86">
        <v>312</v>
      </c>
      <c r="E1771" s="86">
        <v>24.18</v>
      </c>
      <c r="F1771" s="86">
        <v>7544.16</v>
      </c>
      <c r="G1771" s="86" t="s">
        <v>91</v>
      </c>
    </row>
    <row r="1772" spans="2:7" s="1" customFormat="1" ht="13.4" customHeight="1">
      <c r="B1772" s="79">
        <v>44008</v>
      </c>
      <c r="C1772" s="85">
        <v>0.43459490740740742</v>
      </c>
      <c r="D1772" s="86">
        <v>82</v>
      </c>
      <c r="E1772" s="86">
        <v>24.17</v>
      </c>
      <c r="F1772" s="86">
        <v>1981.94</v>
      </c>
      <c r="G1772" s="86" t="s">
        <v>91</v>
      </c>
    </row>
    <row r="1773" spans="2:7" s="1" customFormat="1" ht="13.4" customHeight="1">
      <c r="B1773" s="79">
        <v>44008</v>
      </c>
      <c r="C1773" s="85">
        <v>0.43538194444444445</v>
      </c>
      <c r="D1773" s="86">
        <v>82</v>
      </c>
      <c r="E1773" s="86">
        <v>24.15</v>
      </c>
      <c r="F1773" s="86">
        <v>1980.3</v>
      </c>
      <c r="G1773" s="86" t="s">
        <v>91</v>
      </c>
    </row>
    <row r="1774" spans="2:7" s="1" customFormat="1" ht="13.4" customHeight="1">
      <c r="B1774" s="79">
        <v>44008</v>
      </c>
      <c r="C1774" s="85">
        <v>0.43614583333333329</v>
      </c>
      <c r="D1774" s="86">
        <v>91</v>
      </c>
      <c r="E1774" s="86">
        <v>24.15</v>
      </c>
      <c r="F1774" s="86">
        <v>2197.65</v>
      </c>
      <c r="G1774" s="86" t="s">
        <v>91</v>
      </c>
    </row>
    <row r="1775" spans="2:7" s="1" customFormat="1" ht="13.4" customHeight="1">
      <c r="B1775" s="79">
        <v>44008</v>
      </c>
      <c r="C1775" s="85">
        <v>0.43723379629629627</v>
      </c>
      <c r="D1775" s="86">
        <v>12</v>
      </c>
      <c r="E1775" s="86">
        <v>24.15</v>
      </c>
      <c r="F1775" s="86">
        <v>289.79999999999995</v>
      </c>
      <c r="G1775" s="86" t="s">
        <v>91</v>
      </c>
    </row>
    <row r="1776" spans="2:7" s="1" customFormat="1" ht="13.4" customHeight="1">
      <c r="B1776" s="79">
        <v>44008</v>
      </c>
      <c r="C1776" s="85">
        <v>0.43723379629629627</v>
      </c>
      <c r="D1776" s="86">
        <v>70</v>
      </c>
      <c r="E1776" s="86">
        <v>24.15</v>
      </c>
      <c r="F1776" s="86">
        <v>1690.5</v>
      </c>
      <c r="G1776" s="86" t="s">
        <v>91</v>
      </c>
    </row>
    <row r="1777" spans="2:7" s="1" customFormat="1" ht="13.4" customHeight="1">
      <c r="B1777" s="79">
        <v>44008</v>
      </c>
      <c r="C1777" s="85">
        <v>0.43753472222222217</v>
      </c>
      <c r="D1777" s="86">
        <v>82</v>
      </c>
      <c r="E1777" s="86">
        <v>24.15</v>
      </c>
      <c r="F1777" s="86">
        <v>1980.3</v>
      </c>
      <c r="G1777" s="86" t="s">
        <v>91</v>
      </c>
    </row>
    <row r="1778" spans="2:7" s="1" customFormat="1" ht="13.4" customHeight="1">
      <c r="B1778" s="79">
        <v>44008</v>
      </c>
      <c r="C1778" s="85">
        <v>0.43975694444444446</v>
      </c>
      <c r="D1778" s="86">
        <v>183</v>
      </c>
      <c r="E1778" s="86">
        <v>24.15</v>
      </c>
      <c r="F1778" s="86">
        <v>4419.45</v>
      </c>
      <c r="G1778" s="86" t="s">
        <v>91</v>
      </c>
    </row>
    <row r="1779" spans="2:7" s="1" customFormat="1" ht="13.4" customHeight="1">
      <c r="B1779" s="79">
        <v>44008</v>
      </c>
      <c r="C1779" s="85">
        <v>0.4409837962962963</v>
      </c>
      <c r="D1779" s="86">
        <v>16</v>
      </c>
      <c r="E1779" s="86">
        <v>24.16</v>
      </c>
      <c r="F1779" s="86">
        <v>386.56</v>
      </c>
      <c r="G1779" s="86" t="s">
        <v>91</v>
      </c>
    </row>
    <row r="1780" spans="2:7" s="1" customFormat="1" ht="13.4" customHeight="1">
      <c r="B1780" s="79">
        <v>44008</v>
      </c>
      <c r="C1780" s="85">
        <v>0.4409837962962963</v>
      </c>
      <c r="D1780" s="86">
        <v>66</v>
      </c>
      <c r="E1780" s="86">
        <v>24.16</v>
      </c>
      <c r="F1780" s="86">
        <v>1594.56</v>
      </c>
      <c r="G1780" s="86" t="s">
        <v>91</v>
      </c>
    </row>
    <row r="1781" spans="2:7" s="1" customFormat="1" ht="13.4" customHeight="1">
      <c r="B1781" s="79">
        <v>44008</v>
      </c>
      <c r="C1781" s="85">
        <v>0.44446759259259255</v>
      </c>
      <c r="D1781" s="86">
        <v>91</v>
      </c>
      <c r="E1781" s="86">
        <v>24.18</v>
      </c>
      <c r="F1781" s="86">
        <v>2200.38</v>
      </c>
      <c r="G1781" s="86" t="s">
        <v>91</v>
      </c>
    </row>
    <row r="1782" spans="2:7" s="1" customFormat="1" ht="13.4" customHeight="1">
      <c r="B1782" s="79">
        <v>44008</v>
      </c>
      <c r="C1782" s="85">
        <v>0.44450231481481484</v>
      </c>
      <c r="D1782" s="86">
        <v>236</v>
      </c>
      <c r="E1782" s="86">
        <v>24.17</v>
      </c>
      <c r="F1782" s="86">
        <v>5704.1200000000008</v>
      </c>
      <c r="G1782" s="86" t="s">
        <v>91</v>
      </c>
    </row>
    <row r="1783" spans="2:7" s="1" customFormat="1" ht="13.4" customHeight="1">
      <c r="B1783" s="79">
        <v>44008</v>
      </c>
      <c r="C1783" s="85">
        <v>0.44533564814814813</v>
      </c>
      <c r="D1783" s="86">
        <v>96</v>
      </c>
      <c r="E1783" s="86">
        <v>24.16</v>
      </c>
      <c r="F1783" s="86">
        <v>2319.36</v>
      </c>
      <c r="G1783" s="86" t="s">
        <v>91</v>
      </c>
    </row>
    <row r="1784" spans="2:7" s="1" customFormat="1" ht="13.4" customHeight="1">
      <c r="B1784" s="79">
        <v>44008</v>
      </c>
      <c r="C1784" s="85">
        <v>0.44547453703703704</v>
      </c>
      <c r="D1784" s="86">
        <v>27</v>
      </c>
      <c r="E1784" s="86">
        <v>24.16</v>
      </c>
      <c r="F1784" s="86">
        <v>652.32000000000005</v>
      </c>
      <c r="G1784" s="86" t="s">
        <v>91</v>
      </c>
    </row>
    <row r="1785" spans="2:7" s="1" customFormat="1" ht="13.4" customHeight="1">
      <c r="B1785" s="79">
        <v>44008</v>
      </c>
      <c r="C1785" s="85">
        <v>0.44609953703703703</v>
      </c>
      <c r="D1785" s="86">
        <v>82</v>
      </c>
      <c r="E1785" s="86">
        <v>24.16</v>
      </c>
      <c r="F1785" s="86">
        <v>1981.1200000000001</v>
      </c>
      <c r="G1785" s="86" t="s">
        <v>91</v>
      </c>
    </row>
    <row r="1786" spans="2:7" s="1" customFormat="1" ht="13.4" customHeight="1">
      <c r="B1786" s="79">
        <v>44008</v>
      </c>
      <c r="C1786" s="85">
        <v>0.44681712962962966</v>
      </c>
      <c r="D1786" s="86">
        <v>82</v>
      </c>
      <c r="E1786" s="86">
        <v>24.16</v>
      </c>
      <c r="F1786" s="86">
        <v>1981.1200000000001</v>
      </c>
      <c r="G1786" s="86" t="s">
        <v>91</v>
      </c>
    </row>
    <row r="1787" spans="2:7" s="1" customFormat="1" ht="13.4" customHeight="1">
      <c r="B1787" s="79">
        <v>44008</v>
      </c>
      <c r="C1787" s="85">
        <v>0.44777777777777777</v>
      </c>
      <c r="D1787" s="86">
        <v>82</v>
      </c>
      <c r="E1787" s="86">
        <v>24.17</v>
      </c>
      <c r="F1787" s="86">
        <v>1981.94</v>
      </c>
      <c r="G1787" s="86" t="s">
        <v>91</v>
      </c>
    </row>
    <row r="1788" spans="2:7" s="1" customFormat="1" ht="13.4" customHeight="1">
      <c r="B1788" s="79">
        <v>44008</v>
      </c>
      <c r="C1788" s="85">
        <v>0.44873842592592594</v>
      </c>
      <c r="D1788" s="86">
        <v>82</v>
      </c>
      <c r="E1788" s="86">
        <v>24.16</v>
      </c>
      <c r="F1788" s="86">
        <v>1981.1200000000001</v>
      </c>
      <c r="G1788" s="86" t="s">
        <v>91</v>
      </c>
    </row>
    <row r="1789" spans="2:7" s="1" customFormat="1" ht="13.4" customHeight="1">
      <c r="B1789" s="79">
        <v>44008</v>
      </c>
      <c r="C1789" s="85">
        <v>0.4491087962962963</v>
      </c>
      <c r="D1789" s="86">
        <v>83</v>
      </c>
      <c r="E1789" s="86">
        <v>24.15</v>
      </c>
      <c r="F1789" s="86">
        <v>2004.4499999999998</v>
      </c>
      <c r="G1789" s="86" t="s">
        <v>91</v>
      </c>
    </row>
    <row r="1790" spans="2:7" s="1" customFormat="1" ht="13.4" customHeight="1">
      <c r="B1790" s="79">
        <v>44008</v>
      </c>
      <c r="C1790" s="85">
        <v>0.45005787037037037</v>
      </c>
      <c r="D1790" s="86">
        <v>43</v>
      </c>
      <c r="E1790" s="86">
        <v>24.16</v>
      </c>
      <c r="F1790" s="86">
        <v>1038.8800000000001</v>
      </c>
      <c r="G1790" s="86" t="s">
        <v>91</v>
      </c>
    </row>
    <row r="1791" spans="2:7" s="1" customFormat="1" ht="13.4" customHeight="1">
      <c r="B1791" s="79">
        <v>44008</v>
      </c>
      <c r="C1791" s="85">
        <v>0.45005787037037037</v>
      </c>
      <c r="D1791" s="86">
        <v>61</v>
      </c>
      <c r="E1791" s="86">
        <v>24.16</v>
      </c>
      <c r="F1791" s="86">
        <v>1473.76</v>
      </c>
      <c r="G1791" s="86" t="s">
        <v>91</v>
      </c>
    </row>
    <row r="1792" spans="2:7" s="1" customFormat="1" ht="13.4" customHeight="1">
      <c r="B1792" s="79">
        <v>44008</v>
      </c>
      <c r="C1792" s="85">
        <v>0.45012731481481483</v>
      </c>
      <c r="D1792" s="86">
        <v>104</v>
      </c>
      <c r="E1792" s="86">
        <v>24.15</v>
      </c>
      <c r="F1792" s="86">
        <v>2511.6</v>
      </c>
      <c r="G1792" s="86" t="s">
        <v>91</v>
      </c>
    </row>
    <row r="1793" spans="2:7" s="1" customFormat="1" ht="13.4" customHeight="1">
      <c r="B1793" s="79">
        <v>44008</v>
      </c>
      <c r="C1793" s="85">
        <v>0.45017361111111115</v>
      </c>
      <c r="D1793" s="86">
        <v>33</v>
      </c>
      <c r="E1793" s="86">
        <v>24.15</v>
      </c>
      <c r="F1793" s="86">
        <v>796.94999999999993</v>
      </c>
      <c r="G1793" s="86" t="s">
        <v>91</v>
      </c>
    </row>
    <row r="1794" spans="2:7" s="1" customFormat="1" ht="13.4" customHeight="1">
      <c r="B1794" s="79">
        <v>44008</v>
      </c>
      <c r="C1794" s="85">
        <v>0.45165509259259262</v>
      </c>
      <c r="D1794" s="86">
        <v>82</v>
      </c>
      <c r="E1794" s="86">
        <v>24.12</v>
      </c>
      <c r="F1794" s="86">
        <v>1977.8400000000001</v>
      </c>
      <c r="G1794" s="86" t="s">
        <v>91</v>
      </c>
    </row>
    <row r="1795" spans="2:7" s="1" customFormat="1" ht="13.4" customHeight="1">
      <c r="B1795" s="79">
        <v>44008</v>
      </c>
      <c r="C1795" s="85">
        <v>0.45210648148148147</v>
      </c>
      <c r="D1795" s="86">
        <v>82</v>
      </c>
      <c r="E1795" s="86">
        <v>24.11</v>
      </c>
      <c r="F1795" s="86">
        <v>1977.02</v>
      </c>
      <c r="G1795" s="86" t="s">
        <v>91</v>
      </c>
    </row>
    <row r="1796" spans="2:7" s="1" customFormat="1" ht="13.4" customHeight="1">
      <c r="B1796" s="79">
        <v>44008</v>
      </c>
      <c r="C1796" s="85">
        <v>0.4525925925925926</v>
      </c>
      <c r="D1796" s="86">
        <v>42</v>
      </c>
      <c r="E1796" s="86">
        <v>24.11</v>
      </c>
      <c r="F1796" s="86">
        <v>1012.62</v>
      </c>
      <c r="G1796" s="86" t="s">
        <v>91</v>
      </c>
    </row>
    <row r="1797" spans="2:7" s="1" customFormat="1" ht="13.4" customHeight="1">
      <c r="B1797" s="79">
        <v>44008</v>
      </c>
      <c r="C1797" s="85">
        <v>0.4525925925925926</v>
      </c>
      <c r="D1797" s="86">
        <v>41</v>
      </c>
      <c r="E1797" s="86">
        <v>24.11</v>
      </c>
      <c r="F1797" s="86">
        <v>988.51</v>
      </c>
      <c r="G1797" s="86" t="s">
        <v>91</v>
      </c>
    </row>
    <row r="1798" spans="2:7" s="1" customFormat="1" ht="13.4" customHeight="1">
      <c r="B1798" s="79">
        <v>44008</v>
      </c>
      <c r="C1798" s="85">
        <v>0.45363425925925926</v>
      </c>
      <c r="D1798" s="86">
        <v>157</v>
      </c>
      <c r="E1798" s="86">
        <v>24.13</v>
      </c>
      <c r="F1798" s="86">
        <v>3788.41</v>
      </c>
      <c r="G1798" s="86" t="s">
        <v>91</v>
      </c>
    </row>
    <row r="1799" spans="2:7" s="1" customFormat="1" ht="13.4" customHeight="1">
      <c r="B1799" s="79">
        <v>44008</v>
      </c>
      <c r="C1799" s="85">
        <v>0.45440972222222226</v>
      </c>
      <c r="D1799" s="86">
        <v>82</v>
      </c>
      <c r="E1799" s="86">
        <v>24.12</v>
      </c>
      <c r="F1799" s="86">
        <v>1977.8400000000001</v>
      </c>
      <c r="G1799" s="86" t="s">
        <v>91</v>
      </c>
    </row>
    <row r="1800" spans="2:7" s="1" customFormat="1" ht="13.4" customHeight="1">
      <c r="B1800" s="79">
        <v>44008</v>
      </c>
      <c r="C1800" s="85">
        <v>0.45468749999999997</v>
      </c>
      <c r="D1800" s="86">
        <v>83</v>
      </c>
      <c r="E1800" s="86">
        <v>24.14</v>
      </c>
      <c r="F1800" s="86">
        <v>2003.6200000000001</v>
      </c>
      <c r="G1800" s="86" t="s">
        <v>91</v>
      </c>
    </row>
    <row r="1801" spans="2:7" s="1" customFormat="1" ht="13.4" customHeight="1">
      <c r="B1801" s="79">
        <v>44008</v>
      </c>
      <c r="C1801" s="85">
        <v>0.45537037037037037</v>
      </c>
      <c r="D1801" s="86">
        <v>83</v>
      </c>
      <c r="E1801" s="86">
        <v>24.14</v>
      </c>
      <c r="F1801" s="86">
        <v>2003.6200000000001</v>
      </c>
      <c r="G1801" s="86" t="s">
        <v>91</v>
      </c>
    </row>
    <row r="1802" spans="2:7" s="1" customFormat="1" ht="13.4" customHeight="1">
      <c r="B1802" s="79">
        <v>44008</v>
      </c>
      <c r="C1802" s="85">
        <v>0.45597222222222222</v>
      </c>
      <c r="D1802" s="86">
        <v>83</v>
      </c>
      <c r="E1802" s="86">
        <v>24.15</v>
      </c>
      <c r="F1802" s="86">
        <v>2004.4499999999998</v>
      </c>
      <c r="G1802" s="86" t="s">
        <v>91</v>
      </c>
    </row>
    <row r="1803" spans="2:7" s="1" customFormat="1" ht="13.4" customHeight="1">
      <c r="B1803" s="79">
        <v>44008</v>
      </c>
      <c r="C1803" s="85">
        <v>0.45655092592592594</v>
      </c>
      <c r="D1803" s="86">
        <v>82</v>
      </c>
      <c r="E1803" s="86">
        <v>24.17</v>
      </c>
      <c r="F1803" s="86">
        <v>1981.94</v>
      </c>
      <c r="G1803" s="86" t="s">
        <v>91</v>
      </c>
    </row>
    <row r="1804" spans="2:7" s="1" customFormat="1" ht="13.4" customHeight="1">
      <c r="B1804" s="79">
        <v>44008</v>
      </c>
      <c r="C1804" s="85">
        <v>0.45726851851851852</v>
      </c>
      <c r="D1804" s="86">
        <v>78</v>
      </c>
      <c r="E1804" s="86">
        <v>24.16</v>
      </c>
      <c r="F1804" s="86">
        <v>1884.48</v>
      </c>
      <c r="G1804" s="86" t="s">
        <v>91</v>
      </c>
    </row>
    <row r="1805" spans="2:7" s="1" customFormat="1" ht="13.4" customHeight="1">
      <c r="B1805" s="79">
        <v>44008</v>
      </c>
      <c r="C1805" s="85">
        <v>0.45770833333333333</v>
      </c>
      <c r="D1805" s="86">
        <v>82</v>
      </c>
      <c r="E1805" s="86">
        <v>24.16</v>
      </c>
      <c r="F1805" s="86">
        <v>1981.1200000000001</v>
      </c>
      <c r="G1805" s="86" t="s">
        <v>91</v>
      </c>
    </row>
    <row r="1806" spans="2:7" s="1" customFormat="1" ht="13.4" customHeight="1">
      <c r="B1806" s="79">
        <v>44008</v>
      </c>
      <c r="C1806" s="85">
        <v>0.45832175925925928</v>
      </c>
      <c r="D1806" s="86">
        <v>83</v>
      </c>
      <c r="E1806" s="86">
        <v>24.15</v>
      </c>
      <c r="F1806" s="86">
        <v>2004.4499999999998</v>
      </c>
      <c r="G1806" s="86" t="s">
        <v>91</v>
      </c>
    </row>
    <row r="1807" spans="2:7" s="1" customFormat="1" ht="13.4" customHeight="1">
      <c r="B1807" s="79">
        <v>44008</v>
      </c>
      <c r="C1807" s="85">
        <v>0.4592013888888889</v>
      </c>
      <c r="D1807" s="86">
        <v>83</v>
      </c>
      <c r="E1807" s="86">
        <v>24.15</v>
      </c>
      <c r="F1807" s="86">
        <v>2004.4499999999998</v>
      </c>
      <c r="G1807" s="86" t="s">
        <v>91</v>
      </c>
    </row>
    <row r="1808" spans="2:7" s="1" customFormat="1" ht="13.4" customHeight="1">
      <c r="B1808" s="79">
        <v>44008</v>
      </c>
      <c r="C1808" s="85">
        <v>0.46152777777777776</v>
      </c>
      <c r="D1808" s="86">
        <v>151</v>
      </c>
      <c r="E1808" s="86">
        <v>24.17</v>
      </c>
      <c r="F1808" s="86">
        <v>3649.67</v>
      </c>
      <c r="G1808" s="86" t="s">
        <v>91</v>
      </c>
    </row>
    <row r="1809" spans="2:7" s="1" customFormat="1" ht="13.4" customHeight="1">
      <c r="B1809" s="79">
        <v>44008</v>
      </c>
      <c r="C1809" s="85">
        <v>0.4618518518518519</v>
      </c>
      <c r="D1809" s="86">
        <v>16</v>
      </c>
      <c r="E1809" s="86">
        <v>24.18</v>
      </c>
      <c r="F1809" s="86">
        <v>386.88</v>
      </c>
      <c r="G1809" s="86" t="s">
        <v>91</v>
      </c>
    </row>
    <row r="1810" spans="2:7" s="1" customFormat="1" ht="13.4" customHeight="1">
      <c r="B1810" s="79">
        <v>44008</v>
      </c>
      <c r="C1810" s="85">
        <v>0.46236111111111106</v>
      </c>
      <c r="D1810" s="86">
        <v>127</v>
      </c>
      <c r="E1810" s="86">
        <v>24.18</v>
      </c>
      <c r="F1810" s="86">
        <v>3070.86</v>
      </c>
      <c r="G1810" s="86" t="s">
        <v>91</v>
      </c>
    </row>
    <row r="1811" spans="2:7" s="1" customFormat="1" ht="13.4" customHeight="1">
      <c r="B1811" s="79">
        <v>44008</v>
      </c>
      <c r="C1811" s="85">
        <v>0.46353009259259265</v>
      </c>
      <c r="D1811" s="86">
        <v>82</v>
      </c>
      <c r="E1811" s="86">
        <v>24.17</v>
      </c>
      <c r="F1811" s="86">
        <v>1981.94</v>
      </c>
      <c r="G1811" s="86" t="s">
        <v>91</v>
      </c>
    </row>
    <row r="1812" spans="2:7" s="1" customFormat="1" ht="13.4" customHeight="1">
      <c r="B1812" s="79">
        <v>44008</v>
      </c>
      <c r="C1812" s="85">
        <v>0.46511574074074075</v>
      </c>
      <c r="D1812" s="86">
        <v>151</v>
      </c>
      <c r="E1812" s="86">
        <v>24.16</v>
      </c>
      <c r="F1812" s="86">
        <v>3648.16</v>
      </c>
      <c r="G1812" s="86" t="s">
        <v>91</v>
      </c>
    </row>
    <row r="1813" spans="2:7" s="1" customFormat="1" ht="13.4" customHeight="1">
      <c r="B1813" s="79">
        <v>44008</v>
      </c>
      <c r="C1813" s="85">
        <v>0.465787037037037</v>
      </c>
      <c r="D1813" s="86">
        <v>82</v>
      </c>
      <c r="E1813" s="86">
        <v>24.15</v>
      </c>
      <c r="F1813" s="86">
        <v>1980.3</v>
      </c>
      <c r="G1813" s="86" t="s">
        <v>91</v>
      </c>
    </row>
    <row r="1814" spans="2:7" s="1" customFormat="1" ht="13.4" customHeight="1">
      <c r="B1814" s="79">
        <v>44008</v>
      </c>
      <c r="C1814" s="85">
        <v>0.46752314814814816</v>
      </c>
      <c r="D1814" s="86">
        <v>151</v>
      </c>
      <c r="E1814" s="86">
        <v>24.15</v>
      </c>
      <c r="F1814" s="86">
        <v>3646.6499999999996</v>
      </c>
      <c r="G1814" s="86" t="s">
        <v>91</v>
      </c>
    </row>
    <row r="1815" spans="2:7" s="1" customFormat="1" ht="13.4" customHeight="1">
      <c r="B1815" s="79">
        <v>44008</v>
      </c>
      <c r="C1815" s="85">
        <v>0.47060185185185183</v>
      </c>
      <c r="D1815" s="86">
        <v>272</v>
      </c>
      <c r="E1815" s="86">
        <v>24.16</v>
      </c>
      <c r="F1815" s="86">
        <v>6571.52</v>
      </c>
      <c r="G1815" s="86" t="s">
        <v>91</v>
      </c>
    </row>
    <row r="1816" spans="2:7" s="1" customFormat="1" ht="13.4" customHeight="1">
      <c r="B1816" s="79">
        <v>44008</v>
      </c>
      <c r="C1816" s="85">
        <v>0.47210648148148149</v>
      </c>
      <c r="D1816" s="86">
        <v>82</v>
      </c>
      <c r="E1816" s="86">
        <v>24.16</v>
      </c>
      <c r="F1816" s="86">
        <v>1981.1200000000001</v>
      </c>
      <c r="G1816" s="86" t="s">
        <v>91</v>
      </c>
    </row>
    <row r="1817" spans="2:7" s="1" customFormat="1" ht="13.4" customHeight="1">
      <c r="B1817" s="79">
        <v>44008</v>
      </c>
      <c r="C1817" s="85">
        <v>0.47711805555555559</v>
      </c>
      <c r="D1817" s="86">
        <v>123</v>
      </c>
      <c r="E1817" s="86">
        <v>24.2</v>
      </c>
      <c r="F1817" s="86">
        <v>2976.6</v>
      </c>
      <c r="G1817" s="86" t="s">
        <v>91</v>
      </c>
    </row>
    <row r="1818" spans="2:7" s="1" customFormat="1" ht="13.4" customHeight="1">
      <c r="B1818" s="79">
        <v>44008</v>
      </c>
      <c r="C1818" s="85">
        <v>0.47760416666666666</v>
      </c>
      <c r="D1818" s="86">
        <v>272</v>
      </c>
      <c r="E1818" s="86">
        <v>24.18</v>
      </c>
      <c r="F1818" s="86">
        <v>6576.96</v>
      </c>
      <c r="G1818" s="86" t="s">
        <v>91</v>
      </c>
    </row>
    <row r="1819" spans="2:7" s="1" customFormat="1" ht="13.4" customHeight="1">
      <c r="B1819" s="79">
        <v>44008</v>
      </c>
      <c r="C1819" s="85">
        <v>0.4778587962962963</v>
      </c>
      <c r="D1819" s="86">
        <v>117</v>
      </c>
      <c r="E1819" s="86">
        <v>24.18</v>
      </c>
      <c r="F1819" s="86">
        <v>2829.06</v>
      </c>
      <c r="G1819" s="86" t="s">
        <v>91</v>
      </c>
    </row>
    <row r="1820" spans="2:7" s="1" customFormat="1" ht="13.4" customHeight="1">
      <c r="B1820" s="79">
        <v>44008</v>
      </c>
      <c r="C1820" s="85">
        <v>0.47866898148148151</v>
      </c>
      <c r="D1820" s="86">
        <v>82</v>
      </c>
      <c r="E1820" s="86">
        <v>24.18</v>
      </c>
      <c r="F1820" s="86">
        <v>1982.76</v>
      </c>
      <c r="G1820" s="86" t="s">
        <v>91</v>
      </c>
    </row>
    <row r="1821" spans="2:7" s="1" customFormat="1" ht="13.4" customHeight="1">
      <c r="B1821" s="79">
        <v>44008</v>
      </c>
      <c r="C1821" s="85">
        <v>0.47928240740740741</v>
      </c>
      <c r="D1821" s="86">
        <v>82</v>
      </c>
      <c r="E1821" s="86">
        <v>24.18</v>
      </c>
      <c r="F1821" s="86">
        <v>1982.76</v>
      </c>
      <c r="G1821" s="86" t="s">
        <v>91</v>
      </c>
    </row>
    <row r="1822" spans="2:7" s="1" customFormat="1" ht="13.4" customHeight="1">
      <c r="B1822" s="79">
        <v>44008</v>
      </c>
      <c r="C1822" s="85">
        <v>0.48085648148148147</v>
      </c>
      <c r="D1822" s="86">
        <v>82</v>
      </c>
      <c r="E1822" s="86">
        <v>24.17</v>
      </c>
      <c r="F1822" s="86">
        <v>1981.94</v>
      </c>
      <c r="G1822" s="86" t="s">
        <v>91</v>
      </c>
    </row>
    <row r="1823" spans="2:7" s="1" customFormat="1" ht="13.4" customHeight="1">
      <c r="B1823" s="79">
        <v>44008</v>
      </c>
      <c r="C1823" s="85">
        <v>0.48275462962962962</v>
      </c>
      <c r="D1823" s="86">
        <v>27</v>
      </c>
      <c r="E1823" s="86">
        <v>24.17</v>
      </c>
      <c r="F1823" s="86">
        <v>652.59</v>
      </c>
      <c r="G1823" s="86" t="s">
        <v>91</v>
      </c>
    </row>
    <row r="1824" spans="2:7" s="1" customFormat="1" ht="13.4" customHeight="1">
      <c r="B1824" s="79">
        <v>44008</v>
      </c>
      <c r="C1824" s="85">
        <v>0.4839236111111111</v>
      </c>
      <c r="D1824" s="86">
        <v>273</v>
      </c>
      <c r="E1824" s="86">
        <v>24.16</v>
      </c>
      <c r="F1824" s="86">
        <v>6595.68</v>
      </c>
      <c r="G1824" s="86" t="s">
        <v>91</v>
      </c>
    </row>
    <row r="1825" spans="2:7" s="1" customFormat="1" ht="13.4" customHeight="1">
      <c r="B1825" s="79">
        <v>44008</v>
      </c>
      <c r="C1825" s="85">
        <v>0.48449074074074078</v>
      </c>
      <c r="D1825" s="86">
        <v>82</v>
      </c>
      <c r="E1825" s="86">
        <v>24.16</v>
      </c>
      <c r="F1825" s="86">
        <v>1981.1200000000001</v>
      </c>
      <c r="G1825" s="86" t="s">
        <v>91</v>
      </c>
    </row>
    <row r="1826" spans="2:7" s="1" customFormat="1" ht="13.4" customHeight="1">
      <c r="B1826" s="79">
        <v>44008</v>
      </c>
      <c r="C1826" s="85">
        <v>0.48601851851851857</v>
      </c>
      <c r="D1826" s="86">
        <v>154</v>
      </c>
      <c r="E1826" s="86">
        <v>24.15</v>
      </c>
      <c r="F1826" s="86">
        <v>3719.1</v>
      </c>
      <c r="G1826" s="86" t="s">
        <v>91</v>
      </c>
    </row>
    <row r="1827" spans="2:7" s="1" customFormat="1" ht="13.4" customHeight="1">
      <c r="B1827" s="79">
        <v>44008</v>
      </c>
      <c r="C1827" s="85">
        <v>0.48771990740740739</v>
      </c>
      <c r="D1827" s="86">
        <v>141</v>
      </c>
      <c r="E1827" s="86">
        <v>24.15</v>
      </c>
      <c r="F1827" s="86">
        <v>3405.1499999999996</v>
      </c>
      <c r="G1827" s="86" t="s">
        <v>91</v>
      </c>
    </row>
    <row r="1828" spans="2:7" s="1" customFormat="1" ht="13.4" customHeight="1">
      <c r="B1828" s="79">
        <v>44008</v>
      </c>
      <c r="C1828" s="85">
        <v>0.48873842592592592</v>
      </c>
      <c r="D1828" s="86">
        <v>59</v>
      </c>
      <c r="E1828" s="86">
        <v>24.15</v>
      </c>
      <c r="F1828" s="86">
        <v>1424.85</v>
      </c>
      <c r="G1828" s="86" t="s">
        <v>91</v>
      </c>
    </row>
    <row r="1829" spans="2:7" s="1" customFormat="1" ht="13.4" customHeight="1">
      <c r="B1829" s="79">
        <v>44008</v>
      </c>
      <c r="C1829" s="85">
        <v>0.49396990740740737</v>
      </c>
      <c r="D1829" s="86">
        <v>190</v>
      </c>
      <c r="E1829" s="86">
        <v>24.16</v>
      </c>
      <c r="F1829" s="86">
        <v>4590.3999999999996</v>
      </c>
      <c r="G1829" s="86" t="s">
        <v>91</v>
      </c>
    </row>
    <row r="1830" spans="2:7" s="1" customFormat="1" ht="13.4" customHeight="1">
      <c r="B1830" s="79">
        <v>44008</v>
      </c>
      <c r="C1830" s="85">
        <v>0.49396990740740737</v>
      </c>
      <c r="D1830" s="86">
        <v>108</v>
      </c>
      <c r="E1830" s="86">
        <v>24.16</v>
      </c>
      <c r="F1830" s="86">
        <v>2609.2800000000002</v>
      </c>
      <c r="G1830" s="86" t="s">
        <v>91</v>
      </c>
    </row>
    <row r="1831" spans="2:7" s="1" customFormat="1" ht="13.4" customHeight="1">
      <c r="B1831" s="79">
        <v>44008</v>
      </c>
      <c r="C1831" s="85">
        <v>0.49457175925925928</v>
      </c>
      <c r="D1831" s="86">
        <v>199</v>
      </c>
      <c r="E1831" s="86">
        <v>24.16</v>
      </c>
      <c r="F1831" s="86">
        <v>4807.84</v>
      </c>
      <c r="G1831" s="86" t="s">
        <v>91</v>
      </c>
    </row>
    <row r="1832" spans="2:7" s="1" customFormat="1" ht="13.4" customHeight="1">
      <c r="B1832" s="79">
        <v>44008</v>
      </c>
      <c r="C1832" s="85">
        <v>0.5010648148148148</v>
      </c>
      <c r="D1832" s="86">
        <v>79</v>
      </c>
      <c r="E1832" s="86">
        <v>24.14</v>
      </c>
      <c r="F1832" s="86">
        <v>1907.06</v>
      </c>
      <c r="G1832" s="86" t="s">
        <v>91</v>
      </c>
    </row>
    <row r="1833" spans="2:7" s="1" customFormat="1" ht="13.4" customHeight="1">
      <c r="B1833" s="79">
        <v>44008</v>
      </c>
      <c r="C1833" s="85">
        <v>0.50209490740740736</v>
      </c>
      <c r="D1833" s="86">
        <v>144</v>
      </c>
      <c r="E1833" s="86">
        <v>24.13</v>
      </c>
      <c r="F1833" s="86">
        <v>3474.72</v>
      </c>
      <c r="G1833" s="86" t="s">
        <v>91</v>
      </c>
    </row>
    <row r="1834" spans="2:7" s="1" customFormat="1" ht="13.4" customHeight="1">
      <c r="B1834" s="79">
        <v>44008</v>
      </c>
      <c r="C1834" s="85">
        <v>0.50270833333333331</v>
      </c>
      <c r="D1834" s="86">
        <v>83</v>
      </c>
      <c r="E1834" s="86">
        <v>24.12</v>
      </c>
      <c r="F1834" s="86">
        <v>2001.96</v>
      </c>
      <c r="G1834" s="86" t="s">
        <v>91</v>
      </c>
    </row>
    <row r="1835" spans="2:7" s="1" customFormat="1" ht="13.4" customHeight="1">
      <c r="B1835" s="79">
        <v>44008</v>
      </c>
      <c r="C1835" s="85">
        <v>0.50331018518518522</v>
      </c>
      <c r="D1835" s="86">
        <v>82</v>
      </c>
      <c r="E1835" s="86">
        <v>24.12</v>
      </c>
      <c r="F1835" s="86">
        <v>1977.8400000000001</v>
      </c>
      <c r="G1835" s="86" t="s">
        <v>91</v>
      </c>
    </row>
    <row r="1836" spans="2:7" s="1" customFormat="1" ht="13.4" customHeight="1">
      <c r="B1836" s="79">
        <v>44008</v>
      </c>
      <c r="C1836" s="85">
        <v>0.50487268518518513</v>
      </c>
      <c r="D1836" s="86">
        <v>152</v>
      </c>
      <c r="E1836" s="86">
        <v>24.13</v>
      </c>
      <c r="F1836" s="86">
        <v>3667.7599999999998</v>
      </c>
      <c r="G1836" s="86" t="s">
        <v>91</v>
      </c>
    </row>
    <row r="1837" spans="2:7" s="1" customFormat="1" ht="13.4" customHeight="1">
      <c r="B1837" s="79">
        <v>44008</v>
      </c>
      <c r="C1837" s="85">
        <v>0.51001157407407405</v>
      </c>
      <c r="D1837" s="86">
        <v>85</v>
      </c>
      <c r="E1837" s="86">
        <v>24.14</v>
      </c>
      <c r="F1837" s="86">
        <v>2051.9</v>
      </c>
      <c r="G1837" s="86" t="s">
        <v>91</v>
      </c>
    </row>
    <row r="1838" spans="2:7" s="1" customFormat="1" ht="13.4" customHeight="1">
      <c r="B1838" s="79">
        <v>44008</v>
      </c>
      <c r="C1838" s="85">
        <v>0.5115277777777778</v>
      </c>
      <c r="D1838" s="86">
        <v>419</v>
      </c>
      <c r="E1838" s="86">
        <v>24.14</v>
      </c>
      <c r="F1838" s="86">
        <v>10114.66</v>
      </c>
      <c r="G1838" s="86" t="s">
        <v>91</v>
      </c>
    </row>
    <row r="1839" spans="2:7" s="1" customFormat="1" ht="13.4" customHeight="1">
      <c r="B1839" s="79">
        <v>44008</v>
      </c>
      <c r="C1839" s="85">
        <v>0.51351851851851849</v>
      </c>
      <c r="D1839" s="86">
        <v>151</v>
      </c>
      <c r="E1839" s="86">
        <v>24.15</v>
      </c>
      <c r="F1839" s="86">
        <v>3646.6499999999996</v>
      </c>
      <c r="G1839" s="86" t="s">
        <v>91</v>
      </c>
    </row>
    <row r="1840" spans="2:7" s="1" customFormat="1" ht="13.4" customHeight="1">
      <c r="B1840" s="79">
        <v>44008</v>
      </c>
      <c r="C1840" s="85">
        <v>0.51548611111111109</v>
      </c>
      <c r="D1840" s="86">
        <v>82</v>
      </c>
      <c r="E1840" s="86">
        <v>24.13</v>
      </c>
      <c r="F1840" s="86">
        <v>1978.6599999999999</v>
      </c>
      <c r="G1840" s="86" t="s">
        <v>91</v>
      </c>
    </row>
    <row r="1841" spans="2:7" s="1" customFormat="1" ht="13.4" customHeight="1">
      <c r="B1841" s="79">
        <v>44008</v>
      </c>
      <c r="C1841" s="85">
        <v>0.51619212962962957</v>
      </c>
      <c r="D1841" s="86">
        <v>82</v>
      </c>
      <c r="E1841" s="86">
        <v>24.13</v>
      </c>
      <c r="F1841" s="86">
        <v>1978.6599999999999</v>
      </c>
      <c r="G1841" s="86" t="s">
        <v>91</v>
      </c>
    </row>
    <row r="1842" spans="2:7" s="1" customFormat="1" ht="13.4" customHeight="1">
      <c r="B1842" s="79">
        <v>44008</v>
      </c>
      <c r="C1842" s="85">
        <v>0.51841435185185192</v>
      </c>
      <c r="D1842" s="86">
        <v>151</v>
      </c>
      <c r="E1842" s="86">
        <v>24.13</v>
      </c>
      <c r="F1842" s="86">
        <v>3643.6299999999997</v>
      </c>
      <c r="G1842" s="86" t="s">
        <v>91</v>
      </c>
    </row>
    <row r="1843" spans="2:7" s="1" customFormat="1" ht="13.4" customHeight="1">
      <c r="B1843" s="79">
        <v>44008</v>
      </c>
      <c r="C1843" s="85">
        <v>0.52109953703703704</v>
      </c>
      <c r="D1843" s="86">
        <v>151</v>
      </c>
      <c r="E1843" s="86">
        <v>24.13</v>
      </c>
      <c r="F1843" s="86">
        <v>3643.6299999999997</v>
      </c>
      <c r="G1843" s="86" t="s">
        <v>91</v>
      </c>
    </row>
    <row r="1844" spans="2:7" s="1" customFormat="1" ht="13.4" customHeight="1">
      <c r="B1844" s="79">
        <v>44008</v>
      </c>
      <c r="C1844" s="85">
        <v>0.52295138888888892</v>
      </c>
      <c r="D1844" s="86">
        <v>151</v>
      </c>
      <c r="E1844" s="86">
        <v>24.13</v>
      </c>
      <c r="F1844" s="86">
        <v>3643.6299999999997</v>
      </c>
      <c r="G1844" s="86" t="s">
        <v>91</v>
      </c>
    </row>
    <row r="1845" spans="2:7" s="1" customFormat="1" ht="13.4" customHeight="1">
      <c r="B1845" s="79">
        <v>44008</v>
      </c>
      <c r="C1845" s="85">
        <v>0.5245023148148148</v>
      </c>
      <c r="D1845" s="86">
        <v>82</v>
      </c>
      <c r="E1845" s="86">
        <v>24.12</v>
      </c>
      <c r="F1845" s="86">
        <v>1977.8400000000001</v>
      </c>
      <c r="G1845" s="86" t="s">
        <v>91</v>
      </c>
    </row>
    <row r="1846" spans="2:7" s="1" customFormat="1" ht="13.4" customHeight="1">
      <c r="B1846" s="79">
        <v>44008</v>
      </c>
      <c r="C1846" s="85">
        <v>0.52453703703703702</v>
      </c>
      <c r="D1846" s="86">
        <v>1000</v>
      </c>
      <c r="E1846" s="86">
        <v>24.11</v>
      </c>
      <c r="F1846" s="86">
        <v>24110</v>
      </c>
      <c r="G1846" s="86" t="s">
        <v>91</v>
      </c>
    </row>
    <row r="1847" spans="2:7" s="1" customFormat="1" ht="13.4" customHeight="1">
      <c r="B1847" s="79">
        <v>44008</v>
      </c>
      <c r="C1847" s="85">
        <v>0.53495370370370365</v>
      </c>
      <c r="D1847" s="86">
        <v>157</v>
      </c>
      <c r="E1847" s="86">
        <v>24.1</v>
      </c>
      <c r="F1847" s="86">
        <v>3783.7000000000003</v>
      </c>
      <c r="G1847" s="86" t="s">
        <v>91</v>
      </c>
    </row>
    <row r="1848" spans="2:7" s="1" customFormat="1" ht="13.4" customHeight="1">
      <c r="B1848" s="79">
        <v>44008</v>
      </c>
      <c r="C1848" s="85">
        <v>0.53741898148148148</v>
      </c>
      <c r="D1848" s="86">
        <v>302</v>
      </c>
      <c r="E1848" s="86">
        <v>24.11</v>
      </c>
      <c r="F1848" s="86">
        <v>7281.22</v>
      </c>
      <c r="G1848" s="86" t="s">
        <v>91</v>
      </c>
    </row>
    <row r="1849" spans="2:7" s="1" customFormat="1" ht="13.4" customHeight="1">
      <c r="B1849" s="79">
        <v>44008</v>
      </c>
      <c r="C1849" s="85">
        <v>0.54063657407407406</v>
      </c>
      <c r="D1849" s="86">
        <v>90</v>
      </c>
      <c r="E1849" s="86">
        <v>24.14</v>
      </c>
      <c r="F1849" s="86">
        <v>2172.6</v>
      </c>
      <c r="G1849" s="86" t="s">
        <v>91</v>
      </c>
    </row>
    <row r="1850" spans="2:7" s="1" customFormat="1" ht="13.4" customHeight="1">
      <c r="B1850" s="79">
        <v>44008</v>
      </c>
      <c r="C1850" s="85">
        <v>0.54175925925925927</v>
      </c>
      <c r="D1850" s="86">
        <v>41</v>
      </c>
      <c r="E1850" s="86">
        <v>24.15</v>
      </c>
      <c r="F1850" s="86">
        <v>990.15</v>
      </c>
      <c r="G1850" s="86" t="s">
        <v>91</v>
      </c>
    </row>
    <row r="1851" spans="2:7" s="1" customFormat="1" ht="13.4" customHeight="1">
      <c r="B1851" s="79">
        <v>44008</v>
      </c>
      <c r="C1851" s="85">
        <v>0.54263888888888889</v>
      </c>
      <c r="D1851" s="86">
        <v>83</v>
      </c>
      <c r="E1851" s="86">
        <v>24.16</v>
      </c>
      <c r="F1851" s="86">
        <v>2005.28</v>
      </c>
      <c r="G1851" s="86" t="s">
        <v>91</v>
      </c>
    </row>
    <row r="1852" spans="2:7" s="1" customFormat="1" ht="13.4" customHeight="1">
      <c r="B1852" s="79">
        <v>44008</v>
      </c>
      <c r="C1852" s="85">
        <v>0.54267361111111112</v>
      </c>
      <c r="D1852" s="86">
        <v>85</v>
      </c>
      <c r="E1852" s="86">
        <v>24.16</v>
      </c>
      <c r="F1852" s="86">
        <v>2053.6</v>
      </c>
      <c r="G1852" s="86" t="s">
        <v>91</v>
      </c>
    </row>
    <row r="1853" spans="2:7" s="1" customFormat="1" ht="13.4" customHeight="1">
      <c r="B1853" s="79">
        <v>44008</v>
      </c>
      <c r="C1853" s="85">
        <v>0.54267361111111112</v>
      </c>
      <c r="D1853" s="86">
        <v>41</v>
      </c>
      <c r="E1853" s="86">
        <v>24.16</v>
      </c>
      <c r="F1853" s="86">
        <v>990.56000000000006</v>
      </c>
      <c r="G1853" s="86" t="s">
        <v>91</v>
      </c>
    </row>
    <row r="1854" spans="2:7" s="1" customFormat="1" ht="13.4" customHeight="1">
      <c r="B1854" s="79">
        <v>44008</v>
      </c>
      <c r="C1854" s="85">
        <v>0.54267361111111112</v>
      </c>
      <c r="D1854" s="86">
        <v>20</v>
      </c>
      <c r="E1854" s="86">
        <v>24.16</v>
      </c>
      <c r="F1854" s="86">
        <v>483.2</v>
      </c>
      <c r="G1854" s="86" t="s">
        <v>91</v>
      </c>
    </row>
    <row r="1855" spans="2:7" s="1" customFormat="1" ht="13.4" customHeight="1">
      <c r="B1855" s="79">
        <v>44008</v>
      </c>
      <c r="C1855" s="85">
        <v>0.54293981481481479</v>
      </c>
      <c r="D1855" s="86">
        <v>221</v>
      </c>
      <c r="E1855" s="86">
        <v>24.15</v>
      </c>
      <c r="F1855" s="86">
        <v>5337.15</v>
      </c>
      <c r="G1855" s="86" t="s">
        <v>91</v>
      </c>
    </row>
    <row r="1856" spans="2:7" s="1" customFormat="1" ht="13.4" customHeight="1">
      <c r="B1856" s="79">
        <v>44008</v>
      </c>
      <c r="C1856" s="85">
        <v>0.54372685185185188</v>
      </c>
      <c r="D1856" s="86">
        <v>82</v>
      </c>
      <c r="E1856" s="86">
        <v>24.13</v>
      </c>
      <c r="F1856" s="86">
        <v>1978.6599999999999</v>
      </c>
      <c r="G1856" s="86" t="s">
        <v>91</v>
      </c>
    </row>
    <row r="1857" spans="2:7" s="1" customFormat="1" ht="13.4" customHeight="1">
      <c r="B1857" s="79">
        <v>44008</v>
      </c>
      <c r="C1857" s="85">
        <v>0.54493055555555558</v>
      </c>
      <c r="D1857" s="86">
        <v>82</v>
      </c>
      <c r="E1857" s="86">
        <v>24.11</v>
      </c>
      <c r="F1857" s="86">
        <v>1977.02</v>
      </c>
      <c r="G1857" s="86" t="s">
        <v>91</v>
      </c>
    </row>
    <row r="1858" spans="2:7" s="1" customFormat="1" ht="13.4" customHeight="1">
      <c r="B1858" s="79">
        <v>44008</v>
      </c>
      <c r="C1858" s="85">
        <v>0.54655092592592591</v>
      </c>
      <c r="D1858" s="86">
        <v>152</v>
      </c>
      <c r="E1858" s="86">
        <v>24.11</v>
      </c>
      <c r="F1858" s="86">
        <v>3664.72</v>
      </c>
      <c r="G1858" s="86" t="s">
        <v>91</v>
      </c>
    </row>
    <row r="1859" spans="2:7" s="1" customFormat="1" ht="13.4" customHeight="1">
      <c r="B1859" s="79">
        <v>44008</v>
      </c>
      <c r="C1859" s="85">
        <v>0.54711805555555559</v>
      </c>
      <c r="D1859" s="86">
        <v>82</v>
      </c>
      <c r="E1859" s="86">
        <v>24.1</v>
      </c>
      <c r="F1859" s="86">
        <v>1976.2</v>
      </c>
      <c r="G1859" s="86" t="s">
        <v>91</v>
      </c>
    </row>
    <row r="1860" spans="2:7" s="1" customFormat="1" ht="13.4" customHeight="1">
      <c r="B1860" s="79">
        <v>44008</v>
      </c>
      <c r="C1860" s="85">
        <v>0.55085648148148147</v>
      </c>
      <c r="D1860" s="86">
        <v>41</v>
      </c>
      <c r="E1860" s="86">
        <v>24.09</v>
      </c>
      <c r="F1860" s="86">
        <v>987.68999999999994</v>
      </c>
      <c r="G1860" s="86" t="s">
        <v>91</v>
      </c>
    </row>
    <row r="1861" spans="2:7" s="1" customFormat="1" ht="13.4" customHeight="1">
      <c r="B1861" s="79">
        <v>44008</v>
      </c>
      <c r="C1861" s="85">
        <v>0.55085648148148147</v>
      </c>
      <c r="D1861" s="86">
        <v>68</v>
      </c>
      <c r="E1861" s="86">
        <v>24.09</v>
      </c>
      <c r="F1861" s="86">
        <v>1638.12</v>
      </c>
      <c r="G1861" s="86" t="s">
        <v>91</v>
      </c>
    </row>
    <row r="1862" spans="2:7" s="1" customFormat="1" ht="13.4" customHeight="1">
      <c r="B1862" s="79">
        <v>44008</v>
      </c>
      <c r="C1862" s="85">
        <v>0.55118055555555556</v>
      </c>
      <c r="D1862" s="86">
        <v>246</v>
      </c>
      <c r="E1862" s="86">
        <v>24.09</v>
      </c>
      <c r="F1862" s="86">
        <v>5926.14</v>
      </c>
      <c r="G1862" s="86" t="s">
        <v>91</v>
      </c>
    </row>
    <row r="1863" spans="2:7" s="1" customFormat="1" ht="13.4" customHeight="1">
      <c r="B1863" s="79">
        <v>44008</v>
      </c>
      <c r="C1863" s="85">
        <v>0.55275462962962962</v>
      </c>
      <c r="D1863" s="86">
        <v>169</v>
      </c>
      <c r="E1863" s="86">
        <v>24.09</v>
      </c>
      <c r="F1863" s="86">
        <v>4071.21</v>
      </c>
      <c r="G1863" s="86" t="s">
        <v>91</v>
      </c>
    </row>
    <row r="1864" spans="2:7" s="1" customFormat="1" ht="13.4" customHeight="1">
      <c r="B1864" s="79">
        <v>44008</v>
      </c>
      <c r="C1864" s="85">
        <v>0.5556712962962963</v>
      </c>
      <c r="D1864" s="86">
        <v>52</v>
      </c>
      <c r="E1864" s="86">
        <v>24.11</v>
      </c>
      <c r="F1864" s="86">
        <v>1253.72</v>
      </c>
      <c r="G1864" s="86" t="s">
        <v>91</v>
      </c>
    </row>
    <row r="1865" spans="2:7" s="1" customFormat="1" ht="13.4" customHeight="1">
      <c r="B1865" s="79">
        <v>44008</v>
      </c>
      <c r="C1865" s="85">
        <v>0.5556712962962963</v>
      </c>
      <c r="D1865" s="86">
        <v>27</v>
      </c>
      <c r="E1865" s="86">
        <v>24.11</v>
      </c>
      <c r="F1865" s="86">
        <v>650.97</v>
      </c>
      <c r="G1865" s="86" t="s">
        <v>91</v>
      </c>
    </row>
    <row r="1866" spans="2:7" s="1" customFormat="1" ht="13.4" customHeight="1">
      <c r="B1866" s="79">
        <v>44008</v>
      </c>
      <c r="C1866" s="85">
        <v>0.5556712962962963</v>
      </c>
      <c r="D1866" s="86">
        <v>96</v>
      </c>
      <c r="E1866" s="86">
        <v>24.11</v>
      </c>
      <c r="F1866" s="86">
        <v>2314.56</v>
      </c>
      <c r="G1866" s="86" t="s">
        <v>91</v>
      </c>
    </row>
    <row r="1867" spans="2:7" s="1" customFormat="1" ht="13.4" customHeight="1">
      <c r="B1867" s="79">
        <v>44008</v>
      </c>
      <c r="C1867" s="85">
        <v>0.5556712962962963</v>
      </c>
      <c r="D1867" s="86">
        <v>4</v>
      </c>
      <c r="E1867" s="86">
        <v>24.11</v>
      </c>
      <c r="F1867" s="86">
        <v>96.44</v>
      </c>
      <c r="G1867" s="86" t="s">
        <v>91</v>
      </c>
    </row>
    <row r="1868" spans="2:7" s="1" customFormat="1" ht="13.4" customHeight="1">
      <c r="B1868" s="79">
        <v>44008</v>
      </c>
      <c r="C1868" s="85">
        <v>0.55600694444444443</v>
      </c>
      <c r="D1868" s="86">
        <v>105</v>
      </c>
      <c r="E1868" s="86">
        <v>24.11</v>
      </c>
      <c r="F1868" s="86">
        <v>2531.5499999999997</v>
      </c>
      <c r="G1868" s="86" t="s">
        <v>91</v>
      </c>
    </row>
    <row r="1869" spans="2:7" s="1" customFormat="1" ht="13.4" customHeight="1">
      <c r="B1869" s="79">
        <v>44008</v>
      </c>
      <c r="C1869" s="85">
        <v>0.55761574074074072</v>
      </c>
      <c r="D1869" s="86">
        <v>152</v>
      </c>
      <c r="E1869" s="86">
        <v>24.12</v>
      </c>
      <c r="F1869" s="86">
        <v>3666.2400000000002</v>
      </c>
      <c r="G1869" s="86" t="s">
        <v>91</v>
      </c>
    </row>
    <row r="1870" spans="2:7" s="1" customFormat="1" ht="13.4" customHeight="1">
      <c r="B1870" s="79">
        <v>44008</v>
      </c>
      <c r="C1870" s="85">
        <v>0.55807870370370372</v>
      </c>
      <c r="D1870" s="86">
        <v>82</v>
      </c>
      <c r="E1870" s="86">
        <v>24.13</v>
      </c>
      <c r="F1870" s="86">
        <v>1978.6599999999999</v>
      </c>
      <c r="G1870" s="86" t="s">
        <v>91</v>
      </c>
    </row>
    <row r="1871" spans="2:7" s="1" customFormat="1" ht="13.4" customHeight="1">
      <c r="B1871" s="79">
        <v>44008</v>
      </c>
      <c r="C1871" s="85">
        <v>0.56055555555555558</v>
      </c>
      <c r="D1871" s="86">
        <v>219</v>
      </c>
      <c r="E1871" s="86">
        <v>24.13</v>
      </c>
      <c r="F1871" s="86">
        <v>5284.4699999999993</v>
      </c>
      <c r="G1871" s="86" t="s">
        <v>91</v>
      </c>
    </row>
    <row r="1872" spans="2:7" s="1" customFormat="1" ht="13.4" customHeight="1">
      <c r="B1872" s="79">
        <v>44008</v>
      </c>
      <c r="C1872" s="85">
        <v>0.56210648148148146</v>
      </c>
      <c r="D1872" s="86">
        <v>153</v>
      </c>
      <c r="E1872" s="86">
        <v>24.12</v>
      </c>
      <c r="F1872" s="86">
        <v>3690.36</v>
      </c>
      <c r="G1872" s="86" t="s">
        <v>91</v>
      </c>
    </row>
    <row r="1873" spans="2:7" s="1" customFormat="1" ht="13.4" customHeight="1">
      <c r="B1873" s="79">
        <v>44008</v>
      </c>
      <c r="C1873" s="85">
        <v>0.56384259259259262</v>
      </c>
      <c r="D1873" s="86">
        <v>156</v>
      </c>
      <c r="E1873" s="86">
        <v>24.12</v>
      </c>
      <c r="F1873" s="86">
        <v>3762.7200000000003</v>
      </c>
      <c r="G1873" s="86" t="s">
        <v>91</v>
      </c>
    </row>
    <row r="1874" spans="2:7" s="1" customFormat="1" ht="13.4" customHeight="1">
      <c r="B1874" s="79">
        <v>44008</v>
      </c>
      <c r="C1874" s="85">
        <v>0.56405092592592598</v>
      </c>
      <c r="D1874" s="86">
        <v>89</v>
      </c>
      <c r="E1874" s="86">
        <v>24.12</v>
      </c>
      <c r="F1874" s="86">
        <v>2146.6800000000003</v>
      </c>
      <c r="G1874" s="86" t="s">
        <v>91</v>
      </c>
    </row>
    <row r="1875" spans="2:7" s="1" customFormat="1" ht="13.4" customHeight="1">
      <c r="B1875" s="79">
        <v>44008</v>
      </c>
      <c r="C1875" s="85">
        <v>0.56564814814814812</v>
      </c>
      <c r="D1875" s="86">
        <v>155</v>
      </c>
      <c r="E1875" s="86">
        <v>24.13</v>
      </c>
      <c r="F1875" s="86">
        <v>3740.1499999999996</v>
      </c>
      <c r="G1875" s="86" t="s">
        <v>91</v>
      </c>
    </row>
    <row r="1876" spans="2:7" s="1" customFormat="1" ht="13.4" customHeight="1">
      <c r="B1876" s="79">
        <v>44008</v>
      </c>
      <c r="C1876" s="85">
        <v>0.56578703703703703</v>
      </c>
      <c r="D1876" s="86">
        <v>83</v>
      </c>
      <c r="E1876" s="86">
        <v>24.12</v>
      </c>
      <c r="F1876" s="86">
        <v>2001.96</v>
      </c>
      <c r="G1876" s="86" t="s">
        <v>91</v>
      </c>
    </row>
    <row r="1877" spans="2:7" s="1" customFormat="1" ht="13.4" customHeight="1">
      <c r="B1877" s="79">
        <v>44008</v>
      </c>
      <c r="C1877" s="85">
        <v>0.56726851851851856</v>
      </c>
      <c r="D1877" s="86">
        <v>151</v>
      </c>
      <c r="E1877" s="86">
        <v>24.1</v>
      </c>
      <c r="F1877" s="86">
        <v>3639.1000000000004</v>
      </c>
      <c r="G1877" s="86" t="s">
        <v>91</v>
      </c>
    </row>
    <row r="1878" spans="2:7" s="1" customFormat="1" ht="13.4" customHeight="1">
      <c r="B1878" s="79">
        <v>44008</v>
      </c>
      <c r="C1878" s="85">
        <v>0.56783564814814813</v>
      </c>
      <c r="D1878" s="86">
        <v>82</v>
      </c>
      <c r="E1878" s="86">
        <v>24.11</v>
      </c>
      <c r="F1878" s="86">
        <v>1977.02</v>
      </c>
      <c r="G1878" s="86" t="s">
        <v>91</v>
      </c>
    </row>
    <row r="1879" spans="2:7" s="1" customFormat="1" ht="13.4" customHeight="1">
      <c r="B1879" s="79">
        <v>44008</v>
      </c>
      <c r="C1879" s="85">
        <v>0.56946759259259261</v>
      </c>
      <c r="D1879" s="86">
        <v>152</v>
      </c>
      <c r="E1879" s="86">
        <v>24.12</v>
      </c>
      <c r="F1879" s="86">
        <v>3666.2400000000002</v>
      </c>
      <c r="G1879" s="86" t="s">
        <v>91</v>
      </c>
    </row>
    <row r="1880" spans="2:7" s="1" customFormat="1" ht="13.4" customHeight="1">
      <c r="B1880" s="79">
        <v>44008</v>
      </c>
      <c r="C1880" s="85">
        <v>0.57207175925925924</v>
      </c>
      <c r="D1880" s="86">
        <v>43</v>
      </c>
      <c r="E1880" s="86">
        <v>24.12</v>
      </c>
      <c r="F1880" s="86">
        <v>1037.1600000000001</v>
      </c>
      <c r="G1880" s="86" t="s">
        <v>91</v>
      </c>
    </row>
    <row r="1881" spans="2:7" s="1" customFormat="1" ht="13.4" customHeight="1">
      <c r="B1881" s="79">
        <v>44008</v>
      </c>
      <c r="C1881" s="85">
        <v>0.57207175925925924</v>
      </c>
      <c r="D1881" s="86">
        <v>45</v>
      </c>
      <c r="E1881" s="86">
        <v>24.12</v>
      </c>
      <c r="F1881" s="86">
        <v>1085.4000000000001</v>
      </c>
      <c r="G1881" s="86" t="s">
        <v>91</v>
      </c>
    </row>
    <row r="1882" spans="2:7" s="1" customFormat="1" ht="13.4" customHeight="1">
      <c r="B1882" s="79">
        <v>44008</v>
      </c>
      <c r="C1882" s="85">
        <v>0.5723611111111111</v>
      </c>
      <c r="D1882" s="86">
        <v>90</v>
      </c>
      <c r="E1882" s="86">
        <v>24.12</v>
      </c>
      <c r="F1882" s="86">
        <v>2170.8000000000002</v>
      </c>
      <c r="G1882" s="86" t="s">
        <v>91</v>
      </c>
    </row>
    <row r="1883" spans="2:7" s="1" customFormat="1" ht="13.4" customHeight="1">
      <c r="B1883" s="79">
        <v>44008</v>
      </c>
      <c r="C1883" s="85">
        <v>0.57450231481481484</v>
      </c>
      <c r="D1883" s="86">
        <v>79</v>
      </c>
      <c r="E1883" s="86">
        <v>24.14</v>
      </c>
      <c r="F1883" s="86">
        <v>1907.06</v>
      </c>
      <c r="G1883" s="86" t="s">
        <v>91</v>
      </c>
    </row>
    <row r="1884" spans="2:7" s="1" customFormat="1" ht="13.4" customHeight="1">
      <c r="B1884" s="79">
        <v>44008</v>
      </c>
      <c r="C1884" s="85">
        <v>0.57543981481481488</v>
      </c>
      <c r="D1884" s="86">
        <v>77</v>
      </c>
      <c r="E1884" s="86">
        <v>24.14</v>
      </c>
      <c r="F1884" s="86">
        <v>1858.78</v>
      </c>
      <c r="G1884" s="86" t="s">
        <v>91</v>
      </c>
    </row>
    <row r="1885" spans="2:7" s="1" customFormat="1" ht="13.4" customHeight="1">
      <c r="B1885" s="79">
        <v>44008</v>
      </c>
      <c r="C1885" s="85">
        <v>0.57543981481481488</v>
      </c>
      <c r="D1885" s="86">
        <v>1</v>
      </c>
      <c r="E1885" s="86">
        <v>24.14</v>
      </c>
      <c r="F1885" s="86">
        <v>24.14</v>
      </c>
      <c r="G1885" s="86" t="s">
        <v>91</v>
      </c>
    </row>
    <row r="1886" spans="2:7" s="1" customFormat="1" ht="13.4" customHeight="1">
      <c r="B1886" s="79">
        <v>44008</v>
      </c>
      <c r="C1886" s="85">
        <v>0.57543981481481488</v>
      </c>
      <c r="D1886" s="86">
        <v>125</v>
      </c>
      <c r="E1886" s="86">
        <v>24.14</v>
      </c>
      <c r="F1886" s="86">
        <v>3017.5</v>
      </c>
      <c r="G1886" s="86" t="s">
        <v>91</v>
      </c>
    </row>
    <row r="1887" spans="2:7" s="1" customFormat="1" ht="13.4" customHeight="1">
      <c r="B1887" s="79">
        <v>44008</v>
      </c>
      <c r="C1887" s="85">
        <v>0.57543981481481488</v>
      </c>
      <c r="D1887" s="86">
        <v>122</v>
      </c>
      <c r="E1887" s="86">
        <v>24.14</v>
      </c>
      <c r="F1887" s="86">
        <v>2945.08</v>
      </c>
      <c r="G1887" s="86" t="s">
        <v>91</v>
      </c>
    </row>
    <row r="1888" spans="2:7" s="1" customFormat="1" ht="13.4" customHeight="1">
      <c r="B1888" s="79">
        <v>44008</v>
      </c>
      <c r="C1888" s="85">
        <v>0.57761574074074074</v>
      </c>
      <c r="D1888" s="86">
        <v>43</v>
      </c>
      <c r="E1888" s="86">
        <v>24.14</v>
      </c>
      <c r="F1888" s="86">
        <v>1038.02</v>
      </c>
      <c r="G1888" s="86" t="s">
        <v>91</v>
      </c>
    </row>
    <row r="1889" spans="2:7" s="1" customFormat="1" ht="13.4" customHeight="1">
      <c r="B1889" s="79">
        <v>44008</v>
      </c>
      <c r="C1889" s="85">
        <v>0.57761574074074074</v>
      </c>
      <c r="D1889" s="86">
        <v>33</v>
      </c>
      <c r="E1889" s="86">
        <v>24.14</v>
      </c>
      <c r="F1889" s="86">
        <v>796.62</v>
      </c>
      <c r="G1889" s="86" t="s">
        <v>91</v>
      </c>
    </row>
    <row r="1890" spans="2:7" s="1" customFormat="1" ht="13.4" customHeight="1">
      <c r="B1890" s="79">
        <v>44008</v>
      </c>
      <c r="C1890" s="85">
        <v>0.57765046296296296</v>
      </c>
      <c r="D1890" s="86">
        <v>50</v>
      </c>
      <c r="E1890" s="86">
        <v>24.14</v>
      </c>
      <c r="F1890" s="86">
        <v>1207</v>
      </c>
      <c r="G1890" s="86" t="s">
        <v>91</v>
      </c>
    </row>
    <row r="1891" spans="2:7" s="1" customFormat="1" ht="13.4" customHeight="1">
      <c r="B1891" s="79">
        <v>44008</v>
      </c>
      <c r="C1891" s="85">
        <v>0.57765046296296296</v>
      </c>
      <c r="D1891" s="86">
        <v>44</v>
      </c>
      <c r="E1891" s="86">
        <v>24.14</v>
      </c>
      <c r="F1891" s="86">
        <v>1062.1600000000001</v>
      </c>
      <c r="G1891" s="86" t="s">
        <v>91</v>
      </c>
    </row>
    <row r="1892" spans="2:7" s="1" customFormat="1" ht="13.4" customHeight="1">
      <c r="B1892" s="79">
        <v>44008</v>
      </c>
      <c r="C1892" s="85">
        <v>0.57765046296296296</v>
      </c>
      <c r="D1892" s="86">
        <v>55</v>
      </c>
      <c r="E1892" s="86">
        <v>24.14</v>
      </c>
      <c r="F1892" s="86">
        <v>1327.7</v>
      </c>
      <c r="G1892" s="86" t="s">
        <v>91</v>
      </c>
    </row>
    <row r="1893" spans="2:7" s="1" customFormat="1" ht="13.4" customHeight="1">
      <c r="B1893" s="79">
        <v>44008</v>
      </c>
      <c r="C1893" s="85">
        <v>0.57854166666666662</v>
      </c>
      <c r="D1893" s="86">
        <v>108</v>
      </c>
      <c r="E1893" s="86">
        <v>24.15</v>
      </c>
      <c r="F1893" s="86">
        <v>2608.1999999999998</v>
      </c>
      <c r="G1893" s="86" t="s">
        <v>91</v>
      </c>
    </row>
    <row r="1894" spans="2:7" s="1" customFormat="1" ht="13.4" customHeight="1">
      <c r="B1894" s="79">
        <v>44008</v>
      </c>
      <c r="C1894" s="85">
        <v>0.57969907407407406</v>
      </c>
      <c r="D1894" s="86">
        <v>286</v>
      </c>
      <c r="E1894" s="86">
        <v>24.15</v>
      </c>
      <c r="F1894" s="86">
        <v>6906.9</v>
      </c>
      <c r="G1894" s="86" t="s">
        <v>91</v>
      </c>
    </row>
    <row r="1895" spans="2:7" s="1" customFormat="1" ht="13.4" customHeight="1">
      <c r="B1895" s="79">
        <v>44008</v>
      </c>
      <c r="C1895" s="85">
        <v>0.57969907407407406</v>
      </c>
      <c r="D1895" s="86">
        <v>54</v>
      </c>
      <c r="E1895" s="86">
        <v>24.15</v>
      </c>
      <c r="F1895" s="86">
        <v>1304.0999999999999</v>
      </c>
      <c r="G1895" s="86" t="s">
        <v>91</v>
      </c>
    </row>
    <row r="1896" spans="2:7" s="1" customFormat="1" ht="13.4" customHeight="1">
      <c r="B1896" s="79">
        <v>44008</v>
      </c>
      <c r="C1896" s="85">
        <v>0.57969907407407406</v>
      </c>
      <c r="D1896" s="86">
        <v>125</v>
      </c>
      <c r="E1896" s="86">
        <v>24.15</v>
      </c>
      <c r="F1896" s="86">
        <v>3018.75</v>
      </c>
      <c r="G1896" s="86" t="s">
        <v>91</v>
      </c>
    </row>
    <row r="1897" spans="2:7" s="1" customFormat="1" ht="13.4" customHeight="1">
      <c r="B1897" s="79">
        <v>44008</v>
      </c>
      <c r="C1897" s="85">
        <v>0.57969907407407406</v>
      </c>
      <c r="D1897" s="86">
        <v>29</v>
      </c>
      <c r="E1897" s="86">
        <v>24.15</v>
      </c>
      <c r="F1897" s="86">
        <v>700.34999999999991</v>
      </c>
      <c r="G1897" s="86" t="s">
        <v>91</v>
      </c>
    </row>
    <row r="1898" spans="2:7" s="1" customFormat="1" ht="13.4" customHeight="1">
      <c r="B1898" s="79">
        <v>44008</v>
      </c>
      <c r="C1898" s="85">
        <v>0.58091435185185192</v>
      </c>
      <c r="D1898" s="86">
        <v>102</v>
      </c>
      <c r="E1898" s="86">
        <v>24.12</v>
      </c>
      <c r="F1898" s="86">
        <v>2460.2400000000002</v>
      </c>
      <c r="G1898" s="86" t="s">
        <v>91</v>
      </c>
    </row>
    <row r="1899" spans="2:7" s="1" customFormat="1" ht="13.4" customHeight="1">
      <c r="B1899" s="79">
        <v>44008</v>
      </c>
      <c r="C1899" s="85">
        <v>0.58168981481481474</v>
      </c>
      <c r="D1899" s="86">
        <v>114</v>
      </c>
      <c r="E1899" s="86">
        <v>24.11</v>
      </c>
      <c r="F1899" s="86">
        <v>2748.54</v>
      </c>
      <c r="G1899" s="86" t="s">
        <v>91</v>
      </c>
    </row>
    <row r="1900" spans="2:7" s="1" customFormat="1" ht="13.4" customHeight="1">
      <c r="B1900" s="79">
        <v>44008</v>
      </c>
      <c r="C1900" s="85">
        <v>0.58333333333333337</v>
      </c>
      <c r="D1900" s="86">
        <v>76</v>
      </c>
      <c r="E1900" s="86">
        <v>24.11</v>
      </c>
      <c r="F1900" s="86">
        <v>1832.36</v>
      </c>
      <c r="G1900" s="86" t="s">
        <v>91</v>
      </c>
    </row>
    <row r="1901" spans="2:7" s="1" customFormat="1" ht="13.4" customHeight="1">
      <c r="B1901" s="79">
        <v>44008</v>
      </c>
      <c r="C1901" s="85">
        <v>0.58333333333333337</v>
      </c>
      <c r="D1901" s="86">
        <v>76</v>
      </c>
      <c r="E1901" s="86">
        <v>24.11</v>
      </c>
      <c r="F1901" s="86">
        <v>1832.36</v>
      </c>
      <c r="G1901" s="86" t="s">
        <v>91</v>
      </c>
    </row>
    <row r="1902" spans="2:7" s="1" customFormat="1" ht="13.4" customHeight="1">
      <c r="B1902" s="79">
        <v>44008</v>
      </c>
      <c r="C1902" s="85">
        <v>0.5854166666666667</v>
      </c>
      <c r="D1902" s="86">
        <v>56</v>
      </c>
      <c r="E1902" s="86">
        <v>24.11</v>
      </c>
      <c r="F1902" s="86">
        <v>1350.1599999999999</v>
      </c>
      <c r="G1902" s="86" t="s">
        <v>91</v>
      </c>
    </row>
    <row r="1903" spans="2:7" s="1" customFormat="1" ht="13.4" customHeight="1">
      <c r="B1903" s="79">
        <v>44008</v>
      </c>
      <c r="C1903" s="85">
        <v>0.5854166666666667</v>
      </c>
      <c r="D1903" s="86">
        <v>75</v>
      </c>
      <c r="E1903" s="86">
        <v>24.11</v>
      </c>
      <c r="F1903" s="86">
        <v>1808.25</v>
      </c>
      <c r="G1903" s="86" t="s">
        <v>91</v>
      </c>
    </row>
    <row r="1904" spans="2:7" s="1" customFormat="1" ht="13.4" customHeight="1">
      <c r="B1904" s="79">
        <v>44008</v>
      </c>
      <c r="C1904" s="85">
        <v>0.5854166666666667</v>
      </c>
      <c r="D1904" s="86">
        <v>4</v>
      </c>
      <c r="E1904" s="86">
        <v>24.11</v>
      </c>
      <c r="F1904" s="86">
        <v>96.44</v>
      </c>
      <c r="G1904" s="86" t="s">
        <v>91</v>
      </c>
    </row>
    <row r="1905" spans="2:7" s="1" customFormat="1" ht="13.4" customHeight="1">
      <c r="B1905" s="79">
        <v>44008</v>
      </c>
      <c r="C1905" s="85">
        <v>0.58546296296296296</v>
      </c>
      <c r="D1905" s="86">
        <v>221</v>
      </c>
      <c r="E1905" s="86">
        <v>24.11</v>
      </c>
      <c r="F1905" s="86">
        <v>5328.3099999999995</v>
      </c>
      <c r="G1905" s="86" t="s">
        <v>91</v>
      </c>
    </row>
    <row r="1906" spans="2:7" s="1" customFormat="1" ht="13.4" customHeight="1">
      <c r="B1906" s="79">
        <v>44008</v>
      </c>
      <c r="C1906" s="85">
        <v>0.58688657407407407</v>
      </c>
      <c r="D1906" s="86">
        <v>156</v>
      </c>
      <c r="E1906" s="86">
        <v>24.1</v>
      </c>
      <c r="F1906" s="86">
        <v>3759.6000000000004</v>
      </c>
      <c r="G1906" s="86" t="s">
        <v>91</v>
      </c>
    </row>
    <row r="1907" spans="2:7" s="1" customFormat="1" ht="13.4" customHeight="1">
      <c r="B1907" s="79">
        <v>44008</v>
      </c>
      <c r="C1907" s="85">
        <v>0.5897337962962963</v>
      </c>
      <c r="D1907" s="86">
        <v>75</v>
      </c>
      <c r="E1907" s="86">
        <v>24.12</v>
      </c>
      <c r="F1907" s="86">
        <v>1809</v>
      </c>
      <c r="G1907" s="86" t="s">
        <v>91</v>
      </c>
    </row>
    <row r="1908" spans="2:7" s="1" customFormat="1" ht="13.4" customHeight="1">
      <c r="B1908" s="79">
        <v>44008</v>
      </c>
      <c r="C1908" s="85">
        <v>0.59214120370370371</v>
      </c>
      <c r="D1908" s="86">
        <v>158</v>
      </c>
      <c r="E1908" s="86">
        <v>24.12</v>
      </c>
      <c r="F1908" s="86">
        <v>3810.96</v>
      </c>
      <c r="G1908" s="86" t="s">
        <v>91</v>
      </c>
    </row>
    <row r="1909" spans="2:7" s="1" customFormat="1" ht="13.4" customHeight="1">
      <c r="B1909" s="79">
        <v>44008</v>
      </c>
      <c r="C1909" s="85">
        <v>0.59214120370370371</v>
      </c>
      <c r="D1909" s="86">
        <v>383</v>
      </c>
      <c r="E1909" s="86">
        <v>24.12</v>
      </c>
      <c r="F1909" s="86">
        <v>9237.9600000000009</v>
      </c>
      <c r="G1909" s="86" t="s">
        <v>91</v>
      </c>
    </row>
    <row r="1910" spans="2:7" s="1" customFormat="1" ht="13.4" customHeight="1">
      <c r="B1910" s="79">
        <v>44008</v>
      </c>
      <c r="C1910" s="85">
        <v>0.59631944444444451</v>
      </c>
      <c r="D1910" s="86">
        <v>281</v>
      </c>
      <c r="E1910" s="86">
        <v>24.13</v>
      </c>
      <c r="F1910" s="86">
        <v>6780.53</v>
      </c>
      <c r="G1910" s="86" t="s">
        <v>91</v>
      </c>
    </row>
    <row r="1911" spans="2:7" s="1" customFormat="1" ht="13.4" customHeight="1">
      <c r="B1911" s="79">
        <v>44008</v>
      </c>
      <c r="C1911" s="85">
        <v>0.59642361111111108</v>
      </c>
      <c r="D1911" s="86">
        <v>1</v>
      </c>
      <c r="E1911" s="86">
        <v>24.13</v>
      </c>
      <c r="F1911" s="86">
        <v>24.13</v>
      </c>
      <c r="G1911" s="86" t="s">
        <v>91</v>
      </c>
    </row>
    <row r="1912" spans="2:7" s="1" customFormat="1" ht="13.4" customHeight="1">
      <c r="B1912" s="79">
        <v>44008</v>
      </c>
      <c r="C1912" s="85">
        <v>0.59771990740740744</v>
      </c>
      <c r="D1912" s="86">
        <v>12</v>
      </c>
      <c r="E1912" s="86">
        <v>24.14</v>
      </c>
      <c r="F1912" s="86">
        <v>289.68</v>
      </c>
      <c r="G1912" s="86" t="s">
        <v>91</v>
      </c>
    </row>
    <row r="1913" spans="2:7" s="1" customFormat="1" ht="13.4" customHeight="1">
      <c r="B1913" s="79">
        <v>44008</v>
      </c>
      <c r="C1913" s="85">
        <v>0.59771990740740744</v>
      </c>
      <c r="D1913" s="86">
        <v>85</v>
      </c>
      <c r="E1913" s="86">
        <v>24.14</v>
      </c>
      <c r="F1913" s="86">
        <v>2051.9</v>
      </c>
      <c r="G1913" s="86" t="s">
        <v>91</v>
      </c>
    </row>
    <row r="1914" spans="2:7" s="1" customFormat="1" ht="13.4" customHeight="1">
      <c r="B1914" s="79">
        <v>44008</v>
      </c>
      <c r="C1914" s="85">
        <v>0.59868055555555555</v>
      </c>
      <c r="D1914" s="86">
        <v>58</v>
      </c>
      <c r="E1914" s="86">
        <v>24.13</v>
      </c>
      <c r="F1914" s="86">
        <v>1399.54</v>
      </c>
      <c r="G1914" s="86" t="s">
        <v>91</v>
      </c>
    </row>
    <row r="1915" spans="2:7" s="1" customFormat="1" ht="13.4" customHeight="1">
      <c r="B1915" s="79">
        <v>44008</v>
      </c>
      <c r="C1915" s="85">
        <v>0.59868055555555555</v>
      </c>
      <c r="D1915" s="86">
        <v>125</v>
      </c>
      <c r="E1915" s="86">
        <v>24.13</v>
      </c>
      <c r="F1915" s="86">
        <v>3016.25</v>
      </c>
      <c r="G1915" s="86" t="s">
        <v>91</v>
      </c>
    </row>
    <row r="1916" spans="2:7" s="1" customFormat="1" ht="13.4" customHeight="1">
      <c r="B1916" s="79">
        <v>44008</v>
      </c>
      <c r="C1916" s="85">
        <v>0.59894675925925933</v>
      </c>
      <c r="D1916" s="86">
        <v>2</v>
      </c>
      <c r="E1916" s="86">
        <v>24.13</v>
      </c>
      <c r="F1916" s="86">
        <v>48.26</v>
      </c>
      <c r="G1916" s="86" t="s">
        <v>91</v>
      </c>
    </row>
    <row r="1917" spans="2:7" s="1" customFormat="1" ht="13.4" customHeight="1">
      <c r="B1917" s="79">
        <v>44008</v>
      </c>
      <c r="C1917" s="85">
        <v>0.59894675925925933</v>
      </c>
      <c r="D1917" s="86">
        <v>40</v>
      </c>
      <c r="E1917" s="86">
        <v>24.13</v>
      </c>
      <c r="F1917" s="86">
        <v>965.19999999999993</v>
      </c>
      <c r="G1917" s="86" t="s">
        <v>91</v>
      </c>
    </row>
    <row r="1918" spans="2:7" s="1" customFormat="1" ht="13.4" customHeight="1">
      <c r="B1918" s="79">
        <v>44008</v>
      </c>
      <c r="C1918" s="85">
        <v>0.60045138888888883</v>
      </c>
      <c r="D1918" s="86">
        <v>6</v>
      </c>
      <c r="E1918" s="86">
        <v>24.15</v>
      </c>
      <c r="F1918" s="86">
        <v>144.89999999999998</v>
      </c>
      <c r="G1918" s="86" t="s">
        <v>91</v>
      </c>
    </row>
    <row r="1919" spans="2:7" s="1" customFormat="1" ht="13.4" customHeight="1">
      <c r="B1919" s="79">
        <v>44008</v>
      </c>
      <c r="C1919" s="85">
        <v>0.60045138888888883</v>
      </c>
      <c r="D1919" s="86">
        <v>68</v>
      </c>
      <c r="E1919" s="86">
        <v>24.15</v>
      </c>
      <c r="F1919" s="86">
        <v>1642.1999999999998</v>
      </c>
      <c r="G1919" s="86" t="s">
        <v>91</v>
      </c>
    </row>
    <row r="1920" spans="2:7" s="1" customFormat="1" ht="13.4" customHeight="1">
      <c r="B1920" s="79">
        <v>44008</v>
      </c>
      <c r="C1920" s="85">
        <v>0.60077546296296302</v>
      </c>
      <c r="D1920" s="86">
        <v>125</v>
      </c>
      <c r="E1920" s="86">
        <v>24.14</v>
      </c>
      <c r="F1920" s="86">
        <v>3017.5</v>
      </c>
      <c r="G1920" s="86" t="s">
        <v>91</v>
      </c>
    </row>
    <row r="1921" spans="2:7" s="1" customFormat="1" ht="13.4" customHeight="1">
      <c r="B1921" s="79">
        <v>44008</v>
      </c>
      <c r="C1921" s="85">
        <v>0.60121527777777783</v>
      </c>
      <c r="D1921" s="86">
        <v>77</v>
      </c>
      <c r="E1921" s="86">
        <v>24.14</v>
      </c>
      <c r="F1921" s="86">
        <v>1858.78</v>
      </c>
      <c r="G1921" s="86" t="s">
        <v>91</v>
      </c>
    </row>
    <row r="1922" spans="2:7" s="1" customFormat="1" ht="13.4" customHeight="1">
      <c r="B1922" s="79">
        <v>44008</v>
      </c>
      <c r="C1922" s="85">
        <v>0.60197916666666662</v>
      </c>
      <c r="D1922" s="86">
        <v>191</v>
      </c>
      <c r="E1922" s="86">
        <v>24.14</v>
      </c>
      <c r="F1922" s="86">
        <v>4610.74</v>
      </c>
      <c r="G1922" s="86" t="s">
        <v>91</v>
      </c>
    </row>
    <row r="1923" spans="2:7" s="1" customFormat="1" ht="13.4" customHeight="1">
      <c r="B1923" s="79">
        <v>44008</v>
      </c>
      <c r="C1923" s="85">
        <v>0.60197916666666662</v>
      </c>
      <c r="D1923" s="86">
        <v>173</v>
      </c>
      <c r="E1923" s="86">
        <v>24.14</v>
      </c>
      <c r="F1923" s="86">
        <v>4176.22</v>
      </c>
      <c r="G1923" s="86" t="s">
        <v>91</v>
      </c>
    </row>
    <row r="1924" spans="2:7" s="1" customFormat="1" ht="13.4" customHeight="1">
      <c r="B1924" s="79">
        <v>44008</v>
      </c>
      <c r="C1924" s="85">
        <v>0.60197916666666662</v>
      </c>
      <c r="D1924" s="86">
        <v>99</v>
      </c>
      <c r="E1924" s="86">
        <v>24.14</v>
      </c>
      <c r="F1924" s="86">
        <v>2389.86</v>
      </c>
      <c r="G1924" s="86" t="s">
        <v>91</v>
      </c>
    </row>
    <row r="1925" spans="2:7" s="1" customFormat="1" ht="13.4" customHeight="1">
      <c r="B1925" s="79">
        <v>44008</v>
      </c>
      <c r="C1925" s="85">
        <v>0.60394675925925922</v>
      </c>
      <c r="D1925" s="86">
        <v>152</v>
      </c>
      <c r="E1925" s="86">
        <v>24.13</v>
      </c>
      <c r="F1925" s="86">
        <v>3667.7599999999998</v>
      </c>
      <c r="G1925" s="86" t="s">
        <v>91</v>
      </c>
    </row>
    <row r="1926" spans="2:7" s="1" customFormat="1" ht="13.4" customHeight="1">
      <c r="B1926" s="79">
        <v>44008</v>
      </c>
      <c r="C1926" s="85">
        <v>0.60499999999999998</v>
      </c>
      <c r="D1926" s="86">
        <v>339</v>
      </c>
      <c r="E1926" s="86">
        <v>24.14</v>
      </c>
      <c r="F1926" s="86">
        <v>8183.46</v>
      </c>
      <c r="G1926" s="86" t="s">
        <v>91</v>
      </c>
    </row>
    <row r="1927" spans="2:7" s="1" customFormat="1" ht="13.4" customHeight="1">
      <c r="B1927" s="79">
        <v>44008</v>
      </c>
      <c r="C1927" s="85">
        <v>0.60550925925925925</v>
      </c>
      <c r="D1927" s="86">
        <v>156</v>
      </c>
      <c r="E1927" s="86">
        <v>24.12</v>
      </c>
      <c r="F1927" s="86">
        <v>3762.7200000000003</v>
      </c>
      <c r="G1927" s="86" t="s">
        <v>91</v>
      </c>
    </row>
    <row r="1928" spans="2:7" s="1" customFormat="1" ht="13.4" customHeight="1">
      <c r="B1928" s="79">
        <v>44008</v>
      </c>
      <c r="C1928" s="85">
        <v>0.60663194444444446</v>
      </c>
      <c r="D1928" s="86">
        <v>9</v>
      </c>
      <c r="E1928" s="86">
        <v>24.12</v>
      </c>
      <c r="F1928" s="86">
        <v>217.08</v>
      </c>
      <c r="G1928" s="86" t="s">
        <v>91</v>
      </c>
    </row>
    <row r="1929" spans="2:7" s="1" customFormat="1" ht="13.4" customHeight="1">
      <c r="B1929" s="79">
        <v>44008</v>
      </c>
      <c r="C1929" s="85">
        <v>0.60663194444444446</v>
      </c>
      <c r="D1929" s="86">
        <v>280</v>
      </c>
      <c r="E1929" s="86">
        <v>24.12</v>
      </c>
      <c r="F1929" s="86">
        <v>6753.6</v>
      </c>
      <c r="G1929" s="86" t="s">
        <v>91</v>
      </c>
    </row>
    <row r="1930" spans="2:7" s="1" customFormat="1" ht="13.4" customHeight="1">
      <c r="B1930" s="79">
        <v>44008</v>
      </c>
      <c r="C1930" s="85">
        <v>0.60697916666666674</v>
      </c>
      <c r="D1930" s="86">
        <v>83</v>
      </c>
      <c r="E1930" s="86">
        <v>24.11</v>
      </c>
      <c r="F1930" s="86">
        <v>2001.1299999999999</v>
      </c>
      <c r="G1930" s="86" t="s">
        <v>91</v>
      </c>
    </row>
    <row r="1931" spans="2:7" s="1" customFormat="1" ht="13.4" customHeight="1">
      <c r="B1931" s="79">
        <v>44008</v>
      </c>
      <c r="C1931" s="85">
        <v>0.60770833333333341</v>
      </c>
      <c r="D1931" s="86">
        <v>156</v>
      </c>
      <c r="E1931" s="86">
        <v>24.1</v>
      </c>
      <c r="F1931" s="86">
        <v>3759.6000000000004</v>
      </c>
      <c r="G1931" s="86" t="s">
        <v>91</v>
      </c>
    </row>
    <row r="1932" spans="2:7" s="1" customFormat="1" ht="13.4" customHeight="1">
      <c r="B1932" s="79">
        <v>44008</v>
      </c>
      <c r="C1932" s="85">
        <v>0.60788194444444443</v>
      </c>
      <c r="D1932" s="86">
        <v>82</v>
      </c>
      <c r="E1932" s="86">
        <v>24.11</v>
      </c>
      <c r="F1932" s="86">
        <v>1977.02</v>
      </c>
      <c r="G1932" s="86" t="s">
        <v>91</v>
      </c>
    </row>
    <row r="1933" spans="2:7" s="1" customFormat="1" ht="13.4" customHeight="1">
      <c r="B1933" s="79">
        <v>44008</v>
      </c>
      <c r="C1933" s="85">
        <v>0.60814814814814822</v>
      </c>
      <c r="D1933" s="86">
        <v>84</v>
      </c>
      <c r="E1933" s="86">
        <v>24.11</v>
      </c>
      <c r="F1933" s="86">
        <v>2025.24</v>
      </c>
      <c r="G1933" s="86" t="s">
        <v>91</v>
      </c>
    </row>
    <row r="1934" spans="2:7" s="1" customFormat="1" ht="13.4" customHeight="1">
      <c r="B1934" s="79">
        <v>44008</v>
      </c>
      <c r="C1934" s="85">
        <v>0.60981481481481481</v>
      </c>
      <c r="D1934" s="86">
        <v>230</v>
      </c>
      <c r="E1934" s="86">
        <v>24.13</v>
      </c>
      <c r="F1934" s="86">
        <v>5549.9</v>
      </c>
      <c r="G1934" s="86" t="s">
        <v>91</v>
      </c>
    </row>
    <row r="1935" spans="2:7" s="1" customFormat="1" ht="13.4" customHeight="1">
      <c r="B1935" s="79">
        <v>44008</v>
      </c>
      <c r="C1935" s="85">
        <v>0.60981481481481481</v>
      </c>
      <c r="D1935" s="86">
        <v>10</v>
      </c>
      <c r="E1935" s="86">
        <v>24.13</v>
      </c>
      <c r="F1935" s="86">
        <v>241.29999999999998</v>
      </c>
      <c r="G1935" s="86" t="s">
        <v>91</v>
      </c>
    </row>
    <row r="1936" spans="2:7" s="1" customFormat="1" ht="13.4" customHeight="1">
      <c r="B1936" s="79">
        <v>44008</v>
      </c>
      <c r="C1936" s="85">
        <v>0.60982638888888896</v>
      </c>
      <c r="D1936" s="86">
        <v>137</v>
      </c>
      <c r="E1936" s="86">
        <v>24.13</v>
      </c>
      <c r="F1936" s="86">
        <v>3305.81</v>
      </c>
      <c r="G1936" s="86" t="s">
        <v>91</v>
      </c>
    </row>
    <row r="1937" spans="2:7" s="1" customFormat="1" ht="13.4" customHeight="1">
      <c r="B1937" s="79">
        <v>44008</v>
      </c>
      <c r="C1937" s="85">
        <v>0.61045138888888884</v>
      </c>
      <c r="D1937" s="86">
        <v>162</v>
      </c>
      <c r="E1937" s="86">
        <v>24.14</v>
      </c>
      <c r="F1937" s="86">
        <v>3910.6800000000003</v>
      </c>
      <c r="G1937" s="86" t="s">
        <v>91</v>
      </c>
    </row>
    <row r="1938" spans="2:7" s="1" customFormat="1" ht="13.4" customHeight="1">
      <c r="B1938" s="79">
        <v>44008</v>
      </c>
      <c r="C1938" s="85">
        <v>0.61070601851851858</v>
      </c>
      <c r="D1938" s="86">
        <v>83</v>
      </c>
      <c r="E1938" s="86">
        <v>24.09</v>
      </c>
      <c r="F1938" s="86">
        <v>1999.47</v>
      </c>
      <c r="G1938" s="86" t="s">
        <v>91</v>
      </c>
    </row>
    <row r="1939" spans="2:7" s="1" customFormat="1" ht="13.4" customHeight="1">
      <c r="B1939" s="79">
        <v>44008</v>
      </c>
      <c r="C1939" s="85">
        <v>0.61151620370370374</v>
      </c>
      <c r="D1939" s="86">
        <v>156</v>
      </c>
      <c r="E1939" s="86">
        <v>24.08</v>
      </c>
      <c r="F1939" s="86">
        <v>3756.4799999999996</v>
      </c>
      <c r="G1939" s="86" t="s">
        <v>91</v>
      </c>
    </row>
    <row r="1940" spans="2:7" s="1" customFormat="1" ht="13.4" customHeight="1">
      <c r="B1940" s="79">
        <v>44008</v>
      </c>
      <c r="C1940" s="85">
        <v>0.61258101851851854</v>
      </c>
      <c r="D1940" s="86">
        <v>157</v>
      </c>
      <c r="E1940" s="86">
        <v>24.09</v>
      </c>
      <c r="F1940" s="86">
        <v>3782.13</v>
      </c>
      <c r="G1940" s="86" t="s">
        <v>91</v>
      </c>
    </row>
    <row r="1941" spans="2:7" s="1" customFormat="1" ht="13.4" customHeight="1">
      <c r="B1941" s="79">
        <v>44008</v>
      </c>
      <c r="C1941" s="85">
        <v>0.61269675925925926</v>
      </c>
      <c r="D1941" s="86">
        <v>84</v>
      </c>
      <c r="E1941" s="86">
        <v>24.08</v>
      </c>
      <c r="F1941" s="86">
        <v>2022.7199999999998</v>
      </c>
      <c r="G1941" s="86" t="s">
        <v>91</v>
      </c>
    </row>
    <row r="1942" spans="2:7" s="1" customFormat="1" ht="13.4" customHeight="1">
      <c r="B1942" s="79">
        <v>44008</v>
      </c>
      <c r="C1942" s="85">
        <v>0.61422453703703705</v>
      </c>
      <c r="D1942" s="86">
        <v>42</v>
      </c>
      <c r="E1942" s="86">
        <v>24.08</v>
      </c>
      <c r="F1942" s="86">
        <v>1011.3599999999999</v>
      </c>
      <c r="G1942" s="86" t="s">
        <v>91</v>
      </c>
    </row>
    <row r="1943" spans="2:7" s="1" customFormat="1" ht="13.4" customHeight="1">
      <c r="B1943" s="79">
        <v>44008</v>
      </c>
      <c r="C1943" s="85">
        <v>0.61483796296296289</v>
      </c>
      <c r="D1943" s="86">
        <v>78</v>
      </c>
      <c r="E1943" s="86">
        <v>24.08</v>
      </c>
      <c r="F1943" s="86">
        <v>1878.2399999999998</v>
      </c>
      <c r="G1943" s="86" t="s">
        <v>91</v>
      </c>
    </row>
    <row r="1944" spans="2:7" s="1" customFormat="1" ht="13.4" customHeight="1">
      <c r="B1944" s="79">
        <v>44008</v>
      </c>
      <c r="C1944" s="85">
        <v>0.61531250000000004</v>
      </c>
      <c r="D1944" s="86">
        <v>424</v>
      </c>
      <c r="E1944" s="86">
        <v>24.08</v>
      </c>
      <c r="F1944" s="86">
        <v>10209.92</v>
      </c>
      <c r="G1944" s="86" t="s">
        <v>91</v>
      </c>
    </row>
    <row r="1945" spans="2:7" s="1" customFormat="1" ht="13.4" customHeight="1">
      <c r="B1945" s="79">
        <v>44008</v>
      </c>
      <c r="C1945" s="85">
        <v>0.61531250000000004</v>
      </c>
      <c r="D1945" s="86">
        <v>76</v>
      </c>
      <c r="E1945" s="86">
        <v>24.08</v>
      </c>
      <c r="F1945" s="86">
        <v>1830.08</v>
      </c>
      <c r="G1945" s="86" t="s">
        <v>91</v>
      </c>
    </row>
    <row r="1946" spans="2:7" s="1" customFormat="1" ht="13.4" customHeight="1">
      <c r="B1946" s="79">
        <v>44008</v>
      </c>
      <c r="C1946" s="85">
        <v>0.61550925925925926</v>
      </c>
      <c r="D1946" s="86">
        <v>42</v>
      </c>
      <c r="E1946" s="86">
        <v>24.08</v>
      </c>
      <c r="F1946" s="86">
        <v>1011.3599999999999</v>
      </c>
      <c r="G1946" s="86" t="s">
        <v>91</v>
      </c>
    </row>
    <row r="1947" spans="2:7" s="1" customFormat="1" ht="13.4" customHeight="1">
      <c r="B1947" s="79">
        <v>44008</v>
      </c>
      <c r="C1947" s="85">
        <v>0.61550925925925926</v>
      </c>
      <c r="D1947" s="86">
        <v>52</v>
      </c>
      <c r="E1947" s="86">
        <v>24.08</v>
      </c>
      <c r="F1947" s="86">
        <v>1252.1599999999999</v>
      </c>
      <c r="G1947" s="86" t="s">
        <v>91</v>
      </c>
    </row>
    <row r="1948" spans="2:7" s="1" customFormat="1" ht="13.4" customHeight="1">
      <c r="B1948" s="79">
        <v>44008</v>
      </c>
      <c r="C1948" s="85">
        <v>0.61598379629629629</v>
      </c>
      <c r="D1948" s="86">
        <v>30</v>
      </c>
      <c r="E1948" s="86">
        <v>24.08</v>
      </c>
      <c r="F1948" s="86">
        <v>722.4</v>
      </c>
      <c r="G1948" s="86" t="s">
        <v>91</v>
      </c>
    </row>
    <row r="1949" spans="2:7" s="1" customFormat="1" ht="13.4" customHeight="1">
      <c r="B1949" s="79">
        <v>44008</v>
      </c>
      <c r="C1949" s="85">
        <v>0.61636574074074069</v>
      </c>
      <c r="D1949" s="86">
        <v>170</v>
      </c>
      <c r="E1949" s="86">
        <v>24.08</v>
      </c>
      <c r="F1949" s="86">
        <v>4093.6</v>
      </c>
      <c r="G1949" s="86" t="s">
        <v>91</v>
      </c>
    </row>
    <row r="1950" spans="2:7" s="1" customFormat="1" ht="13.4" customHeight="1">
      <c r="B1950" s="79">
        <v>44008</v>
      </c>
      <c r="C1950" s="85">
        <v>0.61699074074074078</v>
      </c>
      <c r="D1950" s="86">
        <v>171</v>
      </c>
      <c r="E1950" s="86">
        <v>24.07</v>
      </c>
      <c r="F1950" s="86">
        <v>4115.97</v>
      </c>
      <c r="G1950" s="86" t="s">
        <v>91</v>
      </c>
    </row>
    <row r="1951" spans="2:7" s="1" customFormat="1" ht="13.4" customHeight="1">
      <c r="B1951" s="79">
        <v>44008</v>
      </c>
      <c r="C1951" s="85">
        <v>0.61739583333333337</v>
      </c>
      <c r="D1951" s="86">
        <v>85</v>
      </c>
      <c r="E1951" s="86">
        <v>24.06</v>
      </c>
      <c r="F1951" s="86">
        <v>2045.1</v>
      </c>
      <c r="G1951" s="86" t="s">
        <v>91</v>
      </c>
    </row>
    <row r="1952" spans="2:7" s="1" customFormat="1" ht="13.4" customHeight="1">
      <c r="B1952" s="79">
        <v>44008</v>
      </c>
      <c r="C1952" s="85">
        <v>0.61863425925925919</v>
      </c>
      <c r="D1952" s="86">
        <v>295</v>
      </c>
      <c r="E1952" s="86">
        <v>24.08</v>
      </c>
      <c r="F1952" s="86">
        <v>7103.5999999999995</v>
      </c>
      <c r="G1952" s="86" t="s">
        <v>91</v>
      </c>
    </row>
    <row r="1953" spans="2:7" s="1" customFormat="1" ht="13.4" customHeight="1">
      <c r="B1953" s="79">
        <v>44008</v>
      </c>
      <c r="C1953" s="85">
        <v>0.61898148148148147</v>
      </c>
      <c r="D1953" s="86">
        <v>84</v>
      </c>
      <c r="E1953" s="86">
        <v>24.07</v>
      </c>
      <c r="F1953" s="86">
        <v>2021.88</v>
      </c>
      <c r="G1953" s="86" t="s">
        <v>91</v>
      </c>
    </row>
    <row r="1954" spans="2:7" s="1" customFormat="1" ht="13.4" customHeight="1">
      <c r="B1954" s="79">
        <v>44008</v>
      </c>
      <c r="C1954" s="85">
        <v>0.61966435185185187</v>
      </c>
      <c r="D1954" s="86">
        <v>157</v>
      </c>
      <c r="E1954" s="86">
        <v>24.07</v>
      </c>
      <c r="F1954" s="86">
        <v>3778.9900000000002</v>
      </c>
      <c r="G1954" s="86" t="s">
        <v>91</v>
      </c>
    </row>
    <row r="1955" spans="2:7" s="1" customFormat="1" ht="13.4" customHeight="1">
      <c r="B1955" s="79">
        <v>44008</v>
      </c>
      <c r="C1955" s="85">
        <v>0.62047453703703703</v>
      </c>
      <c r="D1955" s="86">
        <v>160</v>
      </c>
      <c r="E1955" s="86">
        <v>24.07</v>
      </c>
      <c r="F1955" s="86">
        <v>3851.2</v>
      </c>
      <c r="G1955" s="86" t="s">
        <v>91</v>
      </c>
    </row>
    <row r="1956" spans="2:7" s="1" customFormat="1" ht="13.4" customHeight="1">
      <c r="B1956" s="79">
        <v>44008</v>
      </c>
      <c r="C1956" s="85">
        <v>0.62081018518518516</v>
      </c>
      <c r="D1956" s="86">
        <v>28</v>
      </c>
      <c r="E1956" s="86">
        <v>24.08</v>
      </c>
      <c r="F1956" s="86">
        <v>674.24</v>
      </c>
      <c r="G1956" s="86" t="s">
        <v>91</v>
      </c>
    </row>
    <row r="1957" spans="2:7" s="1" customFormat="1" ht="13.4" customHeight="1">
      <c r="B1957" s="79">
        <v>44008</v>
      </c>
      <c r="C1957" s="85">
        <v>0.62081018518518516</v>
      </c>
      <c r="D1957" s="86">
        <v>56</v>
      </c>
      <c r="E1957" s="86">
        <v>24.08</v>
      </c>
      <c r="F1957" s="86">
        <v>1348.48</v>
      </c>
      <c r="G1957" s="86" t="s">
        <v>91</v>
      </c>
    </row>
    <row r="1958" spans="2:7" s="1" customFormat="1" ht="13.4" customHeight="1">
      <c r="B1958" s="79">
        <v>44008</v>
      </c>
      <c r="C1958" s="85">
        <v>0.62159722222222225</v>
      </c>
      <c r="D1958" s="86">
        <v>157</v>
      </c>
      <c r="E1958" s="86">
        <v>24.09</v>
      </c>
      <c r="F1958" s="86">
        <v>3782.13</v>
      </c>
      <c r="G1958" s="86" t="s">
        <v>91</v>
      </c>
    </row>
    <row r="1959" spans="2:7" s="1" customFormat="1" ht="13.4" customHeight="1">
      <c r="B1959" s="79">
        <v>44008</v>
      </c>
      <c r="C1959" s="85">
        <v>0.62255787037037036</v>
      </c>
      <c r="D1959" s="86">
        <v>163</v>
      </c>
      <c r="E1959" s="86">
        <v>24.09</v>
      </c>
      <c r="F1959" s="86">
        <v>3926.67</v>
      </c>
      <c r="G1959" s="86" t="s">
        <v>91</v>
      </c>
    </row>
    <row r="1960" spans="2:7" s="1" customFormat="1" ht="13.4" customHeight="1">
      <c r="B1960" s="79">
        <v>44008</v>
      </c>
      <c r="C1960" s="85">
        <v>0.62255787037037036</v>
      </c>
      <c r="D1960" s="86">
        <v>83</v>
      </c>
      <c r="E1960" s="86">
        <v>24.09</v>
      </c>
      <c r="F1960" s="86">
        <v>1999.47</v>
      </c>
      <c r="G1960" s="86" t="s">
        <v>91</v>
      </c>
    </row>
    <row r="1961" spans="2:7" s="1" customFormat="1" ht="13.4" customHeight="1">
      <c r="B1961" s="79">
        <v>44008</v>
      </c>
      <c r="C1961" s="85">
        <v>0.62288194444444445</v>
      </c>
      <c r="D1961" s="86">
        <v>83</v>
      </c>
      <c r="E1961" s="86">
        <v>24.09</v>
      </c>
      <c r="F1961" s="86">
        <v>1999.47</v>
      </c>
      <c r="G1961" s="86" t="s">
        <v>91</v>
      </c>
    </row>
    <row r="1962" spans="2:7" s="1" customFormat="1" ht="13.4" customHeight="1">
      <c r="B1962" s="79">
        <v>44008</v>
      </c>
      <c r="C1962" s="85">
        <v>0.62373842592592588</v>
      </c>
      <c r="D1962" s="86">
        <v>158</v>
      </c>
      <c r="E1962" s="86">
        <v>24.08</v>
      </c>
      <c r="F1962" s="86">
        <v>3804.64</v>
      </c>
      <c r="G1962" s="86" t="s">
        <v>91</v>
      </c>
    </row>
    <row r="1963" spans="2:7" s="1" customFormat="1" ht="13.4" customHeight="1">
      <c r="B1963" s="79">
        <v>44008</v>
      </c>
      <c r="C1963" s="85">
        <v>0.62458333333333338</v>
      </c>
      <c r="D1963" s="86">
        <v>201</v>
      </c>
      <c r="E1963" s="86">
        <v>24.08</v>
      </c>
      <c r="F1963" s="86">
        <v>4840.08</v>
      </c>
      <c r="G1963" s="86" t="s">
        <v>91</v>
      </c>
    </row>
    <row r="1964" spans="2:7" s="1" customFormat="1" ht="13.4" customHeight="1">
      <c r="B1964" s="79">
        <v>44008</v>
      </c>
      <c r="C1964" s="85">
        <v>0.62482638888888886</v>
      </c>
      <c r="D1964" s="86">
        <v>83</v>
      </c>
      <c r="E1964" s="86">
        <v>24.09</v>
      </c>
      <c r="F1964" s="86">
        <v>1999.47</v>
      </c>
      <c r="G1964" s="86" t="s">
        <v>91</v>
      </c>
    </row>
    <row r="1965" spans="2:7" s="1" customFormat="1" ht="13.4" customHeight="1">
      <c r="B1965" s="79">
        <v>44008</v>
      </c>
      <c r="C1965" s="85">
        <v>0.62534722222222217</v>
      </c>
      <c r="D1965" s="86">
        <v>1</v>
      </c>
      <c r="E1965" s="86">
        <v>24.09</v>
      </c>
      <c r="F1965" s="86">
        <v>24.09</v>
      </c>
      <c r="G1965" s="86" t="s">
        <v>91</v>
      </c>
    </row>
    <row r="1966" spans="2:7" s="1" customFormat="1" ht="13.4" customHeight="1">
      <c r="B1966" s="79">
        <v>44008</v>
      </c>
      <c r="C1966" s="85">
        <v>0.62579861111111112</v>
      </c>
      <c r="D1966" s="86">
        <v>119</v>
      </c>
      <c r="E1966" s="86">
        <v>24.08</v>
      </c>
      <c r="F1966" s="86">
        <v>2865.52</v>
      </c>
      <c r="G1966" s="86" t="s">
        <v>91</v>
      </c>
    </row>
    <row r="1967" spans="2:7" s="1" customFormat="1" ht="13.4" customHeight="1">
      <c r="B1967" s="79">
        <v>44008</v>
      </c>
      <c r="C1967" s="85">
        <v>0.62581018518518516</v>
      </c>
      <c r="D1967" s="86">
        <v>22</v>
      </c>
      <c r="E1967" s="86">
        <v>24.08</v>
      </c>
      <c r="F1967" s="86">
        <v>529.76</v>
      </c>
      <c r="G1967" s="86" t="s">
        <v>91</v>
      </c>
    </row>
    <row r="1968" spans="2:7" s="1" customFormat="1" ht="13.4" customHeight="1">
      <c r="B1968" s="79">
        <v>44008</v>
      </c>
      <c r="C1968" s="85">
        <v>0.62581018518518516</v>
      </c>
      <c r="D1968" s="86">
        <v>10</v>
      </c>
      <c r="E1968" s="86">
        <v>24.08</v>
      </c>
      <c r="F1968" s="86">
        <v>240.79999999999998</v>
      </c>
      <c r="G1968" s="86" t="s">
        <v>91</v>
      </c>
    </row>
    <row r="1969" spans="2:7" s="1" customFormat="1" ht="13.4" customHeight="1">
      <c r="B1969" s="79">
        <v>44008</v>
      </c>
      <c r="C1969" s="85">
        <v>0.62597222222222226</v>
      </c>
      <c r="D1969" s="86">
        <v>36</v>
      </c>
      <c r="E1969" s="86">
        <v>24.08</v>
      </c>
      <c r="F1969" s="86">
        <v>866.87999999999988</v>
      </c>
      <c r="G1969" s="86" t="s">
        <v>91</v>
      </c>
    </row>
    <row r="1970" spans="2:7" s="1" customFormat="1" ht="13.4" customHeight="1">
      <c r="B1970" s="79">
        <v>44008</v>
      </c>
      <c r="C1970" s="85">
        <v>0.62597222222222226</v>
      </c>
      <c r="D1970" s="86">
        <v>48</v>
      </c>
      <c r="E1970" s="86">
        <v>24.08</v>
      </c>
      <c r="F1970" s="86">
        <v>1155.8399999999999</v>
      </c>
      <c r="G1970" s="86" t="s">
        <v>91</v>
      </c>
    </row>
    <row r="1971" spans="2:7" s="1" customFormat="1" ht="13.4" customHeight="1">
      <c r="B1971" s="79">
        <v>44008</v>
      </c>
      <c r="C1971" s="85">
        <v>0.62667824074074074</v>
      </c>
      <c r="D1971" s="86">
        <v>83</v>
      </c>
      <c r="E1971" s="86">
        <v>24.07</v>
      </c>
      <c r="F1971" s="86">
        <v>1997.81</v>
      </c>
      <c r="G1971" s="86" t="s">
        <v>91</v>
      </c>
    </row>
    <row r="1972" spans="2:7" s="1" customFormat="1" ht="13.4" customHeight="1">
      <c r="B1972" s="79">
        <v>44008</v>
      </c>
      <c r="C1972" s="85">
        <v>0.62699074074074079</v>
      </c>
      <c r="D1972" s="86">
        <v>83</v>
      </c>
      <c r="E1972" s="86">
        <v>24.06</v>
      </c>
      <c r="F1972" s="86">
        <v>1996.9799999999998</v>
      </c>
      <c r="G1972" s="86" t="s">
        <v>91</v>
      </c>
    </row>
    <row r="1973" spans="2:7" s="1" customFormat="1" ht="13.4" customHeight="1">
      <c r="B1973" s="79">
        <v>44008</v>
      </c>
      <c r="C1973" s="85">
        <v>0.62848379629629625</v>
      </c>
      <c r="D1973" s="86">
        <v>286</v>
      </c>
      <c r="E1973" s="86">
        <v>24.08</v>
      </c>
      <c r="F1973" s="86">
        <v>6886.8799999999992</v>
      </c>
      <c r="G1973" s="86" t="s">
        <v>91</v>
      </c>
    </row>
    <row r="1974" spans="2:7" s="1" customFormat="1" ht="13.4" customHeight="1">
      <c r="B1974" s="79">
        <v>44008</v>
      </c>
      <c r="C1974" s="85">
        <v>0.6290162037037037</v>
      </c>
      <c r="D1974" s="86">
        <v>84</v>
      </c>
      <c r="E1974" s="86">
        <v>24.08</v>
      </c>
      <c r="F1974" s="86">
        <v>2022.7199999999998</v>
      </c>
      <c r="G1974" s="86" t="s">
        <v>91</v>
      </c>
    </row>
    <row r="1975" spans="2:7" s="1" customFormat="1" ht="13.4" customHeight="1">
      <c r="B1975" s="79">
        <v>44008</v>
      </c>
      <c r="C1975" s="85">
        <v>0.6290162037037037</v>
      </c>
      <c r="D1975" s="86">
        <v>73</v>
      </c>
      <c r="E1975" s="86">
        <v>24.08</v>
      </c>
      <c r="F1975" s="86">
        <v>1757.84</v>
      </c>
      <c r="G1975" s="86" t="s">
        <v>91</v>
      </c>
    </row>
    <row r="1976" spans="2:7" s="1" customFormat="1" ht="13.4" customHeight="1">
      <c r="B1976" s="79">
        <v>44008</v>
      </c>
      <c r="C1976" s="85">
        <v>0.63079861111111113</v>
      </c>
      <c r="D1976" s="86">
        <v>34</v>
      </c>
      <c r="E1976" s="86">
        <v>24.1</v>
      </c>
      <c r="F1976" s="86">
        <v>819.40000000000009</v>
      </c>
      <c r="G1976" s="86" t="s">
        <v>91</v>
      </c>
    </row>
    <row r="1977" spans="2:7" s="1" customFormat="1" ht="13.4" customHeight="1">
      <c r="B1977" s="79">
        <v>44008</v>
      </c>
      <c r="C1977" s="85">
        <v>0.63079861111111113</v>
      </c>
      <c r="D1977" s="86">
        <v>67</v>
      </c>
      <c r="E1977" s="86">
        <v>24.1</v>
      </c>
      <c r="F1977" s="86">
        <v>1614.7</v>
      </c>
      <c r="G1977" s="86" t="s">
        <v>91</v>
      </c>
    </row>
    <row r="1978" spans="2:7" s="1" customFormat="1" ht="13.4" customHeight="1">
      <c r="B1978" s="79">
        <v>44008</v>
      </c>
      <c r="C1978" s="85">
        <v>0.63083333333333336</v>
      </c>
      <c r="D1978" s="86">
        <v>236</v>
      </c>
      <c r="E1978" s="86">
        <v>24.09</v>
      </c>
      <c r="F1978" s="86">
        <v>5685.24</v>
      </c>
      <c r="G1978" s="86" t="s">
        <v>91</v>
      </c>
    </row>
    <row r="1979" spans="2:7" s="1" customFormat="1" ht="13.4" customHeight="1">
      <c r="B1979" s="79">
        <v>44008</v>
      </c>
      <c r="C1979" s="85">
        <v>0.63210648148148152</v>
      </c>
      <c r="D1979" s="86">
        <v>157</v>
      </c>
      <c r="E1979" s="86">
        <v>24.08</v>
      </c>
      <c r="F1979" s="86">
        <v>3780.56</v>
      </c>
      <c r="G1979" s="86" t="s">
        <v>91</v>
      </c>
    </row>
    <row r="1980" spans="2:7" s="1" customFormat="1" ht="13.4" customHeight="1">
      <c r="B1980" s="79">
        <v>44008</v>
      </c>
      <c r="C1980" s="85">
        <v>0.63210648148148152</v>
      </c>
      <c r="D1980" s="86">
        <v>87</v>
      </c>
      <c r="E1980" s="86">
        <v>24.08</v>
      </c>
      <c r="F1980" s="86">
        <v>2094.96</v>
      </c>
      <c r="G1980" s="86" t="s">
        <v>91</v>
      </c>
    </row>
    <row r="1981" spans="2:7" s="1" customFormat="1" ht="13.4" customHeight="1">
      <c r="B1981" s="79">
        <v>44008</v>
      </c>
      <c r="C1981" s="85">
        <v>0.63290509259259264</v>
      </c>
      <c r="D1981" s="86">
        <v>27</v>
      </c>
      <c r="E1981" s="86">
        <v>24.06</v>
      </c>
      <c r="F1981" s="86">
        <v>649.62</v>
      </c>
      <c r="G1981" s="86" t="s">
        <v>91</v>
      </c>
    </row>
    <row r="1982" spans="2:7" s="1" customFormat="1" ht="13.4" customHeight="1">
      <c r="B1982" s="79">
        <v>44008</v>
      </c>
      <c r="C1982" s="85">
        <v>0.63290509259259264</v>
      </c>
      <c r="D1982" s="86">
        <v>57</v>
      </c>
      <c r="E1982" s="86">
        <v>24.06</v>
      </c>
      <c r="F1982" s="86">
        <v>1371.4199999999998</v>
      </c>
      <c r="G1982" s="86" t="s">
        <v>91</v>
      </c>
    </row>
    <row r="1983" spans="2:7" s="1" customFormat="1" ht="13.4" customHeight="1">
      <c r="B1983" s="79">
        <v>44008</v>
      </c>
      <c r="C1983" s="85">
        <v>0.63371527777777781</v>
      </c>
      <c r="D1983" s="86">
        <v>158</v>
      </c>
      <c r="E1983" s="86">
        <v>24.05</v>
      </c>
      <c r="F1983" s="86">
        <v>3799.9</v>
      </c>
      <c r="G1983" s="86" t="s">
        <v>91</v>
      </c>
    </row>
    <row r="1984" spans="2:7" s="1" customFormat="1" ht="13.4" customHeight="1">
      <c r="B1984" s="79">
        <v>44008</v>
      </c>
      <c r="C1984" s="85">
        <v>0.6341782407407407</v>
      </c>
      <c r="D1984" s="86">
        <v>83</v>
      </c>
      <c r="E1984" s="86">
        <v>24.05</v>
      </c>
      <c r="F1984" s="86">
        <v>1996.15</v>
      </c>
      <c r="G1984" s="86" t="s">
        <v>91</v>
      </c>
    </row>
    <row r="1985" spans="2:7" s="1" customFormat="1" ht="13.4" customHeight="1">
      <c r="B1985" s="79">
        <v>44008</v>
      </c>
      <c r="C1985" s="85">
        <v>0.6349421296296297</v>
      </c>
      <c r="D1985" s="86">
        <v>158</v>
      </c>
      <c r="E1985" s="86">
        <v>24.05</v>
      </c>
      <c r="F1985" s="86">
        <v>3799.9</v>
      </c>
      <c r="G1985" s="86" t="s">
        <v>91</v>
      </c>
    </row>
    <row r="1986" spans="2:7" s="1" customFormat="1" ht="13.4" customHeight="1">
      <c r="B1986" s="79">
        <v>44008</v>
      </c>
      <c r="C1986" s="85">
        <v>0.63542824074074067</v>
      </c>
      <c r="D1986" s="86">
        <v>84</v>
      </c>
      <c r="E1986" s="86">
        <v>24.05</v>
      </c>
      <c r="F1986" s="86">
        <v>2020.2</v>
      </c>
      <c r="G1986" s="86" t="s">
        <v>91</v>
      </c>
    </row>
    <row r="1987" spans="2:7" s="1" customFormat="1" ht="13.4" customHeight="1">
      <c r="B1987" s="79">
        <v>44008</v>
      </c>
      <c r="C1987" s="85">
        <v>0.63628472222222221</v>
      </c>
      <c r="D1987" s="86">
        <v>161</v>
      </c>
      <c r="E1987" s="86">
        <v>24.04</v>
      </c>
      <c r="F1987" s="86">
        <v>3870.44</v>
      </c>
      <c r="G1987" s="86" t="s">
        <v>91</v>
      </c>
    </row>
    <row r="1988" spans="2:7" s="1" customFormat="1" ht="13.4" customHeight="1">
      <c r="B1988" s="79">
        <v>44008</v>
      </c>
      <c r="C1988" s="85">
        <v>0.63748842592592592</v>
      </c>
      <c r="D1988" s="86">
        <v>36</v>
      </c>
      <c r="E1988" s="86">
        <v>24.05</v>
      </c>
      <c r="F1988" s="86">
        <v>865.80000000000007</v>
      </c>
      <c r="G1988" s="86" t="s">
        <v>91</v>
      </c>
    </row>
    <row r="1989" spans="2:7" s="1" customFormat="1" ht="13.4" customHeight="1">
      <c r="B1989" s="79">
        <v>44008</v>
      </c>
      <c r="C1989" s="85">
        <v>0.63748842592592592</v>
      </c>
      <c r="D1989" s="86">
        <v>121</v>
      </c>
      <c r="E1989" s="86">
        <v>24.05</v>
      </c>
      <c r="F1989" s="86">
        <v>2910.05</v>
      </c>
      <c r="G1989" s="86" t="s">
        <v>91</v>
      </c>
    </row>
    <row r="1990" spans="2:7" s="1" customFormat="1" ht="13.4" customHeight="1">
      <c r="B1990" s="79">
        <v>44008</v>
      </c>
      <c r="C1990" s="85">
        <v>0.63750000000000007</v>
      </c>
      <c r="D1990" s="86">
        <v>99</v>
      </c>
      <c r="E1990" s="86">
        <v>24.06</v>
      </c>
      <c r="F1990" s="86">
        <v>2381.94</v>
      </c>
      <c r="G1990" s="86" t="s">
        <v>91</v>
      </c>
    </row>
    <row r="1991" spans="2:7" s="1" customFormat="1" ht="13.4" customHeight="1">
      <c r="B1991" s="79">
        <v>44008</v>
      </c>
      <c r="C1991" s="85">
        <v>0.6390393518518519</v>
      </c>
      <c r="D1991" s="86">
        <v>294</v>
      </c>
      <c r="E1991" s="86">
        <v>24.07</v>
      </c>
      <c r="F1991" s="86">
        <v>7076.58</v>
      </c>
      <c r="G1991" s="86" t="s">
        <v>91</v>
      </c>
    </row>
    <row r="1992" spans="2:7" s="1" customFormat="1" ht="13.4" customHeight="1">
      <c r="B1992" s="79">
        <v>44008</v>
      </c>
      <c r="C1992" s="85">
        <v>0.64038194444444441</v>
      </c>
      <c r="D1992" s="86">
        <v>157</v>
      </c>
      <c r="E1992" s="86">
        <v>24.06</v>
      </c>
      <c r="F1992" s="86">
        <v>3777.4199999999996</v>
      </c>
      <c r="G1992" s="86" t="s">
        <v>91</v>
      </c>
    </row>
    <row r="1993" spans="2:7" s="1" customFormat="1" ht="13.4" customHeight="1">
      <c r="B1993" s="79">
        <v>44008</v>
      </c>
      <c r="C1993" s="85">
        <v>0.64038194444444441</v>
      </c>
      <c r="D1993" s="86">
        <v>99</v>
      </c>
      <c r="E1993" s="86">
        <v>24.06</v>
      </c>
      <c r="F1993" s="86">
        <v>2381.94</v>
      </c>
      <c r="G1993" s="86" t="s">
        <v>91</v>
      </c>
    </row>
    <row r="1994" spans="2:7" s="1" customFormat="1" ht="13.4" customHeight="1">
      <c r="B1994" s="79">
        <v>44008</v>
      </c>
      <c r="C1994" s="85">
        <v>0.64086805555555559</v>
      </c>
      <c r="D1994" s="86">
        <v>84</v>
      </c>
      <c r="E1994" s="86">
        <v>24.06</v>
      </c>
      <c r="F1994" s="86">
        <v>2021.04</v>
      </c>
      <c r="G1994" s="86" t="s">
        <v>91</v>
      </c>
    </row>
    <row r="1995" spans="2:7" s="1" customFormat="1" ht="13.4" customHeight="1">
      <c r="B1995" s="79">
        <v>44008</v>
      </c>
      <c r="C1995" s="85">
        <v>0.64174768518518521</v>
      </c>
      <c r="D1995" s="86">
        <v>158</v>
      </c>
      <c r="E1995" s="86">
        <v>24.05</v>
      </c>
      <c r="F1995" s="86">
        <v>3799.9</v>
      </c>
      <c r="G1995" s="86" t="s">
        <v>91</v>
      </c>
    </row>
    <row r="1996" spans="2:7" s="1" customFormat="1" ht="13.4" customHeight="1">
      <c r="B1996" s="79">
        <v>44008</v>
      </c>
      <c r="C1996" s="85">
        <v>0.6427546296296297</v>
      </c>
      <c r="D1996" s="86">
        <v>155</v>
      </c>
      <c r="E1996" s="86">
        <v>24.06</v>
      </c>
      <c r="F1996" s="86">
        <v>3729.2999999999997</v>
      </c>
      <c r="G1996" s="86" t="s">
        <v>91</v>
      </c>
    </row>
    <row r="1997" spans="2:7" s="1" customFormat="1" ht="13.4" customHeight="1">
      <c r="B1997" s="79">
        <v>44008</v>
      </c>
      <c r="C1997" s="85">
        <v>0.64399305555555553</v>
      </c>
      <c r="D1997" s="86">
        <v>293</v>
      </c>
      <c r="E1997" s="86">
        <v>24.06</v>
      </c>
      <c r="F1997" s="86">
        <v>7049.58</v>
      </c>
      <c r="G1997" s="86" t="s">
        <v>91</v>
      </c>
    </row>
    <row r="1998" spans="2:7" s="1" customFormat="1" ht="13.4" customHeight="1">
      <c r="B1998" s="79">
        <v>44008</v>
      </c>
      <c r="C1998" s="85">
        <v>0.64525462962962965</v>
      </c>
      <c r="D1998" s="86">
        <v>122</v>
      </c>
      <c r="E1998" s="86">
        <v>24.05</v>
      </c>
      <c r="F1998" s="86">
        <v>2934.1</v>
      </c>
      <c r="G1998" s="86" t="s">
        <v>91</v>
      </c>
    </row>
    <row r="1999" spans="2:7" s="1" customFormat="1" ht="13.4" customHeight="1">
      <c r="B1999" s="79">
        <v>44008</v>
      </c>
      <c r="C1999" s="85">
        <v>0.64525462962962965</v>
      </c>
      <c r="D1999" s="86">
        <v>164</v>
      </c>
      <c r="E1999" s="86">
        <v>24.05</v>
      </c>
      <c r="F1999" s="86">
        <v>3944.2000000000003</v>
      </c>
      <c r="G1999" s="86" t="s">
        <v>91</v>
      </c>
    </row>
    <row r="2000" spans="2:7" s="1" customFormat="1" ht="13.4" customHeight="1">
      <c r="B2000" s="79">
        <v>44008</v>
      </c>
      <c r="C2000" s="85">
        <v>0.64603009259259259</v>
      </c>
      <c r="D2000" s="86">
        <v>94</v>
      </c>
      <c r="E2000" s="86">
        <v>24.06</v>
      </c>
      <c r="F2000" s="86">
        <v>2261.64</v>
      </c>
      <c r="G2000" s="86" t="s">
        <v>91</v>
      </c>
    </row>
    <row r="2001" spans="2:7" s="1" customFormat="1" ht="13.4" customHeight="1">
      <c r="B2001" s="79">
        <v>44008</v>
      </c>
      <c r="C2001" s="85">
        <v>0.64623842592592595</v>
      </c>
      <c r="D2001" s="86">
        <v>112</v>
      </c>
      <c r="E2001" s="86">
        <v>24.06</v>
      </c>
      <c r="F2001" s="86">
        <v>2694.72</v>
      </c>
      <c r="G2001" s="86" t="s">
        <v>91</v>
      </c>
    </row>
    <row r="2002" spans="2:7" s="1" customFormat="1" ht="13.4" customHeight="1">
      <c r="B2002" s="79">
        <v>44008</v>
      </c>
      <c r="C2002" s="85">
        <v>0.64652777777777781</v>
      </c>
      <c r="D2002" s="86">
        <v>77</v>
      </c>
      <c r="E2002" s="86">
        <v>24.06</v>
      </c>
      <c r="F2002" s="86">
        <v>1852.62</v>
      </c>
      <c r="G2002" s="86" t="s">
        <v>91</v>
      </c>
    </row>
    <row r="2003" spans="2:7" s="1" customFormat="1" ht="13.4" customHeight="1">
      <c r="B2003" s="79">
        <v>44008</v>
      </c>
      <c r="C2003" s="85">
        <v>0.64744212962962966</v>
      </c>
      <c r="D2003" s="86">
        <v>157</v>
      </c>
      <c r="E2003" s="86">
        <v>24.05</v>
      </c>
      <c r="F2003" s="86">
        <v>3775.85</v>
      </c>
      <c r="G2003" s="86" t="s">
        <v>91</v>
      </c>
    </row>
    <row r="2004" spans="2:7" s="1" customFormat="1" ht="13.4" customHeight="1">
      <c r="B2004" s="79">
        <v>44008</v>
      </c>
      <c r="C2004" s="85">
        <v>0.64769675925925929</v>
      </c>
      <c r="D2004" s="86">
        <v>83</v>
      </c>
      <c r="E2004" s="86">
        <v>24.04</v>
      </c>
      <c r="F2004" s="86">
        <v>1995.32</v>
      </c>
      <c r="G2004" s="86" t="s">
        <v>91</v>
      </c>
    </row>
    <row r="2005" spans="2:7" s="1" customFormat="1" ht="13.4" customHeight="1">
      <c r="B2005" s="79">
        <v>44008</v>
      </c>
      <c r="C2005" s="85">
        <v>0.64841435185185181</v>
      </c>
      <c r="D2005" s="86">
        <v>157</v>
      </c>
      <c r="E2005" s="86">
        <v>24.03</v>
      </c>
      <c r="F2005" s="86">
        <v>3772.71</v>
      </c>
      <c r="G2005" s="86" t="s">
        <v>91</v>
      </c>
    </row>
    <row r="2006" spans="2:7" s="1" customFormat="1" ht="13.4" customHeight="1">
      <c r="B2006" s="79">
        <v>44008</v>
      </c>
      <c r="C2006" s="85">
        <v>0.64893518518518511</v>
      </c>
      <c r="D2006" s="86">
        <v>84</v>
      </c>
      <c r="E2006" s="86">
        <v>24.02</v>
      </c>
      <c r="F2006" s="86">
        <v>2017.68</v>
      </c>
      <c r="G2006" s="86" t="s">
        <v>91</v>
      </c>
    </row>
    <row r="2007" spans="2:7" s="1" customFormat="1" ht="13.4" customHeight="1">
      <c r="B2007" s="79">
        <v>44008</v>
      </c>
      <c r="C2007" s="85">
        <v>0.65004629629629629</v>
      </c>
      <c r="D2007" s="86">
        <v>210</v>
      </c>
      <c r="E2007" s="86">
        <v>24.01</v>
      </c>
      <c r="F2007" s="86">
        <v>5042.1000000000004</v>
      </c>
      <c r="G2007" s="86" t="s">
        <v>91</v>
      </c>
    </row>
    <row r="2008" spans="2:7" s="1" customFormat="1" ht="13.4" customHeight="1">
      <c r="B2008" s="79">
        <v>44008</v>
      </c>
      <c r="C2008" s="85">
        <v>0.65135416666666668</v>
      </c>
      <c r="D2008" s="86">
        <v>244</v>
      </c>
      <c r="E2008" s="86">
        <v>24.01</v>
      </c>
      <c r="F2008" s="86">
        <v>5858.4400000000005</v>
      </c>
      <c r="G2008" s="86" t="s">
        <v>91</v>
      </c>
    </row>
    <row r="2009" spans="2:7" s="1" customFormat="1" ht="13.4" customHeight="1">
      <c r="B2009" s="79">
        <v>44008</v>
      </c>
      <c r="C2009" s="85">
        <v>0.65135416666666668</v>
      </c>
      <c r="D2009" s="86">
        <v>85</v>
      </c>
      <c r="E2009" s="86">
        <v>24.01</v>
      </c>
      <c r="F2009" s="86">
        <v>2040.8500000000001</v>
      </c>
      <c r="G2009" s="86" t="s">
        <v>91</v>
      </c>
    </row>
    <row r="2010" spans="2:7" s="1" customFormat="1" ht="13.4" customHeight="1">
      <c r="B2010" s="79">
        <v>44008</v>
      </c>
      <c r="C2010" s="85">
        <v>0.65172453703703703</v>
      </c>
      <c r="D2010" s="86">
        <v>84</v>
      </c>
      <c r="E2010" s="86">
        <v>23.98</v>
      </c>
      <c r="F2010" s="86">
        <v>2014.32</v>
      </c>
      <c r="G2010" s="86" t="s">
        <v>91</v>
      </c>
    </row>
    <row r="2011" spans="2:7" s="1" customFormat="1" ht="13.4" customHeight="1">
      <c r="B2011" s="79">
        <v>44008</v>
      </c>
      <c r="C2011" s="85">
        <v>0.65224537037037034</v>
      </c>
      <c r="D2011" s="86">
        <v>83</v>
      </c>
      <c r="E2011" s="86">
        <v>23.97</v>
      </c>
      <c r="F2011" s="86">
        <v>1989.51</v>
      </c>
      <c r="G2011" s="86" t="s">
        <v>91</v>
      </c>
    </row>
    <row r="2012" spans="2:7" s="1" customFormat="1" ht="13.4" customHeight="1">
      <c r="B2012" s="79">
        <v>44008</v>
      </c>
      <c r="C2012" s="85">
        <v>0.65329861111111109</v>
      </c>
      <c r="D2012" s="86">
        <v>79</v>
      </c>
      <c r="E2012" s="86">
        <v>23.97</v>
      </c>
      <c r="F2012" s="86">
        <v>1893.6299999999999</v>
      </c>
      <c r="G2012" s="86" t="s">
        <v>91</v>
      </c>
    </row>
    <row r="2013" spans="2:7" s="1" customFormat="1" ht="13.4" customHeight="1">
      <c r="B2013" s="79">
        <v>44008</v>
      </c>
      <c r="C2013" s="85">
        <v>0.65344907407407404</v>
      </c>
      <c r="D2013" s="86">
        <v>102</v>
      </c>
      <c r="E2013" s="86">
        <v>23.98</v>
      </c>
      <c r="F2013" s="86">
        <v>2445.96</v>
      </c>
      <c r="G2013" s="86" t="s">
        <v>91</v>
      </c>
    </row>
    <row r="2014" spans="2:7" s="1" customFormat="1" ht="13.4" customHeight="1">
      <c r="B2014" s="79">
        <v>44008</v>
      </c>
      <c r="C2014" s="85">
        <v>0.65357638888888892</v>
      </c>
      <c r="D2014" s="86">
        <v>129</v>
      </c>
      <c r="E2014" s="86">
        <v>23.98</v>
      </c>
      <c r="F2014" s="86">
        <v>3093.42</v>
      </c>
      <c r="G2014" s="86" t="s">
        <v>91</v>
      </c>
    </row>
    <row r="2015" spans="2:7" s="1" customFormat="1" ht="13.4" customHeight="1">
      <c r="B2015" s="79">
        <v>44008</v>
      </c>
      <c r="C2015" s="85">
        <v>0.65417824074074071</v>
      </c>
      <c r="D2015" s="86">
        <v>83</v>
      </c>
      <c r="E2015" s="86">
        <v>23.95</v>
      </c>
      <c r="F2015" s="86">
        <v>1987.85</v>
      </c>
      <c r="G2015" s="86" t="s">
        <v>91</v>
      </c>
    </row>
    <row r="2016" spans="2:7" s="1" customFormat="1" ht="13.4" customHeight="1">
      <c r="B2016" s="79">
        <v>44008</v>
      </c>
      <c r="C2016" s="85">
        <v>0.6545023148148148</v>
      </c>
      <c r="D2016" s="86">
        <v>84</v>
      </c>
      <c r="E2016" s="86">
        <v>23.94</v>
      </c>
      <c r="F2016" s="86">
        <v>2010.96</v>
      </c>
      <c r="G2016" s="86" t="s">
        <v>91</v>
      </c>
    </row>
    <row r="2017" spans="2:7" s="1" customFormat="1" ht="13.4" customHeight="1">
      <c r="B2017" s="79">
        <v>44008</v>
      </c>
      <c r="C2017" s="85">
        <v>0.6554861111111111</v>
      </c>
      <c r="D2017" s="86">
        <v>156</v>
      </c>
      <c r="E2017" s="86">
        <v>23.95</v>
      </c>
      <c r="F2017" s="86">
        <v>3736.2</v>
      </c>
      <c r="G2017" s="86" t="s">
        <v>91</v>
      </c>
    </row>
    <row r="2018" spans="2:7" s="1" customFormat="1" ht="13.4" customHeight="1">
      <c r="B2018" s="79">
        <v>44008</v>
      </c>
      <c r="C2018" s="85">
        <v>0.655787037037037</v>
      </c>
      <c r="D2018" s="86">
        <v>83</v>
      </c>
      <c r="E2018" s="86">
        <v>23.92</v>
      </c>
      <c r="F2018" s="86">
        <v>1985.3600000000001</v>
      </c>
      <c r="G2018" s="86" t="s">
        <v>91</v>
      </c>
    </row>
    <row r="2019" spans="2:7" s="1" customFormat="1" ht="13.4" customHeight="1">
      <c r="B2019" s="79">
        <v>44008</v>
      </c>
      <c r="C2019" s="85">
        <v>0.65631944444444446</v>
      </c>
      <c r="D2019" s="86">
        <v>1</v>
      </c>
      <c r="E2019" s="86">
        <v>23.93</v>
      </c>
      <c r="F2019" s="86">
        <v>23.93</v>
      </c>
      <c r="G2019" s="86" t="s">
        <v>91</v>
      </c>
    </row>
    <row r="2020" spans="2:7" s="1" customFormat="1" ht="13.4" customHeight="1">
      <c r="B2020" s="79">
        <v>44008</v>
      </c>
      <c r="C2020" s="85">
        <v>0.65756944444444443</v>
      </c>
      <c r="D2020" s="86">
        <v>204</v>
      </c>
      <c r="E2020" s="86">
        <v>23.94</v>
      </c>
      <c r="F2020" s="86">
        <v>4883.76</v>
      </c>
      <c r="G2020" s="86" t="s">
        <v>91</v>
      </c>
    </row>
    <row r="2021" spans="2:7" s="1" customFormat="1" ht="13.4" customHeight="1">
      <c r="B2021" s="79">
        <v>44008</v>
      </c>
      <c r="C2021" s="85">
        <v>0.65756944444444443</v>
      </c>
      <c r="D2021" s="86">
        <v>131</v>
      </c>
      <c r="E2021" s="86">
        <v>23.94</v>
      </c>
      <c r="F2021" s="86">
        <v>3136.1400000000003</v>
      </c>
      <c r="G2021" s="86" t="s">
        <v>91</v>
      </c>
    </row>
    <row r="2022" spans="2:7" s="1" customFormat="1" ht="13.4" customHeight="1">
      <c r="B2022" s="79">
        <v>44008</v>
      </c>
      <c r="C2022" s="85">
        <v>0.65844907407407405</v>
      </c>
      <c r="D2022" s="86">
        <v>99</v>
      </c>
      <c r="E2022" s="86">
        <v>23.94</v>
      </c>
      <c r="F2022" s="86">
        <v>2370.06</v>
      </c>
      <c r="G2022" s="86" t="s">
        <v>91</v>
      </c>
    </row>
    <row r="2023" spans="2:7" s="1" customFormat="1" ht="13.4" customHeight="1">
      <c r="B2023" s="79">
        <v>44008</v>
      </c>
      <c r="C2023" s="85">
        <v>0.65938657407407408</v>
      </c>
      <c r="D2023" s="86">
        <v>215</v>
      </c>
      <c r="E2023" s="86">
        <v>23.93</v>
      </c>
      <c r="F2023" s="86">
        <v>5144.95</v>
      </c>
      <c r="G2023" s="86" t="s">
        <v>91</v>
      </c>
    </row>
    <row r="2024" spans="2:7" s="1" customFormat="1" ht="13.4" customHeight="1">
      <c r="B2024" s="79">
        <v>44008</v>
      </c>
      <c r="C2024" s="85">
        <v>0.65973379629629625</v>
      </c>
      <c r="D2024" s="86">
        <v>94</v>
      </c>
      <c r="E2024" s="86">
        <v>23.92</v>
      </c>
      <c r="F2024" s="86">
        <v>2248.48</v>
      </c>
      <c r="G2024" s="86" t="s">
        <v>91</v>
      </c>
    </row>
    <row r="2025" spans="2:7" s="1" customFormat="1" ht="13.4" customHeight="1">
      <c r="B2025" s="79">
        <v>44008</v>
      </c>
      <c r="C2025" s="85">
        <v>0.66024305555555551</v>
      </c>
      <c r="D2025" s="86">
        <v>158</v>
      </c>
      <c r="E2025" s="86">
        <v>23.91</v>
      </c>
      <c r="F2025" s="86">
        <v>3777.78</v>
      </c>
      <c r="G2025" s="86" t="s">
        <v>91</v>
      </c>
    </row>
    <row r="2026" spans="2:7" s="1" customFormat="1" ht="13.4" customHeight="1">
      <c r="B2026" s="79">
        <v>44008</v>
      </c>
      <c r="C2026" s="85">
        <v>0.66215277777777781</v>
      </c>
      <c r="D2026" s="86">
        <v>169</v>
      </c>
      <c r="E2026" s="86">
        <v>23.98</v>
      </c>
      <c r="F2026" s="86">
        <v>4052.62</v>
      </c>
      <c r="G2026" s="86" t="s">
        <v>91</v>
      </c>
    </row>
    <row r="2027" spans="2:7" s="1" customFormat="1" ht="13.4" customHeight="1">
      <c r="B2027" s="79">
        <v>44008</v>
      </c>
      <c r="C2027" s="85">
        <v>0.66215277777777781</v>
      </c>
      <c r="D2027" s="86">
        <v>121</v>
      </c>
      <c r="E2027" s="86">
        <v>23.98</v>
      </c>
      <c r="F2027" s="86">
        <v>2901.58</v>
      </c>
      <c r="G2027" s="86" t="s">
        <v>91</v>
      </c>
    </row>
    <row r="2028" spans="2:7" s="1" customFormat="1" ht="13.4" customHeight="1">
      <c r="B2028" s="79">
        <v>44008</v>
      </c>
      <c r="C2028" s="85">
        <v>0.66216435185185185</v>
      </c>
      <c r="D2028" s="86">
        <v>220</v>
      </c>
      <c r="E2028" s="86">
        <v>23.97</v>
      </c>
      <c r="F2028" s="86">
        <v>5273.4</v>
      </c>
      <c r="G2028" s="86" t="s">
        <v>91</v>
      </c>
    </row>
    <row r="2029" spans="2:7" s="1" customFormat="1" ht="13.4" customHeight="1">
      <c r="B2029" s="79">
        <v>44008</v>
      </c>
      <c r="C2029" s="85">
        <v>0.66280092592592588</v>
      </c>
      <c r="D2029" s="86">
        <v>83</v>
      </c>
      <c r="E2029" s="86">
        <v>23.94</v>
      </c>
      <c r="F2029" s="86">
        <v>1987.0200000000002</v>
      </c>
      <c r="G2029" s="86" t="s">
        <v>91</v>
      </c>
    </row>
    <row r="2030" spans="2:7" s="1" customFormat="1" ht="13.4" customHeight="1">
      <c r="B2030" s="79">
        <v>44008</v>
      </c>
      <c r="C2030" s="85">
        <v>0.66362268518518519</v>
      </c>
      <c r="D2030" s="86">
        <v>179</v>
      </c>
      <c r="E2030" s="86">
        <v>23.94</v>
      </c>
      <c r="F2030" s="86">
        <v>4285.26</v>
      </c>
      <c r="G2030" s="86" t="s">
        <v>91</v>
      </c>
    </row>
    <row r="2031" spans="2:7" s="1" customFormat="1" ht="13.4" customHeight="1">
      <c r="B2031" s="79">
        <v>44008</v>
      </c>
      <c r="C2031" s="85">
        <v>0.66381944444444441</v>
      </c>
      <c r="D2031" s="86">
        <v>94</v>
      </c>
      <c r="E2031" s="86">
        <v>23.94</v>
      </c>
      <c r="F2031" s="86">
        <v>2250.36</v>
      </c>
      <c r="G2031" s="86" t="s">
        <v>91</v>
      </c>
    </row>
    <row r="2032" spans="2:7" s="1" customFormat="1" ht="13.4" customHeight="1">
      <c r="B2032" s="79">
        <v>44008</v>
      </c>
      <c r="C2032" s="85">
        <v>0.66486111111111112</v>
      </c>
      <c r="D2032" s="86">
        <v>291</v>
      </c>
      <c r="E2032" s="86">
        <v>23.95</v>
      </c>
      <c r="F2032" s="86">
        <v>6969.45</v>
      </c>
      <c r="G2032" s="86" t="s">
        <v>91</v>
      </c>
    </row>
    <row r="2033" spans="2:7" s="1" customFormat="1" ht="13.4" customHeight="1">
      <c r="B2033" s="79">
        <v>44008</v>
      </c>
      <c r="C2033" s="85">
        <v>0.66604166666666664</v>
      </c>
      <c r="D2033" s="86">
        <v>160</v>
      </c>
      <c r="E2033" s="86">
        <v>23.99</v>
      </c>
      <c r="F2033" s="86">
        <v>3838.3999999999996</v>
      </c>
      <c r="G2033" s="86" t="s">
        <v>91</v>
      </c>
    </row>
    <row r="2034" spans="2:7" s="1" customFormat="1" ht="13.4" customHeight="1">
      <c r="B2034" s="79">
        <v>44008</v>
      </c>
      <c r="C2034" s="85">
        <v>0.66604166666666664</v>
      </c>
      <c r="D2034" s="86">
        <v>105</v>
      </c>
      <c r="E2034" s="86">
        <v>23.99</v>
      </c>
      <c r="F2034" s="86">
        <v>2518.9499999999998</v>
      </c>
      <c r="G2034" s="86" t="s">
        <v>91</v>
      </c>
    </row>
    <row r="2035" spans="2:7" s="1" customFormat="1" ht="13.4" customHeight="1">
      <c r="B2035" s="79">
        <v>44008</v>
      </c>
      <c r="C2035" s="85">
        <v>0.66642361111111115</v>
      </c>
      <c r="D2035" s="86">
        <v>83</v>
      </c>
      <c r="E2035" s="86">
        <v>23.98</v>
      </c>
      <c r="F2035" s="86">
        <v>1990.3400000000001</v>
      </c>
      <c r="G2035" s="86" t="s">
        <v>91</v>
      </c>
    </row>
    <row r="2036" spans="2:7" s="1" customFormat="1" ht="13.4" customHeight="1">
      <c r="B2036" s="79">
        <v>44008</v>
      </c>
      <c r="C2036" s="85">
        <v>0.66666666666666663</v>
      </c>
      <c r="D2036" s="86">
        <v>83</v>
      </c>
      <c r="E2036" s="86">
        <v>23.98</v>
      </c>
      <c r="F2036" s="86">
        <v>1990.3400000000001</v>
      </c>
      <c r="G2036" s="86" t="s">
        <v>91</v>
      </c>
    </row>
    <row r="2037" spans="2:7" s="1" customFormat="1" ht="13.4" customHeight="1">
      <c r="B2037" s="79">
        <v>44008</v>
      </c>
      <c r="C2037" s="85">
        <v>0.66783564814814822</v>
      </c>
      <c r="D2037" s="86">
        <v>105</v>
      </c>
      <c r="E2037" s="86">
        <v>23.99</v>
      </c>
      <c r="F2037" s="86">
        <v>2518.9499999999998</v>
      </c>
      <c r="G2037" s="86" t="s">
        <v>91</v>
      </c>
    </row>
    <row r="2038" spans="2:7" s="1" customFormat="1" ht="13.4" customHeight="1">
      <c r="B2038" s="79">
        <v>44008</v>
      </c>
      <c r="C2038" s="85">
        <v>0.66796296296296298</v>
      </c>
      <c r="D2038" s="86">
        <v>120</v>
      </c>
      <c r="E2038" s="86">
        <v>23.99</v>
      </c>
      <c r="F2038" s="86">
        <v>2878.7999999999997</v>
      </c>
      <c r="G2038" s="86" t="s">
        <v>91</v>
      </c>
    </row>
    <row r="2039" spans="2:7" s="1" customFormat="1" ht="13.4" customHeight="1">
      <c r="B2039" s="79">
        <v>44008</v>
      </c>
      <c r="C2039" s="85">
        <v>0.6680787037037037</v>
      </c>
      <c r="D2039" s="86">
        <v>113</v>
      </c>
      <c r="E2039" s="86">
        <v>23.99</v>
      </c>
      <c r="F2039" s="86">
        <v>2710.87</v>
      </c>
      <c r="G2039" s="86" t="s">
        <v>91</v>
      </c>
    </row>
    <row r="2040" spans="2:7" s="1" customFormat="1" ht="13.4" customHeight="1">
      <c r="B2040" s="79">
        <v>44008</v>
      </c>
      <c r="C2040" s="85">
        <v>0.66857638888888893</v>
      </c>
      <c r="D2040" s="86">
        <v>157</v>
      </c>
      <c r="E2040" s="86">
        <v>24</v>
      </c>
      <c r="F2040" s="86">
        <v>3768</v>
      </c>
      <c r="G2040" s="86" t="s">
        <v>91</v>
      </c>
    </row>
    <row r="2041" spans="2:7" s="1" customFormat="1" ht="13.4" customHeight="1">
      <c r="B2041" s="79">
        <v>44008</v>
      </c>
      <c r="C2041" s="85">
        <v>0.66896990740740747</v>
      </c>
      <c r="D2041" s="86">
        <v>83</v>
      </c>
      <c r="E2041" s="86">
        <v>24</v>
      </c>
      <c r="F2041" s="86">
        <v>1992</v>
      </c>
      <c r="G2041" s="86" t="s">
        <v>91</v>
      </c>
    </row>
    <row r="2042" spans="2:7" s="1" customFormat="1" ht="13.4" customHeight="1">
      <c r="B2042" s="79">
        <v>44008</v>
      </c>
      <c r="C2042" s="85">
        <v>0.6705902777777778</v>
      </c>
      <c r="D2042" s="86">
        <v>160</v>
      </c>
      <c r="E2042" s="86">
        <v>24.01</v>
      </c>
      <c r="F2042" s="86">
        <v>3841.6000000000004</v>
      </c>
      <c r="G2042" s="86" t="s">
        <v>91</v>
      </c>
    </row>
    <row r="2043" spans="2:7" s="1" customFormat="1" ht="13.4" customHeight="1">
      <c r="B2043" s="79">
        <v>44008</v>
      </c>
      <c r="C2043" s="85">
        <v>0.67061342592592599</v>
      </c>
      <c r="D2043" s="86">
        <v>103</v>
      </c>
      <c r="E2043" s="86">
        <v>24.01</v>
      </c>
      <c r="F2043" s="86">
        <v>2473.0300000000002</v>
      </c>
      <c r="G2043" s="86" t="s">
        <v>91</v>
      </c>
    </row>
    <row r="2044" spans="2:7" s="1" customFormat="1" ht="13.4" customHeight="1">
      <c r="B2044" s="79">
        <v>44008</v>
      </c>
      <c r="C2044" s="85">
        <v>0.67074074074074075</v>
      </c>
      <c r="D2044" s="86">
        <v>173</v>
      </c>
      <c r="E2044" s="86">
        <v>24.01</v>
      </c>
      <c r="F2044" s="86">
        <v>4153.7300000000005</v>
      </c>
      <c r="G2044" s="86" t="s">
        <v>91</v>
      </c>
    </row>
    <row r="2045" spans="2:7" s="1" customFormat="1" ht="13.4" customHeight="1">
      <c r="B2045" s="79">
        <v>44008</v>
      </c>
      <c r="C2045" s="85">
        <v>0.67106481481481473</v>
      </c>
      <c r="D2045" s="86">
        <v>84</v>
      </c>
      <c r="E2045" s="86">
        <v>24.01</v>
      </c>
      <c r="F2045" s="86">
        <v>2016.8400000000001</v>
      </c>
      <c r="G2045" s="86" t="s">
        <v>91</v>
      </c>
    </row>
    <row r="2046" spans="2:7" s="1" customFormat="1" ht="13.4" customHeight="1">
      <c r="B2046" s="79">
        <v>44008</v>
      </c>
      <c r="C2046" s="85">
        <v>0.67149305555555561</v>
      </c>
      <c r="D2046" s="86">
        <v>76</v>
      </c>
      <c r="E2046" s="86">
        <v>24</v>
      </c>
      <c r="F2046" s="86">
        <v>1824</v>
      </c>
      <c r="G2046" s="86" t="s">
        <v>91</v>
      </c>
    </row>
    <row r="2047" spans="2:7" s="1" customFormat="1" ht="13.4" customHeight="1">
      <c r="B2047" s="79">
        <v>44008</v>
      </c>
      <c r="C2047" s="85">
        <v>0.67230324074074066</v>
      </c>
      <c r="D2047" s="86">
        <v>163</v>
      </c>
      <c r="E2047" s="86">
        <v>24</v>
      </c>
      <c r="F2047" s="86">
        <v>3912</v>
      </c>
      <c r="G2047" s="86" t="s">
        <v>91</v>
      </c>
    </row>
    <row r="2048" spans="2:7" s="1" customFormat="1" ht="13.4" customHeight="1">
      <c r="B2048" s="79">
        <v>44008</v>
      </c>
      <c r="C2048" s="85">
        <v>0.67230324074074066</v>
      </c>
      <c r="D2048" s="86">
        <v>83</v>
      </c>
      <c r="E2048" s="86">
        <v>24</v>
      </c>
      <c r="F2048" s="86">
        <v>1992</v>
      </c>
      <c r="G2048" s="86" t="s">
        <v>91</v>
      </c>
    </row>
    <row r="2049" spans="2:7" s="1" customFormat="1" ht="13.4" customHeight="1">
      <c r="B2049" s="79">
        <v>44008</v>
      </c>
      <c r="C2049" s="85">
        <v>0.67344907407407406</v>
      </c>
      <c r="D2049" s="86">
        <v>48</v>
      </c>
      <c r="E2049" s="86">
        <v>24</v>
      </c>
      <c r="F2049" s="86">
        <v>1152</v>
      </c>
      <c r="G2049" s="86" t="s">
        <v>91</v>
      </c>
    </row>
    <row r="2050" spans="2:7" s="1" customFormat="1" ht="13.4" customHeight="1">
      <c r="B2050" s="79">
        <v>44008</v>
      </c>
      <c r="C2050" s="85">
        <v>0.67344907407407406</v>
      </c>
      <c r="D2050" s="86">
        <v>2</v>
      </c>
      <c r="E2050" s="86">
        <v>24</v>
      </c>
      <c r="F2050" s="86">
        <v>48</v>
      </c>
      <c r="G2050" s="86" t="s">
        <v>91</v>
      </c>
    </row>
    <row r="2051" spans="2:7" s="1" customFormat="1" ht="13.4" customHeight="1">
      <c r="B2051" s="79">
        <v>44008</v>
      </c>
      <c r="C2051" s="85">
        <v>0.67344907407407406</v>
      </c>
      <c r="D2051" s="86">
        <v>25</v>
      </c>
      <c r="E2051" s="86">
        <v>24</v>
      </c>
      <c r="F2051" s="86">
        <v>600</v>
      </c>
      <c r="G2051" s="86" t="s">
        <v>91</v>
      </c>
    </row>
    <row r="2052" spans="2:7" s="1" customFormat="1" ht="13.4" customHeight="1">
      <c r="B2052" s="79">
        <v>44008</v>
      </c>
      <c r="C2052" s="85">
        <v>0.67355324074074074</v>
      </c>
      <c r="D2052" s="86">
        <v>57</v>
      </c>
      <c r="E2052" s="86">
        <v>23.99</v>
      </c>
      <c r="F2052" s="86">
        <v>1367.4299999999998</v>
      </c>
      <c r="G2052" s="86" t="s">
        <v>91</v>
      </c>
    </row>
    <row r="2053" spans="2:7" s="1" customFormat="1" ht="13.4" customHeight="1">
      <c r="B2053" s="79">
        <v>44008</v>
      </c>
      <c r="C2053" s="85">
        <v>0.67355324074074074</v>
      </c>
      <c r="D2053" s="86">
        <v>156</v>
      </c>
      <c r="E2053" s="86">
        <v>23.99</v>
      </c>
      <c r="F2053" s="86">
        <v>3742.4399999999996</v>
      </c>
      <c r="G2053" s="86" t="s">
        <v>91</v>
      </c>
    </row>
    <row r="2054" spans="2:7" s="1" customFormat="1" ht="13.4" customHeight="1">
      <c r="B2054" s="79">
        <v>44008</v>
      </c>
      <c r="C2054" s="85">
        <v>0.67379629629629623</v>
      </c>
      <c r="D2054" s="86">
        <v>80</v>
      </c>
      <c r="E2054" s="86">
        <v>23.99</v>
      </c>
      <c r="F2054" s="86">
        <v>1919.1999999999998</v>
      </c>
      <c r="G2054" s="86" t="s">
        <v>91</v>
      </c>
    </row>
    <row r="2055" spans="2:7" s="1" customFormat="1" ht="13.4" customHeight="1">
      <c r="B2055" s="79">
        <v>44008</v>
      </c>
      <c r="C2055" s="85">
        <v>0.67379629629629623</v>
      </c>
      <c r="D2055" s="86">
        <v>3</v>
      </c>
      <c r="E2055" s="86">
        <v>23.99</v>
      </c>
      <c r="F2055" s="86">
        <v>71.97</v>
      </c>
      <c r="G2055" s="86" t="s">
        <v>91</v>
      </c>
    </row>
    <row r="2056" spans="2:7" s="1" customFormat="1" ht="13.4" customHeight="1">
      <c r="B2056" s="79">
        <v>44008</v>
      </c>
      <c r="C2056" s="85">
        <v>0.67494212962962974</v>
      </c>
      <c r="D2056" s="86">
        <v>56</v>
      </c>
      <c r="E2056" s="86">
        <v>23.98</v>
      </c>
      <c r="F2056" s="86">
        <v>1342.88</v>
      </c>
      <c r="G2056" s="86" t="s">
        <v>91</v>
      </c>
    </row>
    <row r="2057" spans="2:7" s="1" customFormat="1" ht="13.4" customHeight="1">
      <c r="B2057" s="79">
        <v>44008</v>
      </c>
      <c r="C2057" s="85">
        <v>0.67494212962962974</v>
      </c>
      <c r="D2057" s="86">
        <v>20</v>
      </c>
      <c r="E2057" s="86">
        <v>23.98</v>
      </c>
      <c r="F2057" s="86">
        <v>479.6</v>
      </c>
      <c r="G2057" s="86" t="s">
        <v>91</v>
      </c>
    </row>
    <row r="2058" spans="2:7" s="1" customFormat="1" ht="13.4" customHeight="1">
      <c r="B2058" s="79">
        <v>44008</v>
      </c>
      <c r="C2058" s="85">
        <v>0.67603009259259261</v>
      </c>
      <c r="D2058" s="86">
        <v>313</v>
      </c>
      <c r="E2058" s="86">
        <v>24</v>
      </c>
      <c r="F2058" s="86">
        <v>7512</v>
      </c>
      <c r="G2058" s="86" t="s">
        <v>91</v>
      </c>
    </row>
    <row r="2059" spans="2:7" s="1" customFormat="1" ht="13.4" customHeight="1">
      <c r="B2059" s="79">
        <v>44008</v>
      </c>
      <c r="C2059" s="85">
        <v>0.67634259259259266</v>
      </c>
      <c r="D2059" s="86">
        <v>92</v>
      </c>
      <c r="E2059" s="86">
        <v>23.99</v>
      </c>
      <c r="F2059" s="86">
        <v>2207.08</v>
      </c>
      <c r="G2059" s="86" t="s">
        <v>91</v>
      </c>
    </row>
    <row r="2060" spans="2:7" s="1" customFormat="1" ht="13.4" customHeight="1">
      <c r="B2060" s="79">
        <v>44008</v>
      </c>
      <c r="C2060" s="85">
        <v>0.67644675925925923</v>
      </c>
      <c r="D2060" s="86">
        <v>85</v>
      </c>
      <c r="E2060" s="86">
        <v>23.99</v>
      </c>
      <c r="F2060" s="86">
        <v>2039.1499999999999</v>
      </c>
      <c r="G2060" s="86" t="s">
        <v>91</v>
      </c>
    </row>
    <row r="2061" spans="2:7" s="1" customFormat="1" ht="13.4" customHeight="1">
      <c r="B2061" s="79">
        <v>44008</v>
      </c>
      <c r="C2061" s="85">
        <v>0.67724537037037036</v>
      </c>
      <c r="D2061" s="86">
        <v>104</v>
      </c>
      <c r="E2061" s="86">
        <v>23.98</v>
      </c>
      <c r="F2061" s="86">
        <v>2493.92</v>
      </c>
      <c r="G2061" s="86" t="s">
        <v>91</v>
      </c>
    </row>
    <row r="2062" spans="2:7" s="1" customFormat="1" ht="13.4" customHeight="1">
      <c r="B2062" s="79">
        <v>44008</v>
      </c>
      <c r="C2062" s="85">
        <v>0.68033564814814806</v>
      </c>
      <c r="D2062" s="86">
        <v>164</v>
      </c>
      <c r="E2062" s="86">
        <v>23.99</v>
      </c>
      <c r="F2062" s="86">
        <v>3934.3599999999997</v>
      </c>
      <c r="G2062" s="86" t="s">
        <v>91</v>
      </c>
    </row>
    <row r="2063" spans="2:7" s="1" customFormat="1" ht="13.4" customHeight="1">
      <c r="B2063" s="79">
        <v>44008</v>
      </c>
      <c r="C2063" s="85">
        <v>0.6804513888888889</v>
      </c>
      <c r="D2063" s="86">
        <v>132</v>
      </c>
      <c r="E2063" s="86">
        <v>24</v>
      </c>
      <c r="F2063" s="86">
        <v>3168</v>
      </c>
      <c r="G2063" s="86" t="s">
        <v>91</v>
      </c>
    </row>
    <row r="2064" spans="2:7" s="1" customFormat="1" ht="13.4" customHeight="1">
      <c r="B2064" s="79">
        <v>44008</v>
      </c>
      <c r="C2064" s="85">
        <v>0.68063657407407396</v>
      </c>
      <c r="D2064" s="86">
        <v>83</v>
      </c>
      <c r="E2064" s="86">
        <v>23.99</v>
      </c>
      <c r="F2064" s="86">
        <v>1991.1699999999998</v>
      </c>
      <c r="G2064" s="86" t="s">
        <v>91</v>
      </c>
    </row>
    <row r="2065" spans="2:7" s="1" customFormat="1" ht="13.4" customHeight="1">
      <c r="B2065" s="79">
        <v>44008</v>
      </c>
      <c r="C2065" s="85">
        <v>0.68096064814814816</v>
      </c>
      <c r="D2065" s="86">
        <v>76</v>
      </c>
      <c r="E2065" s="86">
        <v>24</v>
      </c>
      <c r="F2065" s="86">
        <v>1824</v>
      </c>
      <c r="G2065" s="86" t="s">
        <v>91</v>
      </c>
    </row>
    <row r="2066" spans="2:7" s="1" customFormat="1" ht="13.4" customHeight="1">
      <c r="B2066" s="79">
        <v>44008</v>
      </c>
      <c r="C2066" s="85">
        <v>0.68116898148148142</v>
      </c>
      <c r="D2066" s="86">
        <v>86</v>
      </c>
      <c r="E2066" s="86">
        <v>24</v>
      </c>
      <c r="F2066" s="86">
        <v>2064</v>
      </c>
      <c r="G2066" s="86" t="s">
        <v>91</v>
      </c>
    </row>
    <row r="2067" spans="2:7" s="1" customFormat="1" ht="13.4" customHeight="1">
      <c r="B2067" s="79">
        <v>44008</v>
      </c>
      <c r="C2067" s="85">
        <v>0.68150462962962965</v>
      </c>
      <c r="D2067" s="86">
        <v>47</v>
      </c>
      <c r="E2067" s="86">
        <v>24</v>
      </c>
      <c r="F2067" s="86">
        <v>1128</v>
      </c>
      <c r="G2067" s="86" t="s">
        <v>91</v>
      </c>
    </row>
    <row r="2068" spans="2:7" s="1" customFormat="1" ht="13.4" customHeight="1">
      <c r="B2068" s="79">
        <v>44008</v>
      </c>
      <c r="C2068" s="85">
        <v>0.68150462962962965</v>
      </c>
      <c r="D2068" s="86">
        <v>31</v>
      </c>
      <c r="E2068" s="86">
        <v>24</v>
      </c>
      <c r="F2068" s="86">
        <v>744</v>
      </c>
      <c r="G2068" s="86" t="s">
        <v>91</v>
      </c>
    </row>
    <row r="2069" spans="2:7" s="1" customFormat="1" ht="13.4" customHeight="1">
      <c r="B2069" s="79">
        <v>44008</v>
      </c>
      <c r="C2069" s="85">
        <v>0.68174768518518514</v>
      </c>
      <c r="D2069" s="86">
        <v>76</v>
      </c>
      <c r="E2069" s="86">
        <v>24</v>
      </c>
      <c r="F2069" s="86">
        <v>1824</v>
      </c>
      <c r="G2069" s="86" t="s">
        <v>91</v>
      </c>
    </row>
    <row r="2070" spans="2:7" s="1" customFormat="1" ht="13.4" customHeight="1">
      <c r="B2070" s="79">
        <v>44008</v>
      </c>
      <c r="C2070" s="85">
        <v>0.68199074074074073</v>
      </c>
      <c r="D2070" s="86">
        <v>85</v>
      </c>
      <c r="E2070" s="86">
        <v>23.99</v>
      </c>
      <c r="F2070" s="86">
        <v>2039.1499999999999</v>
      </c>
      <c r="G2070" s="86" t="s">
        <v>91</v>
      </c>
    </row>
    <row r="2071" spans="2:7" s="1" customFormat="1" ht="13.4" customHeight="1">
      <c r="B2071" s="79">
        <v>44008</v>
      </c>
      <c r="C2071" s="85">
        <v>0.68229166666666663</v>
      </c>
      <c r="D2071" s="86">
        <v>75</v>
      </c>
      <c r="E2071" s="86">
        <v>24</v>
      </c>
      <c r="F2071" s="86">
        <v>1800</v>
      </c>
      <c r="G2071" s="86" t="s">
        <v>91</v>
      </c>
    </row>
    <row r="2072" spans="2:7" s="1" customFormat="1" ht="13.4" customHeight="1">
      <c r="B2072" s="79">
        <v>44008</v>
      </c>
      <c r="C2072" s="85">
        <v>0.68254629629629626</v>
      </c>
      <c r="D2072" s="86">
        <v>75</v>
      </c>
      <c r="E2072" s="86">
        <v>24</v>
      </c>
      <c r="F2072" s="86">
        <v>1800</v>
      </c>
      <c r="G2072" s="86" t="s">
        <v>91</v>
      </c>
    </row>
    <row r="2073" spans="2:7" s="1" customFormat="1" ht="13.4" customHeight="1">
      <c r="B2073" s="79">
        <v>44008</v>
      </c>
      <c r="C2073" s="85">
        <v>0.68278935185185186</v>
      </c>
      <c r="D2073" s="86">
        <v>41</v>
      </c>
      <c r="E2073" s="86">
        <v>24.02</v>
      </c>
      <c r="F2073" s="86">
        <v>984.81999999999994</v>
      </c>
      <c r="G2073" s="86" t="s">
        <v>91</v>
      </c>
    </row>
    <row r="2074" spans="2:7" s="1" customFormat="1" ht="13.4" customHeight="1">
      <c r="B2074" s="79">
        <v>44008</v>
      </c>
      <c r="C2074" s="85">
        <v>0.68278935185185186</v>
      </c>
      <c r="D2074" s="86">
        <v>35</v>
      </c>
      <c r="E2074" s="86">
        <v>24.02</v>
      </c>
      <c r="F2074" s="86">
        <v>840.69999999999993</v>
      </c>
      <c r="G2074" s="86" t="s">
        <v>91</v>
      </c>
    </row>
    <row r="2075" spans="2:7" s="1" customFormat="1" ht="13.4" customHeight="1">
      <c r="B2075" s="79">
        <v>44008</v>
      </c>
      <c r="C2075" s="85">
        <v>0.68307870370370372</v>
      </c>
      <c r="D2075" s="86">
        <v>77</v>
      </c>
      <c r="E2075" s="86">
        <v>24.02</v>
      </c>
      <c r="F2075" s="86">
        <v>1849.54</v>
      </c>
      <c r="G2075" s="86" t="s">
        <v>91</v>
      </c>
    </row>
    <row r="2076" spans="2:7" s="1" customFormat="1" ht="13.4" customHeight="1">
      <c r="B2076" s="79">
        <v>44008</v>
      </c>
      <c r="C2076" s="85">
        <v>0.68332175925925931</v>
      </c>
      <c r="D2076" s="86">
        <v>77</v>
      </c>
      <c r="E2076" s="86">
        <v>24.01</v>
      </c>
      <c r="F2076" s="86">
        <v>1848.7700000000002</v>
      </c>
      <c r="G2076" s="86" t="s">
        <v>91</v>
      </c>
    </row>
    <row r="2077" spans="2:7" s="1" customFormat="1" ht="13.4" customHeight="1">
      <c r="B2077" s="79">
        <v>44008</v>
      </c>
      <c r="C2077" s="85">
        <v>0.68399305555555545</v>
      </c>
      <c r="D2077" s="86">
        <v>220</v>
      </c>
      <c r="E2077" s="86">
        <v>24.04</v>
      </c>
      <c r="F2077" s="86">
        <v>5288.8</v>
      </c>
      <c r="G2077" s="86" t="s">
        <v>91</v>
      </c>
    </row>
    <row r="2078" spans="2:7" s="1" customFormat="1" ht="13.4" customHeight="1">
      <c r="B2078" s="79">
        <v>44008</v>
      </c>
      <c r="C2078" s="85">
        <v>0.68439814814814814</v>
      </c>
      <c r="D2078" s="86">
        <v>205</v>
      </c>
      <c r="E2078" s="86">
        <v>24.04</v>
      </c>
      <c r="F2078" s="86">
        <v>4928.2</v>
      </c>
      <c r="G2078" s="86" t="s">
        <v>91</v>
      </c>
    </row>
    <row r="2079" spans="2:7" s="1" customFormat="1" ht="13.4" customHeight="1">
      <c r="B2079" s="79">
        <v>44008</v>
      </c>
      <c r="C2079" s="85">
        <v>0.68439814814814814</v>
      </c>
      <c r="D2079" s="86">
        <v>99</v>
      </c>
      <c r="E2079" s="86">
        <v>24.04</v>
      </c>
      <c r="F2079" s="86">
        <v>2379.96</v>
      </c>
      <c r="G2079" s="86" t="s">
        <v>91</v>
      </c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M8299"/>
  <sheetViews>
    <sheetView showGridLines="0" tabSelected="1" workbookViewId="0">
      <selection activeCell="G1" sqref="G1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" t="s">
        <v>1315</v>
      </c>
      <c r="C5" s="30" t="s">
        <v>1316</v>
      </c>
      <c r="D5" s="5">
        <v>559</v>
      </c>
      <c r="E5" s="6">
        <v>21.53</v>
      </c>
      <c r="F5" s="7">
        <f>E5*D5</f>
        <v>12035.27</v>
      </c>
      <c r="G5" s="4" t="s">
        <v>91</v>
      </c>
      <c r="J5" s="4"/>
      <c r="M5" s="26"/>
    </row>
    <row r="6" spans="2:13" s="1" customFormat="1" ht="13.4" customHeight="1">
      <c r="B6" s="4" t="s">
        <v>1315</v>
      </c>
      <c r="C6" s="30" t="s">
        <v>1317</v>
      </c>
      <c r="D6" s="5">
        <v>265</v>
      </c>
      <c r="E6" s="6">
        <v>21.585000000000001</v>
      </c>
      <c r="F6" s="7">
        <f t="shared" ref="F6:F69" si="0">E6*D6</f>
        <v>5720.0250000000005</v>
      </c>
      <c r="G6" s="4" t="s">
        <v>91</v>
      </c>
      <c r="J6" s="4"/>
      <c r="M6" s="26"/>
    </row>
    <row r="7" spans="2:13" s="1" customFormat="1" ht="13.4" customHeight="1">
      <c r="B7" s="4" t="s">
        <v>1315</v>
      </c>
      <c r="C7" s="30" t="s">
        <v>1318</v>
      </c>
      <c r="D7" s="5">
        <v>321</v>
      </c>
      <c r="E7" s="6">
        <v>21.585000000000001</v>
      </c>
      <c r="F7" s="7">
        <f t="shared" si="0"/>
        <v>6928.7849999999999</v>
      </c>
      <c r="G7" s="4" t="s">
        <v>91</v>
      </c>
      <c r="J7" s="4"/>
      <c r="M7" s="26"/>
    </row>
    <row r="8" spans="2:13" s="1" customFormat="1" ht="13.4" customHeight="1">
      <c r="B8" s="4" t="s">
        <v>1315</v>
      </c>
      <c r="C8" s="30" t="s">
        <v>1319</v>
      </c>
      <c r="D8" s="5">
        <v>292</v>
      </c>
      <c r="E8" s="6">
        <v>21.605</v>
      </c>
      <c r="F8" s="7">
        <f t="shared" si="0"/>
        <v>6308.66</v>
      </c>
      <c r="G8" s="4" t="s">
        <v>91</v>
      </c>
      <c r="J8" s="4"/>
      <c r="M8" s="26"/>
    </row>
    <row r="9" spans="2:13" s="1" customFormat="1" ht="13.4" customHeight="1">
      <c r="B9" s="4" t="s">
        <v>1315</v>
      </c>
      <c r="C9" s="30" t="s">
        <v>1320</v>
      </c>
      <c r="D9" s="5">
        <v>294</v>
      </c>
      <c r="E9" s="6">
        <v>21.6</v>
      </c>
      <c r="F9" s="7">
        <f t="shared" si="0"/>
        <v>6350.4000000000005</v>
      </c>
      <c r="G9" s="4" t="s">
        <v>91</v>
      </c>
      <c r="J9" s="4"/>
      <c r="M9" s="26"/>
    </row>
    <row r="10" spans="2:13" s="1" customFormat="1" ht="13.4" customHeight="1">
      <c r="B10" s="4" t="s">
        <v>1315</v>
      </c>
      <c r="C10" s="30" t="s">
        <v>1320</v>
      </c>
      <c r="D10" s="5">
        <v>3</v>
      </c>
      <c r="E10" s="6">
        <v>21.6</v>
      </c>
      <c r="F10" s="7">
        <f t="shared" si="0"/>
        <v>64.800000000000011</v>
      </c>
      <c r="G10" s="4" t="s">
        <v>91</v>
      </c>
      <c r="J10" s="4"/>
    </row>
    <row r="11" spans="2:13" s="1" customFormat="1" ht="13.4" customHeight="1">
      <c r="B11" s="4" t="s">
        <v>1315</v>
      </c>
      <c r="C11" s="30" t="s">
        <v>1321</v>
      </c>
      <c r="D11" s="5">
        <v>485</v>
      </c>
      <c r="E11" s="6">
        <v>21.59</v>
      </c>
      <c r="F11" s="7">
        <f t="shared" si="0"/>
        <v>10471.15</v>
      </c>
      <c r="G11" s="4" t="s">
        <v>91</v>
      </c>
      <c r="J11" s="4"/>
    </row>
    <row r="12" spans="2:13" s="1" customFormat="1" ht="13.4" customHeight="1">
      <c r="B12" s="4" t="s">
        <v>1315</v>
      </c>
      <c r="C12" s="30" t="s">
        <v>1322</v>
      </c>
      <c r="D12" s="5">
        <v>256</v>
      </c>
      <c r="E12" s="6">
        <v>21.62</v>
      </c>
      <c r="F12" s="7">
        <f t="shared" si="0"/>
        <v>5534.72</v>
      </c>
      <c r="G12" s="4" t="s">
        <v>91</v>
      </c>
      <c r="J12" s="4"/>
    </row>
    <row r="13" spans="2:13" s="1" customFormat="1" ht="13.4" customHeight="1">
      <c r="B13" s="4" t="s">
        <v>1315</v>
      </c>
      <c r="C13" s="30" t="s">
        <v>1323</v>
      </c>
      <c r="D13" s="5">
        <v>311</v>
      </c>
      <c r="E13" s="6">
        <v>21.635000000000002</v>
      </c>
      <c r="F13" s="7">
        <f t="shared" si="0"/>
        <v>6728.4850000000006</v>
      </c>
      <c r="G13" s="4" t="s">
        <v>91</v>
      </c>
      <c r="J13" s="4"/>
    </row>
    <row r="14" spans="2:13" s="1" customFormat="1" ht="13.4" customHeight="1">
      <c r="B14" s="4" t="s">
        <v>1315</v>
      </c>
      <c r="C14" s="30" t="s">
        <v>781</v>
      </c>
      <c r="D14" s="5">
        <v>168</v>
      </c>
      <c r="E14" s="6">
        <v>21.67</v>
      </c>
      <c r="F14" s="7">
        <f t="shared" si="0"/>
        <v>3640.5600000000004</v>
      </c>
      <c r="G14" s="4" t="s">
        <v>91</v>
      </c>
      <c r="J14" s="4"/>
    </row>
    <row r="15" spans="2:13" s="1" customFormat="1" ht="13.4" customHeight="1">
      <c r="B15" s="4" t="s">
        <v>1315</v>
      </c>
      <c r="C15" s="30" t="s">
        <v>783</v>
      </c>
      <c r="D15" s="5">
        <v>357</v>
      </c>
      <c r="E15" s="6">
        <v>21.65</v>
      </c>
      <c r="F15" s="7">
        <f t="shared" si="0"/>
        <v>7729.0499999999993</v>
      </c>
      <c r="G15" s="4" t="s">
        <v>91</v>
      </c>
      <c r="J15" s="4"/>
    </row>
    <row r="16" spans="2:13" s="1" customFormat="1" ht="13.4" customHeight="1">
      <c r="B16" s="4" t="s">
        <v>1315</v>
      </c>
      <c r="C16" s="30" t="s">
        <v>1324</v>
      </c>
      <c r="D16" s="5">
        <v>302</v>
      </c>
      <c r="E16" s="6">
        <v>21.625</v>
      </c>
      <c r="F16" s="7">
        <f t="shared" si="0"/>
        <v>6530.75</v>
      </c>
      <c r="G16" s="4" t="s">
        <v>91</v>
      </c>
      <c r="J16" s="4"/>
    </row>
    <row r="17" spans="2:10" s="1" customFormat="1" ht="13.4" customHeight="1">
      <c r="B17" s="4" t="s">
        <v>1315</v>
      </c>
      <c r="C17" s="30" t="s">
        <v>1325</v>
      </c>
      <c r="D17" s="5">
        <v>484</v>
      </c>
      <c r="E17" s="6">
        <v>21.614999999999998</v>
      </c>
      <c r="F17" s="7">
        <f t="shared" si="0"/>
        <v>10461.66</v>
      </c>
      <c r="G17" s="4" t="s">
        <v>91</v>
      </c>
      <c r="J17" s="4"/>
    </row>
    <row r="18" spans="2:10" s="1" customFormat="1" ht="13.4" customHeight="1">
      <c r="B18" s="4" t="s">
        <v>1315</v>
      </c>
      <c r="C18" s="30" t="s">
        <v>1326</v>
      </c>
      <c r="D18" s="5">
        <v>258</v>
      </c>
      <c r="E18" s="6">
        <v>21.55</v>
      </c>
      <c r="F18" s="7">
        <f t="shared" si="0"/>
        <v>5559.9000000000005</v>
      </c>
      <c r="G18" s="4" t="s">
        <v>91</v>
      </c>
      <c r="J18" s="4"/>
    </row>
    <row r="19" spans="2:10" s="1" customFormat="1" ht="13.4" customHeight="1">
      <c r="B19" s="4" t="s">
        <v>1315</v>
      </c>
      <c r="C19" s="30" t="s">
        <v>792</v>
      </c>
      <c r="D19" s="5">
        <v>293</v>
      </c>
      <c r="E19" s="6">
        <v>21.555</v>
      </c>
      <c r="F19" s="7">
        <f t="shared" si="0"/>
        <v>6315.6149999999998</v>
      </c>
      <c r="G19" s="4" t="s">
        <v>91</v>
      </c>
      <c r="J19" s="4"/>
    </row>
    <row r="20" spans="2:10" s="1" customFormat="1" ht="13.4" customHeight="1">
      <c r="B20" s="4" t="s">
        <v>1315</v>
      </c>
      <c r="C20" s="30" t="s">
        <v>1327</v>
      </c>
      <c r="D20" s="5">
        <v>258</v>
      </c>
      <c r="E20" s="6">
        <v>21.53</v>
      </c>
      <c r="F20" s="7">
        <f t="shared" si="0"/>
        <v>5554.7400000000007</v>
      </c>
      <c r="G20" s="4" t="s">
        <v>91</v>
      </c>
      <c r="J20" s="4"/>
    </row>
    <row r="21" spans="2:10" s="1" customFormat="1" ht="13.4" customHeight="1">
      <c r="B21" s="4" t="s">
        <v>1315</v>
      </c>
      <c r="C21" s="30" t="s">
        <v>1328</v>
      </c>
      <c r="D21" s="5">
        <v>473</v>
      </c>
      <c r="E21" s="6">
        <v>21.515000000000001</v>
      </c>
      <c r="F21" s="7">
        <f t="shared" si="0"/>
        <v>10176.595000000001</v>
      </c>
      <c r="G21" s="4" t="s">
        <v>91</v>
      </c>
      <c r="J21" s="4"/>
    </row>
    <row r="22" spans="2:10" s="1" customFormat="1" ht="13.4" customHeight="1">
      <c r="B22" s="4" t="s">
        <v>1315</v>
      </c>
      <c r="C22" s="30" t="s">
        <v>1329</v>
      </c>
      <c r="D22" s="5">
        <v>354</v>
      </c>
      <c r="E22" s="6">
        <v>21.5</v>
      </c>
      <c r="F22" s="7">
        <f t="shared" si="0"/>
        <v>7611</v>
      </c>
      <c r="G22" s="4" t="s">
        <v>91</v>
      </c>
      <c r="J22" s="4"/>
    </row>
    <row r="23" spans="2:10" s="1" customFormat="1" ht="13.4" customHeight="1">
      <c r="B23" s="4" t="s">
        <v>1315</v>
      </c>
      <c r="C23" s="30" t="s">
        <v>1330</v>
      </c>
      <c r="D23" s="5">
        <v>257</v>
      </c>
      <c r="E23" s="6">
        <v>21.535</v>
      </c>
      <c r="F23" s="7">
        <f t="shared" si="0"/>
        <v>5534.4949999999999</v>
      </c>
      <c r="G23" s="4" t="s">
        <v>91</v>
      </c>
      <c r="J23" s="4"/>
    </row>
    <row r="24" spans="2:10" s="1" customFormat="1" ht="13.4" customHeight="1">
      <c r="B24" s="4" t="s">
        <v>1315</v>
      </c>
      <c r="C24" s="30" t="s">
        <v>811</v>
      </c>
      <c r="D24" s="5">
        <v>147</v>
      </c>
      <c r="E24" s="6">
        <v>21.51</v>
      </c>
      <c r="F24" s="7">
        <f t="shared" si="0"/>
        <v>3161.9700000000003</v>
      </c>
      <c r="G24" s="4" t="s">
        <v>91</v>
      </c>
      <c r="J24" s="4"/>
    </row>
    <row r="25" spans="2:10" s="1" customFormat="1" ht="13.4" customHeight="1">
      <c r="B25" s="4" t="s">
        <v>1315</v>
      </c>
      <c r="C25" s="30" t="s">
        <v>811</v>
      </c>
      <c r="D25" s="5">
        <v>215</v>
      </c>
      <c r="E25" s="6">
        <v>21.51</v>
      </c>
      <c r="F25" s="7">
        <f t="shared" si="0"/>
        <v>4624.6500000000005</v>
      </c>
      <c r="G25" s="4" t="s">
        <v>91</v>
      </c>
      <c r="J25" s="4"/>
    </row>
    <row r="26" spans="2:10" s="1" customFormat="1" ht="13.4" customHeight="1">
      <c r="B26" s="4" t="s">
        <v>1315</v>
      </c>
      <c r="C26" s="30" t="s">
        <v>1331</v>
      </c>
      <c r="D26" s="5">
        <v>262</v>
      </c>
      <c r="E26" s="6">
        <v>21.484999999999999</v>
      </c>
      <c r="F26" s="7">
        <f t="shared" si="0"/>
        <v>5629.07</v>
      </c>
      <c r="G26" s="4" t="s">
        <v>91</v>
      </c>
      <c r="J26" s="4"/>
    </row>
    <row r="27" spans="2:10" s="1" customFormat="1" ht="13.4" customHeight="1">
      <c r="B27" s="4" t="s">
        <v>1315</v>
      </c>
      <c r="C27" s="30" t="s">
        <v>1332</v>
      </c>
      <c r="D27" s="5">
        <v>368</v>
      </c>
      <c r="E27" s="6">
        <v>21.54</v>
      </c>
      <c r="F27" s="7">
        <f t="shared" si="0"/>
        <v>7926.7199999999993</v>
      </c>
      <c r="G27" s="4" t="s">
        <v>91</v>
      </c>
      <c r="J27" s="4"/>
    </row>
    <row r="28" spans="2:10" s="1" customFormat="1" ht="13.4" customHeight="1">
      <c r="B28" s="4" t="s">
        <v>1315</v>
      </c>
      <c r="C28" s="30" t="s">
        <v>1333</v>
      </c>
      <c r="D28" s="5">
        <v>258</v>
      </c>
      <c r="E28" s="6">
        <v>21.524999999999999</v>
      </c>
      <c r="F28" s="7">
        <f t="shared" si="0"/>
        <v>5553.45</v>
      </c>
      <c r="G28" s="4" t="s">
        <v>91</v>
      </c>
      <c r="J28" s="4"/>
    </row>
    <row r="29" spans="2:10" s="1" customFormat="1" ht="13.4" customHeight="1">
      <c r="B29" s="4" t="s">
        <v>1315</v>
      </c>
      <c r="C29" s="30" t="s">
        <v>1334</v>
      </c>
      <c r="D29" s="5">
        <v>278</v>
      </c>
      <c r="E29" s="6">
        <v>21.49</v>
      </c>
      <c r="F29" s="7">
        <f t="shared" si="0"/>
        <v>5974.2199999999993</v>
      </c>
      <c r="G29" s="4" t="s">
        <v>91</v>
      </c>
      <c r="J29" s="4"/>
    </row>
    <row r="30" spans="2:10" s="1" customFormat="1" ht="13.4" customHeight="1">
      <c r="B30" s="4" t="s">
        <v>1315</v>
      </c>
      <c r="C30" s="30" t="s">
        <v>1335</v>
      </c>
      <c r="D30" s="5">
        <v>276</v>
      </c>
      <c r="E30" s="6">
        <v>21.47</v>
      </c>
      <c r="F30" s="7">
        <f t="shared" si="0"/>
        <v>5925.7199999999993</v>
      </c>
      <c r="G30" s="4" t="s">
        <v>91</v>
      </c>
      <c r="J30" s="4"/>
    </row>
    <row r="31" spans="2:10" s="1" customFormat="1" ht="13.4" customHeight="1">
      <c r="B31" s="4" t="s">
        <v>1315</v>
      </c>
      <c r="C31" s="30" t="s">
        <v>1336</v>
      </c>
      <c r="D31" s="5">
        <v>284</v>
      </c>
      <c r="E31" s="6">
        <v>21.44</v>
      </c>
      <c r="F31" s="7">
        <f t="shared" si="0"/>
        <v>6088.96</v>
      </c>
      <c r="G31" s="4" t="s">
        <v>91</v>
      </c>
      <c r="J31" s="4"/>
    </row>
    <row r="32" spans="2:10" s="1" customFormat="1" ht="13.4" customHeight="1">
      <c r="B32" s="4" t="s">
        <v>1315</v>
      </c>
      <c r="C32" s="30" t="s">
        <v>1337</v>
      </c>
      <c r="D32" s="5">
        <v>267</v>
      </c>
      <c r="E32" s="6">
        <v>21.434999999999999</v>
      </c>
      <c r="F32" s="7">
        <f t="shared" si="0"/>
        <v>5723.1449999999995</v>
      </c>
      <c r="G32" s="4" t="s">
        <v>91</v>
      </c>
      <c r="J32" s="4"/>
    </row>
    <row r="33" spans="2:10" s="1" customFormat="1" ht="13.4" customHeight="1">
      <c r="B33" s="4" t="s">
        <v>1315</v>
      </c>
      <c r="C33" s="30" t="s">
        <v>1338</v>
      </c>
      <c r="D33" s="5">
        <v>288</v>
      </c>
      <c r="E33" s="6">
        <v>21.454999999999998</v>
      </c>
      <c r="F33" s="7">
        <f t="shared" si="0"/>
        <v>6179.0399999999991</v>
      </c>
      <c r="G33" s="4" t="s">
        <v>91</v>
      </c>
      <c r="J33" s="4"/>
    </row>
    <row r="34" spans="2:10" s="1" customFormat="1" ht="13.4" customHeight="1">
      <c r="B34" s="4" t="s">
        <v>1315</v>
      </c>
      <c r="C34" s="30" t="s">
        <v>1339</v>
      </c>
      <c r="D34" s="5">
        <v>350</v>
      </c>
      <c r="E34" s="6">
        <v>21.454999999999998</v>
      </c>
      <c r="F34" s="7">
        <f t="shared" si="0"/>
        <v>7509.2499999999991</v>
      </c>
      <c r="G34" s="4" t="s">
        <v>91</v>
      </c>
      <c r="J34" s="4"/>
    </row>
    <row r="35" spans="2:10" s="1" customFormat="1" ht="13.4" customHeight="1">
      <c r="B35" s="4" t="s">
        <v>1315</v>
      </c>
      <c r="C35" s="30" t="s">
        <v>1340</v>
      </c>
      <c r="D35" s="5">
        <v>328</v>
      </c>
      <c r="E35" s="6">
        <v>21.51</v>
      </c>
      <c r="F35" s="7">
        <f t="shared" si="0"/>
        <v>7055.2800000000007</v>
      </c>
      <c r="G35" s="4" t="s">
        <v>91</v>
      </c>
      <c r="J35" s="4"/>
    </row>
    <row r="36" spans="2:10" s="1" customFormat="1" ht="13.4" customHeight="1">
      <c r="B36" s="4" t="s">
        <v>1315</v>
      </c>
      <c r="C36" s="30" t="s">
        <v>1341</v>
      </c>
      <c r="D36" s="5">
        <v>314</v>
      </c>
      <c r="E36" s="6">
        <v>21.594999999999999</v>
      </c>
      <c r="F36" s="7">
        <f t="shared" si="0"/>
        <v>6780.83</v>
      </c>
      <c r="G36" s="4" t="s">
        <v>91</v>
      </c>
      <c r="J36" s="4"/>
    </row>
    <row r="37" spans="2:10" s="1" customFormat="1" ht="13.4" customHeight="1">
      <c r="B37" s="4" t="s">
        <v>1315</v>
      </c>
      <c r="C37" s="30" t="s">
        <v>1342</v>
      </c>
      <c r="D37" s="5">
        <v>414</v>
      </c>
      <c r="E37" s="6">
        <v>21.59</v>
      </c>
      <c r="F37" s="7">
        <f t="shared" si="0"/>
        <v>8938.26</v>
      </c>
      <c r="G37" s="4" t="s">
        <v>91</v>
      </c>
      <c r="J37" s="4"/>
    </row>
    <row r="38" spans="2:10" s="1" customFormat="1" ht="13.4" customHeight="1">
      <c r="B38" s="4" t="s">
        <v>1315</v>
      </c>
      <c r="C38" s="30" t="s">
        <v>1343</v>
      </c>
      <c r="D38" s="5">
        <v>473</v>
      </c>
      <c r="E38" s="6">
        <v>21.61</v>
      </c>
      <c r="F38" s="7">
        <f t="shared" si="0"/>
        <v>10221.529999999999</v>
      </c>
      <c r="G38" s="4" t="s">
        <v>91</v>
      </c>
      <c r="J38" s="4"/>
    </row>
    <row r="39" spans="2:10" s="1" customFormat="1" ht="13.4" customHeight="1">
      <c r="B39" s="4" t="s">
        <v>1315</v>
      </c>
      <c r="C39" s="30" t="s">
        <v>1344</v>
      </c>
      <c r="D39" s="5">
        <v>226</v>
      </c>
      <c r="E39" s="6">
        <v>21.594999999999999</v>
      </c>
      <c r="F39" s="7">
        <f t="shared" si="0"/>
        <v>4880.4699999999993</v>
      </c>
      <c r="G39" s="4" t="s">
        <v>91</v>
      </c>
      <c r="J39" s="4"/>
    </row>
    <row r="40" spans="2:10" s="1" customFormat="1" ht="13.4" customHeight="1">
      <c r="B40" s="4" t="s">
        <v>1315</v>
      </c>
      <c r="C40" s="30" t="s">
        <v>1344</v>
      </c>
      <c r="D40" s="5">
        <v>63</v>
      </c>
      <c r="E40" s="6">
        <v>21.594999999999999</v>
      </c>
      <c r="F40" s="7">
        <f t="shared" si="0"/>
        <v>1360.4849999999999</v>
      </c>
      <c r="G40" s="4" t="s">
        <v>91</v>
      </c>
      <c r="J40" s="4"/>
    </row>
    <row r="41" spans="2:10" s="1" customFormat="1" ht="13.4" customHeight="1">
      <c r="B41" s="4" t="s">
        <v>1315</v>
      </c>
      <c r="C41" s="30" t="s">
        <v>845</v>
      </c>
      <c r="D41" s="5">
        <v>284</v>
      </c>
      <c r="E41" s="6">
        <v>21.574999999999999</v>
      </c>
      <c r="F41" s="7">
        <f t="shared" si="0"/>
        <v>6127.3</v>
      </c>
      <c r="G41" s="4" t="s">
        <v>91</v>
      </c>
      <c r="J41" s="4"/>
    </row>
    <row r="42" spans="2:10" s="1" customFormat="1" ht="13.4" customHeight="1">
      <c r="B42" s="4" t="s">
        <v>1315</v>
      </c>
      <c r="C42" s="30" t="s">
        <v>847</v>
      </c>
      <c r="D42" s="5">
        <v>342</v>
      </c>
      <c r="E42" s="6">
        <v>21.545000000000002</v>
      </c>
      <c r="F42" s="7">
        <f t="shared" si="0"/>
        <v>7368.39</v>
      </c>
      <c r="G42" s="4" t="s">
        <v>91</v>
      </c>
      <c r="J42" s="4"/>
    </row>
    <row r="43" spans="2:10" s="1" customFormat="1" ht="13.4" customHeight="1">
      <c r="B43" s="4" t="s">
        <v>1315</v>
      </c>
      <c r="C43" s="30" t="s">
        <v>847</v>
      </c>
      <c r="D43" s="5">
        <v>108</v>
      </c>
      <c r="E43" s="6">
        <v>21.545000000000002</v>
      </c>
      <c r="F43" s="7">
        <f t="shared" si="0"/>
        <v>2326.86</v>
      </c>
      <c r="G43" s="4" t="s">
        <v>91</v>
      </c>
      <c r="J43" s="4"/>
    </row>
    <row r="44" spans="2:10" s="1" customFormat="1" ht="13.4" customHeight="1">
      <c r="B44" s="4" t="s">
        <v>1315</v>
      </c>
      <c r="C44" s="30" t="s">
        <v>1345</v>
      </c>
      <c r="D44" s="5">
        <v>151</v>
      </c>
      <c r="E44" s="6">
        <v>21.56</v>
      </c>
      <c r="F44" s="7">
        <f t="shared" si="0"/>
        <v>3255.56</v>
      </c>
      <c r="G44" s="4" t="s">
        <v>91</v>
      </c>
      <c r="J44" s="4"/>
    </row>
    <row r="45" spans="2:10" s="1" customFormat="1" ht="13.4" customHeight="1">
      <c r="B45" s="4" t="s">
        <v>1315</v>
      </c>
      <c r="C45" s="30" t="s">
        <v>1345</v>
      </c>
      <c r="D45" s="5">
        <v>109</v>
      </c>
      <c r="E45" s="6">
        <v>21.56</v>
      </c>
      <c r="F45" s="7">
        <f t="shared" si="0"/>
        <v>2350.04</v>
      </c>
      <c r="G45" s="4" t="s">
        <v>91</v>
      </c>
      <c r="J45" s="4"/>
    </row>
    <row r="46" spans="2:10" s="1" customFormat="1" ht="13.4" customHeight="1">
      <c r="B46" s="4" t="s">
        <v>1315</v>
      </c>
      <c r="C46" s="30" t="s">
        <v>1346</v>
      </c>
      <c r="D46" s="5">
        <v>298</v>
      </c>
      <c r="E46" s="6">
        <v>21.555</v>
      </c>
      <c r="F46" s="7">
        <f t="shared" si="0"/>
        <v>6423.39</v>
      </c>
      <c r="G46" s="4" t="s">
        <v>91</v>
      </c>
      <c r="J46" s="4"/>
    </row>
    <row r="47" spans="2:10" s="1" customFormat="1" ht="13.4" customHeight="1">
      <c r="B47" s="4" t="s">
        <v>1315</v>
      </c>
      <c r="C47" s="30" t="s">
        <v>1347</v>
      </c>
      <c r="D47" s="5">
        <v>458</v>
      </c>
      <c r="E47" s="6">
        <v>21.535</v>
      </c>
      <c r="F47" s="7">
        <f t="shared" si="0"/>
        <v>9863.0300000000007</v>
      </c>
      <c r="G47" s="4" t="s">
        <v>91</v>
      </c>
      <c r="J47" s="4"/>
    </row>
    <row r="48" spans="2:10" s="1" customFormat="1" ht="13.4" customHeight="1">
      <c r="B48" s="4" t="s">
        <v>1315</v>
      </c>
      <c r="C48" s="30" t="s">
        <v>1348</v>
      </c>
      <c r="D48" s="5">
        <v>525</v>
      </c>
      <c r="E48" s="6">
        <v>21.465</v>
      </c>
      <c r="F48" s="7">
        <f t="shared" si="0"/>
        <v>11269.125</v>
      </c>
      <c r="G48" s="4" t="s">
        <v>91</v>
      </c>
      <c r="J48" s="4"/>
    </row>
    <row r="49" spans="2:10" s="1" customFormat="1" ht="13.4" customHeight="1">
      <c r="B49" s="4" t="s">
        <v>1315</v>
      </c>
      <c r="C49" s="30" t="s">
        <v>675</v>
      </c>
      <c r="D49" s="5">
        <v>277</v>
      </c>
      <c r="E49" s="6">
        <v>21.465</v>
      </c>
      <c r="F49" s="7">
        <f t="shared" si="0"/>
        <v>5945.8050000000003</v>
      </c>
      <c r="G49" s="4" t="s">
        <v>91</v>
      </c>
      <c r="J49" s="4"/>
    </row>
    <row r="50" spans="2:10" s="1" customFormat="1" ht="13.4" customHeight="1">
      <c r="B50" s="4" t="s">
        <v>1315</v>
      </c>
      <c r="C50" s="30" t="s">
        <v>439</v>
      </c>
      <c r="D50" s="5">
        <v>26</v>
      </c>
      <c r="E50" s="6">
        <v>21.454999999999998</v>
      </c>
      <c r="F50" s="7">
        <f t="shared" si="0"/>
        <v>557.82999999999993</v>
      </c>
      <c r="G50" s="4" t="s">
        <v>91</v>
      </c>
      <c r="J50" s="4"/>
    </row>
    <row r="51" spans="2:10" s="1" customFormat="1" ht="13.4" customHeight="1">
      <c r="B51" s="4" t="s">
        <v>1315</v>
      </c>
      <c r="C51" s="30" t="s">
        <v>439</v>
      </c>
      <c r="D51" s="5">
        <v>273</v>
      </c>
      <c r="E51" s="6">
        <v>21.454999999999998</v>
      </c>
      <c r="F51" s="7">
        <f t="shared" si="0"/>
        <v>5857.2149999999992</v>
      </c>
      <c r="G51" s="4" t="s">
        <v>91</v>
      </c>
      <c r="J51" s="4"/>
    </row>
    <row r="52" spans="2:10" s="1" customFormat="1" ht="13.4" customHeight="1">
      <c r="B52" s="4" t="s">
        <v>1315</v>
      </c>
      <c r="C52" s="30" t="s">
        <v>440</v>
      </c>
      <c r="D52" s="5">
        <v>478</v>
      </c>
      <c r="E52" s="6">
        <v>21.515000000000001</v>
      </c>
      <c r="F52" s="7">
        <f t="shared" si="0"/>
        <v>10284.17</v>
      </c>
      <c r="G52" s="4" t="s">
        <v>91</v>
      </c>
      <c r="J52" s="4"/>
    </row>
    <row r="53" spans="2:10" s="1" customFormat="1" ht="13.4" customHeight="1">
      <c r="B53" s="4" t="s">
        <v>1315</v>
      </c>
      <c r="C53" s="30" t="s">
        <v>1349</v>
      </c>
      <c r="D53" s="5">
        <v>327</v>
      </c>
      <c r="E53" s="6">
        <v>21.45</v>
      </c>
      <c r="F53" s="7">
        <f t="shared" si="0"/>
        <v>7014.15</v>
      </c>
      <c r="G53" s="4" t="s">
        <v>91</v>
      </c>
      <c r="J53" s="4"/>
    </row>
    <row r="54" spans="2:10" s="1" customFormat="1" ht="13.4" customHeight="1">
      <c r="B54" s="4" t="s">
        <v>1315</v>
      </c>
      <c r="C54" s="30" t="s">
        <v>1350</v>
      </c>
      <c r="D54" s="5">
        <v>471</v>
      </c>
      <c r="E54" s="6">
        <v>21.454999999999998</v>
      </c>
      <c r="F54" s="7">
        <f t="shared" si="0"/>
        <v>10105.304999999998</v>
      </c>
      <c r="G54" s="4" t="s">
        <v>91</v>
      </c>
      <c r="J54" s="4"/>
    </row>
    <row r="55" spans="2:10" s="1" customFormat="1" ht="13.4" customHeight="1">
      <c r="B55" s="4" t="s">
        <v>1315</v>
      </c>
      <c r="C55" s="30" t="s">
        <v>1351</v>
      </c>
      <c r="D55" s="5">
        <v>324</v>
      </c>
      <c r="E55" s="6">
        <v>21.41</v>
      </c>
      <c r="F55" s="7">
        <f t="shared" si="0"/>
        <v>6936.84</v>
      </c>
      <c r="G55" s="4" t="s">
        <v>91</v>
      </c>
      <c r="J55" s="4"/>
    </row>
    <row r="56" spans="2:10" s="1" customFormat="1" ht="13.4" customHeight="1">
      <c r="B56" s="4" t="s">
        <v>1315</v>
      </c>
      <c r="C56" s="30" t="s">
        <v>1352</v>
      </c>
      <c r="D56" s="5">
        <v>126</v>
      </c>
      <c r="E56" s="6">
        <v>21.42</v>
      </c>
      <c r="F56" s="7">
        <f t="shared" si="0"/>
        <v>2698.92</v>
      </c>
      <c r="G56" s="4" t="s">
        <v>91</v>
      </c>
      <c r="J56" s="4"/>
    </row>
    <row r="57" spans="2:10" s="1" customFormat="1" ht="13.4" customHeight="1">
      <c r="B57" s="4" t="s">
        <v>1315</v>
      </c>
      <c r="C57" s="30" t="s">
        <v>1352</v>
      </c>
      <c r="D57" s="5">
        <v>190</v>
      </c>
      <c r="E57" s="6">
        <v>21.42</v>
      </c>
      <c r="F57" s="7">
        <f t="shared" si="0"/>
        <v>4069.8</v>
      </c>
      <c r="G57" s="4" t="s">
        <v>91</v>
      </c>
      <c r="J57" s="4"/>
    </row>
    <row r="58" spans="2:10" s="1" customFormat="1" ht="13.4" customHeight="1">
      <c r="B58" s="4" t="s">
        <v>1315</v>
      </c>
      <c r="C58" s="30" t="s">
        <v>1353</v>
      </c>
      <c r="D58" s="5">
        <v>262</v>
      </c>
      <c r="E58" s="6">
        <v>21.39</v>
      </c>
      <c r="F58" s="7">
        <f t="shared" si="0"/>
        <v>5604.18</v>
      </c>
      <c r="G58" s="4" t="s">
        <v>91</v>
      </c>
      <c r="J58" s="4"/>
    </row>
    <row r="59" spans="2:10" s="1" customFormat="1" ht="13.4" customHeight="1">
      <c r="B59" s="4" t="s">
        <v>1315</v>
      </c>
      <c r="C59" s="30" t="s">
        <v>1354</v>
      </c>
      <c r="D59" s="5">
        <v>273</v>
      </c>
      <c r="E59" s="6">
        <v>21.37</v>
      </c>
      <c r="F59" s="7">
        <f t="shared" si="0"/>
        <v>5834.01</v>
      </c>
      <c r="G59" s="4" t="s">
        <v>91</v>
      </c>
      <c r="J59" s="4"/>
    </row>
    <row r="60" spans="2:10" s="1" customFormat="1" ht="13.4" customHeight="1">
      <c r="B60" s="4" t="s">
        <v>1315</v>
      </c>
      <c r="C60" s="30" t="s">
        <v>1355</v>
      </c>
      <c r="D60" s="5">
        <v>273</v>
      </c>
      <c r="E60" s="6">
        <v>21.434999999999999</v>
      </c>
      <c r="F60" s="7">
        <f t="shared" si="0"/>
        <v>5851.7549999999992</v>
      </c>
      <c r="G60" s="4" t="s">
        <v>91</v>
      </c>
      <c r="J60" s="4"/>
    </row>
    <row r="61" spans="2:10" s="1" customFormat="1" ht="13.4" customHeight="1">
      <c r="B61" s="4" t="s">
        <v>1315</v>
      </c>
      <c r="C61" s="30" t="s">
        <v>1356</v>
      </c>
      <c r="D61" s="5">
        <v>300</v>
      </c>
      <c r="E61" s="6">
        <v>21.344999999999999</v>
      </c>
      <c r="F61" s="7">
        <f t="shared" si="0"/>
        <v>6403.5</v>
      </c>
      <c r="G61" s="4" t="s">
        <v>91</v>
      </c>
      <c r="J61" s="4"/>
    </row>
    <row r="62" spans="2:10" s="1" customFormat="1" ht="13.4" customHeight="1">
      <c r="B62" s="4" t="s">
        <v>1315</v>
      </c>
      <c r="C62" s="30" t="s">
        <v>1356</v>
      </c>
      <c r="D62" s="5">
        <v>46</v>
      </c>
      <c r="E62" s="6">
        <v>21.344999999999999</v>
      </c>
      <c r="F62" s="7">
        <f t="shared" si="0"/>
        <v>981.86999999999989</v>
      </c>
      <c r="G62" s="4" t="s">
        <v>91</v>
      </c>
      <c r="J62" s="4"/>
    </row>
    <row r="63" spans="2:10" s="1" customFormat="1" ht="13.4" customHeight="1">
      <c r="B63" s="4" t="s">
        <v>1315</v>
      </c>
      <c r="C63" s="30" t="s">
        <v>1357</v>
      </c>
      <c r="D63" s="5">
        <v>435</v>
      </c>
      <c r="E63" s="6">
        <v>21.315000000000001</v>
      </c>
      <c r="F63" s="7">
        <f t="shared" si="0"/>
        <v>9272.0250000000015</v>
      </c>
      <c r="G63" s="4" t="s">
        <v>91</v>
      </c>
      <c r="J63" s="4"/>
    </row>
    <row r="64" spans="2:10" s="1" customFormat="1" ht="13.4" customHeight="1">
      <c r="B64" s="4" t="s">
        <v>1315</v>
      </c>
      <c r="C64" s="30" t="s">
        <v>683</v>
      </c>
      <c r="D64" s="5">
        <v>304</v>
      </c>
      <c r="E64" s="6">
        <v>21.295000000000002</v>
      </c>
      <c r="F64" s="7">
        <f t="shared" si="0"/>
        <v>6473.68</v>
      </c>
      <c r="G64" s="4" t="s">
        <v>91</v>
      </c>
      <c r="J64" s="4"/>
    </row>
    <row r="65" spans="2:10" s="1" customFormat="1" ht="13.4" customHeight="1">
      <c r="B65" s="4" t="s">
        <v>1315</v>
      </c>
      <c r="C65" s="30" t="s">
        <v>1358</v>
      </c>
      <c r="D65" s="5">
        <v>110</v>
      </c>
      <c r="E65" s="6">
        <v>21.245000000000001</v>
      </c>
      <c r="F65" s="7">
        <f t="shared" si="0"/>
        <v>2336.9500000000003</v>
      </c>
      <c r="G65" s="4" t="s">
        <v>91</v>
      </c>
      <c r="J65" s="4"/>
    </row>
    <row r="66" spans="2:10" s="1" customFormat="1" ht="13.4" customHeight="1">
      <c r="B66" s="4" t="s">
        <v>1315</v>
      </c>
      <c r="C66" s="30" t="s">
        <v>1358</v>
      </c>
      <c r="D66" s="5">
        <v>119</v>
      </c>
      <c r="E66" s="6">
        <v>21.245000000000001</v>
      </c>
      <c r="F66" s="7">
        <f t="shared" si="0"/>
        <v>2528.1550000000002</v>
      </c>
      <c r="G66" s="4" t="s">
        <v>91</v>
      </c>
      <c r="J66" s="4"/>
    </row>
    <row r="67" spans="2:10" s="1" customFormat="1" ht="13.4" customHeight="1">
      <c r="B67" s="4" t="s">
        <v>1315</v>
      </c>
      <c r="C67" s="30" t="s">
        <v>1358</v>
      </c>
      <c r="D67" s="5">
        <v>332</v>
      </c>
      <c r="E67" s="6">
        <v>21.245000000000001</v>
      </c>
      <c r="F67" s="7">
        <f t="shared" si="0"/>
        <v>7053.34</v>
      </c>
      <c r="G67" s="4" t="s">
        <v>91</v>
      </c>
      <c r="J67" s="4"/>
    </row>
    <row r="68" spans="2:10" s="1" customFormat="1" ht="13.4" customHeight="1">
      <c r="B68" s="4" t="s">
        <v>1315</v>
      </c>
      <c r="C68" s="30" t="s">
        <v>1358</v>
      </c>
      <c r="D68" s="5">
        <v>72</v>
      </c>
      <c r="E68" s="6">
        <v>21.25</v>
      </c>
      <c r="F68" s="7">
        <f t="shared" si="0"/>
        <v>1530</v>
      </c>
      <c r="G68" s="4" t="s">
        <v>91</v>
      </c>
      <c r="J68" s="4"/>
    </row>
    <row r="69" spans="2:10" s="1" customFormat="1" ht="13.4" customHeight="1">
      <c r="B69" s="4" t="s">
        <v>1315</v>
      </c>
      <c r="C69" s="30" t="s">
        <v>1359</v>
      </c>
      <c r="D69" s="5">
        <v>293</v>
      </c>
      <c r="E69" s="6">
        <v>21.184999999999999</v>
      </c>
      <c r="F69" s="7">
        <f t="shared" si="0"/>
        <v>6207.2049999999999</v>
      </c>
      <c r="G69" s="4" t="s">
        <v>91</v>
      </c>
      <c r="J69" s="4"/>
    </row>
    <row r="70" spans="2:10" s="1" customFormat="1" ht="13.4" customHeight="1">
      <c r="B70" s="4" t="s">
        <v>1315</v>
      </c>
      <c r="C70" s="30" t="s">
        <v>1360</v>
      </c>
      <c r="D70" s="5">
        <v>281</v>
      </c>
      <c r="E70" s="6">
        <v>21.18</v>
      </c>
      <c r="F70" s="7">
        <f t="shared" ref="F70:F133" si="1">E70*D70</f>
        <v>5951.58</v>
      </c>
      <c r="G70" s="4" t="s">
        <v>91</v>
      </c>
      <c r="J70" s="4"/>
    </row>
    <row r="71" spans="2:10" s="1" customFormat="1" ht="13.4" customHeight="1">
      <c r="B71" s="4" t="s">
        <v>1315</v>
      </c>
      <c r="C71" s="30" t="s">
        <v>1361</v>
      </c>
      <c r="D71" s="5">
        <v>415</v>
      </c>
      <c r="E71" s="6">
        <v>21.3</v>
      </c>
      <c r="F71" s="7">
        <f t="shared" si="1"/>
        <v>8839.5</v>
      </c>
      <c r="G71" s="4" t="s">
        <v>91</v>
      </c>
      <c r="J71" s="4"/>
    </row>
    <row r="72" spans="2:10" s="1" customFormat="1" ht="13.4" customHeight="1">
      <c r="B72" s="4" t="s">
        <v>1315</v>
      </c>
      <c r="C72" s="30" t="s">
        <v>1362</v>
      </c>
      <c r="D72" s="5">
        <v>300</v>
      </c>
      <c r="E72" s="6">
        <v>21.254999999999999</v>
      </c>
      <c r="F72" s="7">
        <f t="shared" si="1"/>
        <v>6376.5</v>
      </c>
      <c r="G72" s="4" t="s">
        <v>91</v>
      </c>
      <c r="J72" s="4"/>
    </row>
    <row r="73" spans="2:10" s="1" customFormat="1" ht="13.4" customHeight="1">
      <c r="B73" s="4" t="s">
        <v>1315</v>
      </c>
      <c r="C73" s="30" t="s">
        <v>1362</v>
      </c>
      <c r="D73" s="5">
        <v>42</v>
      </c>
      <c r="E73" s="6">
        <v>21.254999999999999</v>
      </c>
      <c r="F73" s="7">
        <f t="shared" si="1"/>
        <v>892.70999999999992</v>
      </c>
      <c r="G73" s="4" t="s">
        <v>91</v>
      </c>
      <c r="J73" s="4"/>
    </row>
    <row r="74" spans="2:10" s="1" customFormat="1" ht="13.4" customHeight="1">
      <c r="B74" s="4" t="s">
        <v>1315</v>
      </c>
      <c r="C74" s="30" t="s">
        <v>1363</v>
      </c>
      <c r="D74" s="5">
        <v>293</v>
      </c>
      <c r="E74" s="6">
        <v>21.254999999999999</v>
      </c>
      <c r="F74" s="7">
        <f t="shared" si="1"/>
        <v>6227.7150000000001</v>
      </c>
      <c r="G74" s="4" t="s">
        <v>91</v>
      </c>
      <c r="J74" s="4"/>
    </row>
    <row r="75" spans="2:10" s="1" customFormat="1" ht="13.4" customHeight="1">
      <c r="B75" s="4" t="s">
        <v>1315</v>
      </c>
      <c r="C75" s="30" t="s">
        <v>1364</v>
      </c>
      <c r="D75" s="5">
        <v>286</v>
      </c>
      <c r="E75" s="6">
        <v>21.2</v>
      </c>
      <c r="F75" s="7">
        <f t="shared" si="1"/>
        <v>6063.2</v>
      </c>
      <c r="G75" s="4" t="s">
        <v>91</v>
      </c>
      <c r="J75" s="4"/>
    </row>
    <row r="76" spans="2:10" s="1" customFormat="1" ht="13.4" customHeight="1">
      <c r="B76" s="4" t="s">
        <v>1315</v>
      </c>
      <c r="C76" s="30" t="s">
        <v>905</v>
      </c>
      <c r="D76" s="5">
        <v>255</v>
      </c>
      <c r="E76" s="6">
        <v>21.164999999999999</v>
      </c>
      <c r="F76" s="7">
        <f t="shared" si="1"/>
        <v>5397.0749999999998</v>
      </c>
      <c r="G76" s="4" t="s">
        <v>91</v>
      </c>
      <c r="J76" s="4"/>
    </row>
    <row r="77" spans="2:10" s="1" customFormat="1" ht="13.4" customHeight="1">
      <c r="B77" s="4" t="s">
        <v>1315</v>
      </c>
      <c r="C77" s="30" t="s">
        <v>1365</v>
      </c>
      <c r="D77" s="5">
        <v>338</v>
      </c>
      <c r="E77" s="6">
        <v>21.245000000000001</v>
      </c>
      <c r="F77" s="7">
        <f t="shared" si="1"/>
        <v>7180.81</v>
      </c>
      <c r="G77" s="4" t="s">
        <v>91</v>
      </c>
      <c r="J77" s="4"/>
    </row>
    <row r="78" spans="2:10" s="1" customFormat="1" ht="13.4" customHeight="1">
      <c r="B78" s="4" t="s">
        <v>1315</v>
      </c>
      <c r="C78" s="30" t="s">
        <v>1366</v>
      </c>
      <c r="D78" s="5">
        <v>187</v>
      </c>
      <c r="E78" s="6">
        <v>21.27</v>
      </c>
      <c r="F78" s="7">
        <f t="shared" si="1"/>
        <v>3977.49</v>
      </c>
      <c r="G78" s="4" t="s">
        <v>91</v>
      </c>
      <c r="J78" s="4"/>
    </row>
    <row r="79" spans="2:10" s="1" customFormat="1" ht="13.4" customHeight="1">
      <c r="B79" s="4" t="s">
        <v>1315</v>
      </c>
      <c r="C79" s="30" t="s">
        <v>1366</v>
      </c>
      <c r="D79" s="5">
        <v>92</v>
      </c>
      <c r="E79" s="6">
        <v>21.27</v>
      </c>
      <c r="F79" s="7">
        <f t="shared" si="1"/>
        <v>1956.84</v>
      </c>
      <c r="G79" s="4" t="s">
        <v>91</v>
      </c>
      <c r="J79" s="4"/>
    </row>
    <row r="80" spans="2:10" s="1" customFormat="1" ht="13.4" customHeight="1">
      <c r="B80" s="4" t="s">
        <v>1315</v>
      </c>
      <c r="C80" s="30" t="s">
        <v>1367</v>
      </c>
      <c r="D80" s="5">
        <v>248</v>
      </c>
      <c r="E80" s="6">
        <v>21.3</v>
      </c>
      <c r="F80" s="7">
        <f t="shared" si="1"/>
        <v>5282.4000000000005</v>
      </c>
      <c r="G80" s="4" t="s">
        <v>91</v>
      </c>
      <c r="J80" s="4"/>
    </row>
    <row r="81" spans="2:10" s="1" customFormat="1" ht="13.4" customHeight="1">
      <c r="B81" s="4" t="s">
        <v>1315</v>
      </c>
      <c r="C81" s="30" t="s">
        <v>914</v>
      </c>
      <c r="D81" s="5">
        <v>289</v>
      </c>
      <c r="E81" s="6">
        <v>21.3</v>
      </c>
      <c r="F81" s="7">
        <f t="shared" si="1"/>
        <v>6155.7</v>
      </c>
      <c r="G81" s="4" t="s">
        <v>91</v>
      </c>
      <c r="J81" s="4"/>
    </row>
    <row r="82" spans="2:10" s="1" customFormat="1" ht="13.4" customHeight="1">
      <c r="B82" s="4" t="s">
        <v>1315</v>
      </c>
      <c r="C82" s="30" t="s">
        <v>1368</v>
      </c>
      <c r="D82" s="5">
        <v>308</v>
      </c>
      <c r="E82" s="6">
        <v>21.315000000000001</v>
      </c>
      <c r="F82" s="7">
        <f t="shared" si="1"/>
        <v>6565.02</v>
      </c>
      <c r="G82" s="4" t="s">
        <v>91</v>
      </c>
      <c r="J82" s="4"/>
    </row>
    <row r="83" spans="2:10" s="1" customFormat="1" ht="13.4" customHeight="1">
      <c r="B83" s="4" t="s">
        <v>1315</v>
      </c>
      <c r="C83" s="30" t="s">
        <v>1369</v>
      </c>
      <c r="D83" s="5">
        <v>294</v>
      </c>
      <c r="E83" s="6">
        <v>21.324999999999999</v>
      </c>
      <c r="F83" s="7">
        <f t="shared" si="1"/>
        <v>6269.55</v>
      </c>
      <c r="G83" s="4" t="s">
        <v>91</v>
      </c>
      <c r="J83" s="4"/>
    </row>
    <row r="84" spans="2:10" s="1" customFormat="1" ht="13.4" customHeight="1">
      <c r="B84" s="4" t="s">
        <v>1315</v>
      </c>
      <c r="C84" s="30" t="s">
        <v>158</v>
      </c>
      <c r="D84" s="5">
        <v>255</v>
      </c>
      <c r="E84" s="6">
        <v>21.37</v>
      </c>
      <c r="F84" s="7">
        <f t="shared" si="1"/>
        <v>5449.35</v>
      </c>
      <c r="G84" s="4" t="s">
        <v>91</v>
      </c>
      <c r="J84" s="4"/>
    </row>
    <row r="85" spans="2:10" s="1" customFormat="1" ht="13.4" customHeight="1">
      <c r="B85" s="4" t="s">
        <v>1315</v>
      </c>
      <c r="C85" s="30" t="s">
        <v>1370</v>
      </c>
      <c r="D85" s="5">
        <v>280</v>
      </c>
      <c r="E85" s="6">
        <v>21.434999999999999</v>
      </c>
      <c r="F85" s="7">
        <f t="shared" si="1"/>
        <v>6001.7999999999993</v>
      </c>
      <c r="G85" s="4" t="s">
        <v>91</v>
      </c>
      <c r="J85" s="4"/>
    </row>
    <row r="86" spans="2:10" s="1" customFormat="1" ht="13.4" customHeight="1">
      <c r="B86" s="4" t="s">
        <v>1315</v>
      </c>
      <c r="C86" s="30" t="s">
        <v>1370</v>
      </c>
      <c r="D86" s="5">
        <v>278</v>
      </c>
      <c r="E86" s="6">
        <v>21.434999999999999</v>
      </c>
      <c r="F86" s="7">
        <f t="shared" si="1"/>
        <v>5958.9299999999994</v>
      </c>
      <c r="G86" s="4" t="s">
        <v>91</v>
      </c>
      <c r="J86" s="4"/>
    </row>
    <row r="87" spans="2:10" s="1" customFormat="1" ht="13.4" customHeight="1">
      <c r="B87" s="4" t="s">
        <v>1315</v>
      </c>
      <c r="C87" s="30" t="s">
        <v>927</v>
      </c>
      <c r="D87" s="5">
        <v>311</v>
      </c>
      <c r="E87" s="6">
        <v>21.39</v>
      </c>
      <c r="F87" s="7">
        <f t="shared" si="1"/>
        <v>6652.29</v>
      </c>
      <c r="G87" s="4" t="s">
        <v>91</v>
      </c>
      <c r="J87" s="4"/>
    </row>
    <row r="88" spans="2:10" s="1" customFormat="1" ht="13.4" customHeight="1">
      <c r="B88" s="4" t="s">
        <v>1315</v>
      </c>
      <c r="C88" s="30" t="s">
        <v>1371</v>
      </c>
      <c r="D88" s="5">
        <v>282</v>
      </c>
      <c r="E88" s="6">
        <v>21.414999999999999</v>
      </c>
      <c r="F88" s="7">
        <f t="shared" si="1"/>
        <v>6039.03</v>
      </c>
      <c r="G88" s="4" t="s">
        <v>91</v>
      </c>
      <c r="J88" s="4"/>
    </row>
    <row r="89" spans="2:10" s="1" customFormat="1" ht="13.4" customHeight="1">
      <c r="B89" s="4" t="s">
        <v>1315</v>
      </c>
      <c r="C89" s="30" t="s">
        <v>1372</v>
      </c>
      <c r="D89" s="5">
        <v>466</v>
      </c>
      <c r="E89" s="6">
        <v>21.434999999999999</v>
      </c>
      <c r="F89" s="7">
        <f t="shared" si="1"/>
        <v>9988.7099999999991</v>
      </c>
      <c r="G89" s="4" t="s">
        <v>91</v>
      </c>
      <c r="J89" s="4"/>
    </row>
    <row r="90" spans="2:10" s="1" customFormat="1" ht="13.4" customHeight="1">
      <c r="B90" s="4" t="s">
        <v>1315</v>
      </c>
      <c r="C90" s="30" t="s">
        <v>1373</v>
      </c>
      <c r="D90" s="5">
        <v>280</v>
      </c>
      <c r="E90" s="6">
        <v>21.44</v>
      </c>
      <c r="F90" s="7">
        <f t="shared" si="1"/>
        <v>6003.2000000000007</v>
      </c>
      <c r="G90" s="4" t="s">
        <v>91</v>
      </c>
      <c r="J90" s="4"/>
    </row>
    <row r="91" spans="2:10" s="1" customFormat="1" ht="13.4" customHeight="1">
      <c r="B91" s="4" t="s">
        <v>1315</v>
      </c>
      <c r="C91" s="30" t="s">
        <v>1374</v>
      </c>
      <c r="D91" s="5">
        <v>293</v>
      </c>
      <c r="E91" s="6">
        <v>21.405000000000001</v>
      </c>
      <c r="F91" s="7">
        <f t="shared" si="1"/>
        <v>6271.665</v>
      </c>
      <c r="G91" s="4" t="s">
        <v>91</v>
      </c>
      <c r="J91" s="4"/>
    </row>
    <row r="92" spans="2:10" s="1" customFormat="1" ht="13.4" customHeight="1">
      <c r="B92" s="4" t="s">
        <v>1315</v>
      </c>
      <c r="C92" s="30" t="s">
        <v>469</v>
      </c>
      <c r="D92" s="5">
        <v>334</v>
      </c>
      <c r="E92" s="6">
        <v>21.364999999999998</v>
      </c>
      <c r="F92" s="7">
        <f t="shared" si="1"/>
        <v>7135.91</v>
      </c>
      <c r="G92" s="4" t="s">
        <v>91</v>
      </c>
      <c r="J92" s="4"/>
    </row>
    <row r="93" spans="2:10" s="1" customFormat="1" ht="13.4" customHeight="1">
      <c r="B93" s="4" t="s">
        <v>1315</v>
      </c>
      <c r="C93" s="30" t="s">
        <v>1375</v>
      </c>
      <c r="D93" s="5">
        <v>4</v>
      </c>
      <c r="E93" s="6">
        <v>21.385000000000002</v>
      </c>
      <c r="F93" s="7">
        <f t="shared" si="1"/>
        <v>85.54</v>
      </c>
      <c r="G93" s="4" t="s">
        <v>91</v>
      </c>
      <c r="J93" s="4"/>
    </row>
    <row r="94" spans="2:10" s="1" customFormat="1" ht="13.4" customHeight="1">
      <c r="B94" s="4" t="s">
        <v>1315</v>
      </c>
      <c r="C94" s="30" t="s">
        <v>1375</v>
      </c>
      <c r="D94" s="5">
        <v>348</v>
      </c>
      <c r="E94" s="6">
        <v>21.385000000000002</v>
      </c>
      <c r="F94" s="7">
        <f t="shared" si="1"/>
        <v>7441.9800000000005</v>
      </c>
      <c r="G94" s="4" t="s">
        <v>91</v>
      </c>
      <c r="J94" s="4"/>
    </row>
    <row r="95" spans="2:10" s="1" customFormat="1" ht="13.4" customHeight="1">
      <c r="B95" s="4" t="s">
        <v>1315</v>
      </c>
      <c r="C95" s="30" t="s">
        <v>1376</v>
      </c>
      <c r="D95" s="5">
        <v>251</v>
      </c>
      <c r="E95" s="6">
        <v>21.395</v>
      </c>
      <c r="F95" s="7">
        <f t="shared" si="1"/>
        <v>5370.1449999999995</v>
      </c>
      <c r="G95" s="4" t="s">
        <v>91</v>
      </c>
      <c r="J95" s="4"/>
    </row>
    <row r="96" spans="2:10" s="1" customFormat="1" ht="13.4" customHeight="1">
      <c r="B96" s="4" t="s">
        <v>1315</v>
      </c>
      <c r="C96" s="30" t="s">
        <v>1376</v>
      </c>
      <c r="D96" s="5">
        <v>164</v>
      </c>
      <c r="E96" s="6">
        <v>21.395</v>
      </c>
      <c r="F96" s="7">
        <f t="shared" si="1"/>
        <v>3508.7799999999997</v>
      </c>
      <c r="G96" s="4" t="s">
        <v>91</v>
      </c>
      <c r="J96" s="4"/>
    </row>
    <row r="97" spans="2:10" s="1" customFormat="1" ht="13.4" customHeight="1">
      <c r="B97" s="4" t="s">
        <v>1315</v>
      </c>
      <c r="C97" s="30" t="s">
        <v>1377</v>
      </c>
      <c r="D97" s="5">
        <v>304</v>
      </c>
      <c r="E97" s="6">
        <v>21.44</v>
      </c>
      <c r="F97" s="7">
        <f t="shared" si="1"/>
        <v>6517.76</v>
      </c>
      <c r="G97" s="4" t="s">
        <v>91</v>
      </c>
      <c r="J97" s="4"/>
    </row>
    <row r="98" spans="2:10" s="1" customFormat="1" ht="13.4" customHeight="1">
      <c r="B98" s="4" t="s">
        <v>1315</v>
      </c>
      <c r="C98" s="30" t="s">
        <v>477</v>
      </c>
      <c r="D98" s="5">
        <v>284</v>
      </c>
      <c r="E98" s="6">
        <v>21.44</v>
      </c>
      <c r="F98" s="7">
        <f t="shared" si="1"/>
        <v>6088.96</v>
      </c>
      <c r="G98" s="4" t="s">
        <v>91</v>
      </c>
      <c r="J98" s="4"/>
    </row>
    <row r="99" spans="2:10" s="1" customFormat="1" ht="13.4" customHeight="1">
      <c r="B99" s="4" t="s">
        <v>1315</v>
      </c>
      <c r="C99" s="30" t="s">
        <v>477</v>
      </c>
      <c r="D99" s="5">
        <v>3</v>
      </c>
      <c r="E99" s="6">
        <v>21.44</v>
      </c>
      <c r="F99" s="7">
        <f t="shared" si="1"/>
        <v>64.320000000000007</v>
      </c>
      <c r="G99" s="4" t="s">
        <v>91</v>
      </c>
      <c r="J99" s="4"/>
    </row>
    <row r="100" spans="2:10" s="1" customFormat="1" ht="13.4" customHeight="1">
      <c r="B100" s="4" t="s">
        <v>1315</v>
      </c>
      <c r="C100" s="30" t="s">
        <v>1378</v>
      </c>
      <c r="D100" s="5">
        <v>125</v>
      </c>
      <c r="E100" s="6">
        <v>21.425000000000001</v>
      </c>
      <c r="F100" s="7">
        <f t="shared" si="1"/>
        <v>2678.125</v>
      </c>
      <c r="G100" s="4" t="s">
        <v>91</v>
      </c>
      <c r="J100" s="4"/>
    </row>
    <row r="101" spans="2:10" s="1" customFormat="1" ht="13.4" customHeight="1">
      <c r="B101" s="4" t="s">
        <v>1315</v>
      </c>
      <c r="C101" s="30" t="s">
        <v>1378</v>
      </c>
      <c r="D101" s="5">
        <v>128</v>
      </c>
      <c r="E101" s="6">
        <v>21.425000000000001</v>
      </c>
      <c r="F101" s="7">
        <f t="shared" si="1"/>
        <v>2742.4</v>
      </c>
      <c r="G101" s="4" t="s">
        <v>91</v>
      </c>
      <c r="J101" s="4"/>
    </row>
    <row r="102" spans="2:10" s="1" customFormat="1" ht="13.4" customHeight="1">
      <c r="B102" s="4" t="s">
        <v>1315</v>
      </c>
      <c r="C102" s="30" t="s">
        <v>1379</v>
      </c>
      <c r="D102" s="5">
        <v>282</v>
      </c>
      <c r="E102" s="6">
        <v>21.48</v>
      </c>
      <c r="F102" s="7">
        <f t="shared" si="1"/>
        <v>6057.36</v>
      </c>
      <c r="G102" s="4" t="s">
        <v>91</v>
      </c>
      <c r="J102" s="4"/>
    </row>
    <row r="103" spans="2:10" s="1" customFormat="1" ht="13.4" customHeight="1">
      <c r="B103" s="4" t="s">
        <v>1315</v>
      </c>
      <c r="C103" s="30" t="s">
        <v>1380</v>
      </c>
      <c r="D103" s="5">
        <v>309</v>
      </c>
      <c r="E103" s="6">
        <v>21.475000000000001</v>
      </c>
      <c r="F103" s="7">
        <f t="shared" si="1"/>
        <v>6635.7750000000005</v>
      </c>
      <c r="G103" s="4" t="s">
        <v>91</v>
      </c>
      <c r="J103" s="4"/>
    </row>
    <row r="104" spans="2:10" s="1" customFormat="1" ht="13.4" customHeight="1">
      <c r="B104" s="4" t="s">
        <v>1315</v>
      </c>
      <c r="C104" s="30" t="s">
        <v>1381</v>
      </c>
      <c r="D104" s="5">
        <v>316</v>
      </c>
      <c r="E104" s="6">
        <v>21.535</v>
      </c>
      <c r="F104" s="7">
        <f t="shared" si="1"/>
        <v>6805.06</v>
      </c>
      <c r="G104" s="4" t="s">
        <v>91</v>
      </c>
      <c r="J104" s="4"/>
    </row>
    <row r="105" spans="2:10" s="1" customFormat="1" ht="13.4" customHeight="1">
      <c r="B105" s="4" t="s">
        <v>1315</v>
      </c>
      <c r="C105" s="30" t="s">
        <v>1382</v>
      </c>
      <c r="D105" s="5">
        <v>327</v>
      </c>
      <c r="E105" s="6">
        <v>21.57</v>
      </c>
      <c r="F105" s="7">
        <f t="shared" si="1"/>
        <v>7053.39</v>
      </c>
      <c r="G105" s="4" t="s">
        <v>91</v>
      </c>
      <c r="J105" s="4"/>
    </row>
    <row r="106" spans="2:10" s="1" customFormat="1" ht="13.4" customHeight="1">
      <c r="B106" s="4" t="s">
        <v>1315</v>
      </c>
      <c r="C106" s="30" t="s">
        <v>981</v>
      </c>
      <c r="D106" s="5">
        <v>420</v>
      </c>
      <c r="E106" s="6">
        <v>21.555</v>
      </c>
      <c r="F106" s="7">
        <f t="shared" si="1"/>
        <v>9053.1</v>
      </c>
      <c r="G106" s="4" t="s">
        <v>91</v>
      </c>
      <c r="J106" s="4"/>
    </row>
    <row r="107" spans="2:10" s="1" customFormat="1" ht="13.4" customHeight="1">
      <c r="B107" s="4" t="s">
        <v>1315</v>
      </c>
      <c r="C107" s="30" t="s">
        <v>1383</v>
      </c>
      <c r="D107" s="5">
        <v>271</v>
      </c>
      <c r="E107" s="6">
        <v>21.54</v>
      </c>
      <c r="F107" s="7">
        <f t="shared" si="1"/>
        <v>5837.34</v>
      </c>
      <c r="G107" s="4" t="s">
        <v>91</v>
      </c>
      <c r="J107" s="4"/>
    </row>
    <row r="108" spans="2:10" s="1" customFormat="1" ht="13.4" customHeight="1">
      <c r="B108" s="4" t="s">
        <v>1315</v>
      </c>
      <c r="C108" s="30" t="s">
        <v>1384</v>
      </c>
      <c r="D108" s="5">
        <v>250</v>
      </c>
      <c r="E108" s="6">
        <v>21.484999999999999</v>
      </c>
      <c r="F108" s="7">
        <f t="shared" si="1"/>
        <v>5371.25</v>
      </c>
      <c r="G108" s="4" t="s">
        <v>91</v>
      </c>
      <c r="J108" s="4"/>
    </row>
    <row r="109" spans="2:10" s="1" customFormat="1" ht="13.4" customHeight="1">
      <c r="B109" s="4" t="s">
        <v>1315</v>
      </c>
      <c r="C109" s="30" t="s">
        <v>1385</v>
      </c>
      <c r="D109" s="5">
        <v>274</v>
      </c>
      <c r="E109" s="6">
        <v>21.48</v>
      </c>
      <c r="F109" s="7">
        <f t="shared" si="1"/>
        <v>5885.52</v>
      </c>
      <c r="G109" s="4" t="s">
        <v>91</v>
      </c>
      <c r="J109" s="4"/>
    </row>
    <row r="110" spans="2:10" s="1" customFormat="1" ht="13.4" customHeight="1">
      <c r="B110" s="4" t="s">
        <v>1315</v>
      </c>
      <c r="C110" s="30" t="s">
        <v>487</v>
      </c>
      <c r="D110" s="5">
        <v>345</v>
      </c>
      <c r="E110" s="6">
        <v>21.465</v>
      </c>
      <c r="F110" s="7">
        <f t="shared" si="1"/>
        <v>7405.4250000000002</v>
      </c>
      <c r="G110" s="4" t="s">
        <v>91</v>
      </c>
      <c r="J110" s="4"/>
    </row>
    <row r="111" spans="2:10" s="1" customFormat="1" ht="13.4" customHeight="1">
      <c r="B111" s="4" t="s">
        <v>1315</v>
      </c>
      <c r="C111" s="30" t="s">
        <v>1386</v>
      </c>
      <c r="D111" s="5">
        <v>578</v>
      </c>
      <c r="E111" s="6">
        <v>21.425000000000001</v>
      </c>
      <c r="F111" s="7">
        <f t="shared" si="1"/>
        <v>12383.65</v>
      </c>
      <c r="G111" s="4" t="s">
        <v>91</v>
      </c>
      <c r="J111" s="4"/>
    </row>
    <row r="112" spans="2:10" s="1" customFormat="1" ht="13.4" customHeight="1">
      <c r="B112" s="4" t="s">
        <v>1315</v>
      </c>
      <c r="C112" s="30" t="s">
        <v>1387</v>
      </c>
      <c r="D112" s="5">
        <v>256</v>
      </c>
      <c r="E112" s="6">
        <v>21.425000000000001</v>
      </c>
      <c r="F112" s="7">
        <f t="shared" si="1"/>
        <v>5484.8</v>
      </c>
      <c r="G112" s="4" t="s">
        <v>91</v>
      </c>
      <c r="J112" s="4"/>
    </row>
    <row r="113" spans="2:10" s="1" customFormat="1" ht="13.4" customHeight="1">
      <c r="B113" s="4" t="s">
        <v>1315</v>
      </c>
      <c r="C113" s="30" t="s">
        <v>1388</v>
      </c>
      <c r="D113" s="5">
        <v>445</v>
      </c>
      <c r="E113" s="6">
        <v>21.414999999999999</v>
      </c>
      <c r="F113" s="7">
        <f t="shared" si="1"/>
        <v>9529.6749999999993</v>
      </c>
      <c r="G113" s="4" t="s">
        <v>91</v>
      </c>
      <c r="J113" s="4"/>
    </row>
    <row r="114" spans="2:10" s="1" customFormat="1" ht="13.4" customHeight="1">
      <c r="B114" s="4" t="s">
        <v>1315</v>
      </c>
      <c r="C114" s="30" t="s">
        <v>1389</v>
      </c>
      <c r="D114" s="5">
        <v>246</v>
      </c>
      <c r="E114" s="6">
        <v>21.405000000000001</v>
      </c>
      <c r="F114" s="7">
        <f t="shared" si="1"/>
        <v>5265.63</v>
      </c>
      <c r="G114" s="4" t="s">
        <v>91</v>
      </c>
      <c r="J114" s="4"/>
    </row>
    <row r="115" spans="2:10" s="1" customFormat="1" ht="13.4" customHeight="1">
      <c r="B115" s="4" t="s">
        <v>1315</v>
      </c>
      <c r="C115" s="30" t="s">
        <v>1390</v>
      </c>
      <c r="D115" s="5">
        <v>256</v>
      </c>
      <c r="E115" s="6">
        <v>21.38</v>
      </c>
      <c r="F115" s="7">
        <f t="shared" si="1"/>
        <v>5473.28</v>
      </c>
      <c r="G115" s="4" t="s">
        <v>91</v>
      </c>
      <c r="J115" s="4"/>
    </row>
    <row r="116" spans="2:10" s="1" customFormat="1" ht="13.4" customHeight="1">
      <c r="B116" s="4" t="s">
        <v>1315</v>
      </c>
      <c r="C116" s="30" t="s">
        <v>1391</v>
      </c>
      <c r="D116" s="5">
        <v>321</v>
      </c>
      <c r="E116" s="6">
        <v>21.414999999999999</v>
      </c>
      <c r="F116" s="7">
        <f t="shared" si="1"/>
        <v>6874.2150000000001</v>
      </c>
      <c r="G116" s="4" t="s">
        <v>91</v>
      </c>
      <c r="J116" s="4"/>
    </row>
    <row r="117" spans="2:10" s="1" customFormat="1" ht="13.4" customHeight="1">
      <c r="B117" s="4" t="s">
        <v>1315</v>
      </c>
      <c r="C117" s="30" t="s">
        <v>1392</v>
      </c>
      <c r="D117" s="5">
        <v>257</v>
      </c>
      <c r="E117" s="6">
        <v>21.425000000000001</v>
      </c>
      <c r="F117" s="7">
        <f t="shared" si="1"/>
        <v>5506.2250000000004</v>
      </c>
      <c r="G117" s="4" t="s">
        <v>91</v>
      </c>
      <c r="J117" s="4"/>
    </row>
    <row r="118" spans="2:10" s="1" customFormat="1" ht="13.4" customHeight="1">
      <c r="B118" s="4" t="s">
        <v>1315</v>
      </c>
      <c r="C118" s="30" t="s">
        <v>1015</v>
      </c>
      <c r="D118" s="5">
        <v>265</v>
      </c>
      <c r="E118" s="6">
        <v>21.42</v>
      </c>
      <c r="F118" s="7">
        <f t="shared" si="1"/>
        <v>5676.3</v>
      </c>
      <c r="G118" s="4" t="s">
        <v>91</v>
      </c>
      <c r="J118" s="4"/>
    </row>
    <row r="119" spans="2:10" s="1" customFormat="1" ht="13.4" customHeight="1">
      <c r="B119" s="4" t="s">
        <v>1315</v>
      </c>
      <c r="C119" s="30" t="s">
        <v>1393</v>
      </c>
      <c r="D119" s="5">
        <v>323</v>
      </c>
      <c r="E119" s="6">
        <v>21.42</v>
      </c>
      <c r="F119" s="7">
        <f t="shared" si="1"/>
        <v>6918.6600000000008</v>
      </c>
      <c r="G119" s="4" t="s">
        <v>91</v>
      </c>
      <c r="J119" s="4"/>
    </row>
    <row r="120" spans="2:10" s="1" customFormat="1" ht="13.4" customHeight="1">
      <c r="B120" s="4" t="s">
        <v>1315</v>
      </c>
      <c r="C120" s="30" t="s">
        <v>289</v>
      </c>
      <c r="D120" s="5">
        <v>325</v>
      </c>
      <c r="E120" s="6">
        <v>21.44</v>
      </c>
      <c r="F120" s="7">
        <f t="shared" si="1"/>
        <v>6968</v>
      </c>
      <c r="G120" s="4" t="s">
        <v>91</v>
      </c>
      <c r="J120" s="4"/>
    </row>
    <row r="121" spans="2:10" s="1" customFormat="1" ht="13.4" customHeight="1">
      <c r="B121" s="4" t="s">
        <v>1315</v>
      </c>
      <c r="C121" s="30" t="s">
        <v>1029</v>
      </c>
      <c r="D121" s="5">
        <v>28</v>
      </c>
      <c r="E121" s="6">
        <v>21.4</v>
      </c>
      <c r="F121" s="7">
        <f t="shared" si="1"/>
        <v>599.19999999999993</v>
      </c>
      <c r="G121" s="4" t="s">
        <v>91</v>
      </c>
      <c r="J121" s="4"/>
    </row>
    <row r="122" spans="2:10" s="1" customFormat="1" ht="13.4" customHeight="1">
      <c r="B122" s="4" t="s">
        <v>1315</v>
      </c>
      <c r="C122" s="30" t="s">
        <v>1029</v>
      </c>
      <c r="D122" s="5">
        <v>237</v>
      </c>
      <c r="E122" s="6">
        <v>21.4</v>
      </c>
      <c r="F122" s="7">
        <f t="shared" si="1"/>
        <v>5071.7999999999993</v>
      </c>
      <c r="G122" s="4" t="s">
        <v>91</v>
      </c>
      <c r="J122" s="4"/>
    </row>
    <row r="123" spans="2:10" s="1" customFormat="1" ht="13.4" customHeight="1">
      <c r="B123" s="4" t="s">
        <v>1315</v>
      </c>
      <c r="C123" s="30" t="s">
        <v>1394</v>
      </c>
      <c r="D123" s="5">
        <v>266</v>
      </c>
      <c r="E123" s="6">
        <v>21.38</v>
      </c>
      <c r="F123" s="7">
        <f t="shared" si="1"/>
        <v>5687.08</v>
      </c>
      <c r="G123" s="4" t="s">
        <v>91</v>
      </c>
      <c r="J123" s="4"/>
    </row>
    <row r="124" spans="2:10" s="1" customFormat="1" ht="13.4" customHeight="1">
      <c r="B124" s="4" t="s">
        <v>1315</v>
      </c>
      <c r="C124" s="30" t="s">
        <v>1395</v>
      </c>
      <c r="D124" s="5">
        <v>247</v>
      </c>
      <c r="E124" s="6">
        <v>21.37</v>
      </c>
      <c r="F124" s="7">
        <f t="shared" si="1"/>
        <v>5278.39</v>
      </c>
      <c r="G124" s="4" t="s">
        <v>91</v>
      </c>
      <c r="J124" s="4"/>
    </row>
    <row r="125" spans="2:10" s="1" customFormat="1" ht="13.4" customHeight="1">
      <c r="B125" s="4" t="s">
        <v>1315</v>
      </c>
      <c r="C125" s="30" t="s">
        <v>1396</v>
      </c>
      <c r="D125" s="5">
        <v>499</v>
      </c>
      <c r="E125" s="6">
        <v>21.4</v>
      </c>
      <c r="F125" s="7">
        <f t="shared" si="1"/>
        <v>10678.599999999999</v>
      </c>
      <c r="G125" s="4" t="s">
        <v>91</v>
      </c>
      <c r="J125" s="4"/>
    </row>
    <row r="126" spans="2:10" s="1" customFormat="1" ht="13.4" customHeight="1">
      <c r="B126" s="4" t="s">
        <v>1315</v>
      </c>
      <c r="C126" s="30" t="s">
        <v>1397</v>
      </c>
      <c r="D126" s="5">
        <v>247</v>
      </c>
      <c r="E126" s="6">
        <v>21.43</v>
      </c>
      <c r="F126" s="7">
        <f t="shared" si="1"/>
        <v>5293.21</v>
      </c>
      <c r="G126" s="4" t="s">
        <v>91</v>
      </c>
      <c r="J126" s="4"/>
    </row>
    <row r="127" spans="2:10" s="1" customFormat="1" ht="13.4" customHeight="1">
      <c r="B127" s="4" t="s">
        <v>1315</v>
      </c>
      <c r="C127" s="30" t="s">
        <v>1398</v>
      </c>
      <c r="D127" s="5">
        <v>274</v>
      </c>
      <c r="E127" s="6">
        <v>21.425000000000001</v>
      </c>
      <c r="F127" s="7">
        <f t="shared" si="1"/>
        <v>5870.45</v>
      </c>
      <c r="G127" s="4" t="s">
        <v>91</v>
      </c>
      <c r="J127" s="4"/>
    </row>
    <row r="128" spans="2:10" s="1" customFormat="1" ht="13.4" customHeight="1">
      <c r="B128" s="4" t="s">
        <v>1315</v>
      </c>
      <c r="C128" s="30" t="s">
        <v>1399</v>
      </c>
      <c r="D128" s="5">
        <v>296</v>
      </c>
      <c r="E128" s="6">
        <v>21.42</v>
      </c>
      <c r="F128" s="7">
        <f t="shared" si="1"/>
        <v>6340.3200000000006</v>
      </c>
      <c r="G128" s="4" t="s">
        <v>91</v>
      </c>
      <c r="J128" s="4"/>
    </row>
    <row r="129" spans="2:10" s="1" customFormat="1" ht="13.4" customHeight="1">
      <c r="B129" s="4" t="s">
        <v>1315</v>
      </c>
      <c r="C129" s="30" t="s">
        <v>1400</v>
      </c>
      <c r="D129" s="5">
        <v>404</v>
      </c>
      <c r="E129" s="6">
        <v>21.375</v>
      </c>
      <c r="F129" s="7">
        <f t="shared" si="1"/>
        <v>8635.5</v>
      </c>
      <c r="G129" s="4" t="s">
        <v>91</v>
      </c>
      <c r="J129" s="4"/>
    </row>
    <row r="130" spans="2:10" s="1" customFormat="1" ht="13.4" customHeight="1">
      <c r="B130" s="4" t="s">
        <v>1315</v>
      </c>
      <c r="C130" s="30" t="s">
        <v>1401</v>
      </c>
      <c r="D130" s="5">
        <v>253</v>
      </c>
      <c r="E130" s="6">
        <v>21.46</v>
      </c>
      <c r="F130" s="7">
        <f t="shared" si="1"/>
        <v>5429.38</v>
      </c>
      <c r="G130" s="4" t="s">
        <v>91</v>
      </c>
      <c r="J130" s="4"/>
    </row>
    <row r="131" spans="2:10" s="1" customFormat="1" ht="13.4" customHeight="1">
      <c r="B131" s="4" t="s">
        <v>1315</v>
      </c>
      <c r="C131" s="30" t="s">
        <v>1401</v>
      </c>
      <c r="D131" s="5">
        <v>258</v>
      </c>
      <c r="E131" s="6">
        <v>21.46</v>
      </c>
      <c r="F131" s="7">
        <f t="shared" si="1"/>
        <v>5536.68</v>
      </c>
      <c r="G131" s="4" t="s">
        <v>91</v>
      </c>
      <c r="J131" s="4"/>
    </row>
    <row r="132" spans="2:10" s="1" customFormat="1" ht="13.4" customHeight="1">
      <c r="B132" s="4" t="s">
        <v>1315</v>
      </c>
      <c r="C132" s="30" t="s">
        <v>1080</v>
      </c>
      <c r="D132" s="5">
        <v>326</v>
      </c>
      <c r="E132" s="6">
        <v>21.48</v>
      </c>
      <c r="F132" s="7">
        <f t="shared" si="1"/>
        <v>7002.4800000000005</v>
      </c>
      <c r="G132" s="4" t="s">
        <v>91</v>
      </c>
      <c r="J132" s="4"/>
    </row>
    <row r="133" spans="2:10" s="1" customFormat="1" ht="13.4" customHeight="1">
      <c r="B133" s="4" t="s">
        <v>1315</v>
      </c>
      <c r="C133" s="30" t="s">
        <v>1402</v>
      </c>
      <c r="D133" s="5">
        <v>300</v>
      </c>
      <c r="E133" s="6">
        <v>21.48</v>
      </c>
      <c r="F133" s="7">
        <f t="shared" si="1"/>
        <v>6444</v>
      </c>
      <c r="G133" s="4" t="s">
        <v>91</v>
      </c>
      <c r="J133" s="4"/>
    </row>
    <row r="134" spans="2:10" s="1" customFormat="1" ht="13.4" customHeight="1">
      <c r="B134" s="4" t="s">
        <v>1315</v>
      </c>
      <c r="C134" s="30" t="s">
        <v>1402</v>
      </c>
      <c r="D134" s="5">
        <v>30</v>
      </c>
      <c r="E134" s="6">
        <v>21.48</v>
      </c>
      <c r="F134" s="7">
        <f t="shared" ref="F134:F197" si="2">E134*D134</f>
        <v>644.4</v>
      </c>
      <c r="G134" s="4" t="s">
        <v>91</v>
      </c>
      <c r="J134" s="4"/>
    </row>
    <row r="135" spans="2:10" s="1" customFormat="1" ht="13.4" customHeight="1">
      <c r="B135" s="4" t="s">
        <v>1315</v>
      </c>
      <c r="C135" s="30" t="s">
        <v>1403</v>
      </c>
      <c r="D135" s="5">
        <v>263</v>
      </c>
      <c r="E135" s="6">
        <v>21.41</v>
      </c>
      <c r="F135" s="7">
        <f t="shared" si="2"/>
        <v>5630.83</v>
      </c>
      <c r="G135" s="4" t="s">
        <v>91</v>
      </c>
      <c r="J135" s="4"/>
    </row>
    <row r="136" spans="2:10" s="1" customFormat="1" ht="13.4" customHeight="1">
      <c r="B136" s="4" t="s">
        <v>1315</v>
      </c>
      <c r="C136" s="30" t="s">
        <v>1404</v>
      </c>
      <c r="D136" s="5">
        <v>274</v>
      </c>
      <c r="E136" s="6">
        <v>21.355</v>
      </c>
      <c r="F136" s="7">
        <f t="shared" si="2"/>
        <v>5851.27</v>
      </c>
      <c r="G136" s="4" t="s">
        <v>91</v>
      </c>
      <c r="J136" s="4"/>
    </row>
    <row r="137" spans="2:10" s="1" customFormat="1" ht="13.4" customHeight="1">
      <c r="B137" s="4" t="s">
        <v>1315</v>
      </c>
      <c r="C137" s="30" t="s">
        <v>1405</v>
      </c>
      <c r="D137" s="5">
        <v>291</v>
      </c>
      <c r="E137" s="6">
        <v>21.375</v>
      </c>
      <c r="F137" s="7">
        <f t="shared" si="2"/>
        <v>6220.125</v>
      </c>
      <c r="G137" s="4" t="s">
        <v>91</v>
      </c>
      <c r="J137" s="4"/>
    </row>
    <row r="138" spans="2:10" s="1" customFormat="1" ht="13.4" customHeight="1">
      <c r="B138" s="4" t="s">
        <v>1315</v>
      </c>
      <c r="C138" s="30" t="s">
        <v>1406</v>
      </c>
      <c r="D138" s="5">
        <v>298</v>
      </c>
      <c r="E138" s="6">
        <v>21.34</v>
      </c>
      <c r="F138" s="7">
        <f t="shared" si="2"/>
        <v>6359.32</v>
      </c>
      <c r="G138" s="4" t="s">
        <v>91</v>
      </c>
      <c r="J138" s="4"/>
    </row>
    <row r="139" spans="2:10" s="1" customFormat="1" ht="13.4" customHeight="1">
      <c r="B139" s="4" t="s">
        <v>1315</v>
      </c>
      <c r="C139" s="30" t="s">
        <v>1407</v>
      </c>
      <c r="D139" s="5">
        <v>421</v>
      </c>
      <c r="E139" s="6">
        <v>21.344999999999999</v>
      </c>
      <c r="F139" s="7">
        <f t="shared" si="2"/>
        <v>8986.244999999999</v>
      </c>
      <c r="G139" s="4" t="s">
        <v>91</v>
      </c>
      <c r="J139" s="4"/>
    </row>
    <row r="140" spans="2:10" s="1" customFormat="1" ht="13.4" customHeight="1">
      <c r="B140" s="4" t="s">
        <v>1315</v>
      </c>
      <c r="C140" s="30" t="s">
        <v>536</v>
      </c>
      <c r="D140" s="5">
        <v>346</v>
      </c>
      <c r="E140" s="6">
        <v>21.385000000000002</v>
      </c>
      <c r="F140" s="7">
        <f t="shared" si="2"/>
        <v>7399.2100000000009</v>
      </c>
      <c r="G140" s="4" t="s">
        <v>91</v>
      </c>
      <c r="J140" s="4"/>
    </row>
    <row r="141" spans="2:10" s="1" customFormat="1" ht="13.4" customHeight="1">
      <c r="B141" s="4" t="s">
        <v>1315</v>
      </c>
      <c r="C141" s="30" t="s">
        <v>1408</v>
      </c>
      <c r="D141" s="5">
        <v>263</v>
      </c>
      <c r="E141" s="6">
        <v>21.434999999999999</v>
      </c>
      <c r="F141" s="7">
        <f t="shared" si="2"/>
        <v>5637.4049999999997</v>
      </c>
      <c r="G141" s="4" t="s">
        <v>91</v>
      </c>
      <c r="J141" s="4"/>
    </row>
    <row r="142" spans="2:10" s="1" customFormat="1" ht="13.4" customHeight="1">
      <c r="B142" s="4" t="s">
        <v>1315</v>
      </c>
      <c r="C142" s="30" t="s">
        <v>1408</v>
      </c>
      <c r="D142" s="5">
        <v>300</v>
      </c>
      <c r="E142" s="6">
        <v>21.43</v>
      </c>
      <c r="F142" s="7">
        <f t="shared" si="2"/>
        <v>6429</v>
      </c>
      <c r="G142" s="4" t="s">
        <v>91</v>
      </c>
      <c r="J142" s="4"/>
    </row>
    <row r="143" spans="2:10" s="1" customFormat="1" ht="13.4" customHeight="1">
      <c r="B143" s="4" t="s">
        <v>1315</v>
      </c>
      <c r="C143" s="30" t="s">
        <v>1409</v>
      </c>
      <c r="D143" s="5">
        <v>387</v>
      </c>
      <c r="E143" s="6">
        <v>21.41</v>
      </c>
      <c r="F143" s="7">
        <f t="shared" si="2"/>
        <v>8285.67</v>
      </c>
      <c r="G143" s="4" t="s">
        <v>91</v>
      </c>
      <c r="J143" s="4"/>
    </row>
    <row r="144" spans="2:10" s="1" customFormat="1" ht="13.4" customHeight="1">
      <c r="B144" s="4" t="s">
        <v>1315</v>
      </c>
      <c r="C144" s="30" t="s">
        <v>1410</v>
      </c>
      <c r="D144" s="5">
        <v>284</v>
      </c>
      <c r="E144" s="6">
        <v>21.364999999999998</v>
      </c>
      <c r="F144" s="7">
        <f t="shared" si="2"/>
        <v>6067.66</v>
      </c>
      <c r="G144" s="4" t="s">
        <v>91</v>
      </c>
      <c r="J144" s="4"/>
    </row>
    <row r="145" spans="2:10" s="1" customFormat="1" ht="13.4" customHeight="1">
      <c r="B145" s="4" t="s">
        <v>1315</v>
      </c>
      <c r="C145" s="30" t="s">
        <v>1411</v>
      </c>
      <c r="D145" s="5">
        <v>342</v>
      </c>
      <c r="E145" s="6">
        <v>21.37</v>
      </c>
      <c r="F145" s="7">
        <f t="shared" si="2"/>
        <v>7308.54</v>
      </c>
      <c r="G145" s="4" t="s">
        <v>91</v>
      </c>
      <c r="J145" s="4"/>
    </row>
    <row r="146" spans="2:10" s="1" customFormat="1" ht="13.4" customHeight="1">
      <c r="B146" s="4" t="s">
        <v>1315</v>
      </c>
      <c r="C146" s="30" t="s">
        <v>310</v>
      </c>
      <c r="D146" s="5">
        <v>486</v>
      </c>
      <c r="E146" s="6">
        <v>21.4</v>
      </c>
      <c r="F146" s="7">
        <f t="shared" si="2"/>
        <v>10400.4</v>
      </c>
      <c r="G146" s="4" t="s">
        <v>91</v>
      </c>
      <c r="J146" s="4"/>
    </row>
    <row r="147" spans="2:10" s="1" customFormat="1" ht="13.4" customHeight="1">
      <c r="B147" s="4" t="s">
        <v>1315</v>
      </c>
      <c r="C147" s="30" t="s">
        <v>1412</v>
      </c>
      <c r="D147" s="5">
        <v>8</v>
      </c>
      <c r="E147" s="6">
        <v>21.445</v>
      </c>
      <c r="F147" s="7">
        <f t="shared" si="2"/>
        <v>171.56</v>
      </c>
      <c r="G147" s="4" t="s">
        <v>91</v>
      </c>
      <c r="J147" s="4"/>
    </row>
    <row r="148" spans="2:10" s="1" customFormat="1" ht="13.4" customHeight="1">
      <c r="B148" s="4" t="s">
        <v>1315</v>
      </c>
      <c r="C148" s="30" t="s">
        <v>1413</v>
      </c>
      <c r="D148" s="5">
        <v>426</v>
      </c>
      <c r="E148" s="6">
        <v>21.445</v>
      </c>
      <c r="F148" s="7">
        <f t="shared" si="2"/>
        <v>9135.57</v>
      </c>
      <c r="G148" s="4" t="s">
        <v>91</v>
      </c>
      <c r="J148" s="4"/>
    </row>
    <row r="149" spans="2:10" s="1" customFormat="1" ht="13.4" customHeight="1">
      <c r="B149" s="4" t="s">
        <v>1315</v>
      </c>
      <c r="C149" s="30" t="s">
        <v>1414</v>
      </c>
      <c r="D149" s="5">
        <v>261</v>
      </c>
      <c r="E149" s="6">
        <v>21.385000000000002</v>
      </c>
      <c r="F149" s="7">
        <f t="shared" si="2"/>
        <v>5581.4850000000006</v>
      </c>
      <c r="G149" s="4" t="s">
        <v>91</v>
      </c>
      <c r="J149" s="4"/>
    </row>
    <row r="150" spans="2:10" s="1" customFormat="1" ht="13.4" customHeight="1">
      <c r="B150" s="4" t="s">
        <v>1315</v>
      </c>
      <c r="C150" s="30" t="s">
        <v>1155</v>
      </c>
      <c r="D150" s="5">
        <v>30</v>
      </c>
      <c r="E150" s="6">
        <v>21.42</v>
      </c>
      <c r="F150" s="7">
        <f t="shared" si="2"/>
        <v>642.6</v>
      </c>
      <c r="G150" s="4" t="s">
        <v>91</v>
      </c>
      <c r="J150" s="4"/>
    </row>
    <row r="151" spans="2:10" s="1" customFormat="1" ht="13.4" customHeight="1">
      <c r="B151" s="4" t="s">
        <v>1315</v>
      </c>
      <c r="C151" s="30" t="s">
        <v>1155</v>
      </c>
      <c r="D151" s="5">
        <v>282</v>
      </c>
      <c r="E151" s="6">
        <v>21.42</v>
      </c>
      <c r="F151" s="7">
        <f t="shared" si="2"/>
        <v>6040.4400000000005</v>
      </c>
      <c r="G151" s="4" t="s">
        <v>91</v>
      </c>
      <c r="J151" s="4"/>
    </row>
    <row r="152" spans="2:10" s="1" customFormat="1" ht="13.4" customHeight="1">
      <c r="B152" s="4" t="s">
        <v>1315</v>
      </c>
      <c r="C152" s="30" t="s">
        <v>1415</v>
      </c>
      <c r="D152" s="5">
        <v>246</v>
      </c>
      <c r="E152" s="6">
        <v>21.41</v>
      </c>
      <c r="F152" s="7">
        <f t="shared" si="2"/>
        <v>5266.86</v>
      </c>
      <c r="G152" s="4" t="s">
        <v>91</v>
      </c>
      <c r="J152" s="4"/>
    </row>
    <row r="153" spans="2:10" s="1" customFormat="1" ht="13.4" customHeight="1">
      <c r="B153" s="4" t="s">
        <v>1315</v>
      </c>
      <c r="C153" s="30" t="s">
        <v>1415</v>
      </c>
      <c r="D153" s="5">
        <v>27</v>
      </c>
      <c r="E153" s="6">
        <v>21.41</v>
      </c>
      <c r="F153" s="7">
        <f t="shared" si="2"/>
        <v>578.07000000000005</v>
      </c>
      <c r="G153" s="4" t="s">
        <v>91</v>
      </c>
      <c r="J153" s="4"/>
    </row>
    <row r="154" spans="2:10" s="1" customFormat="1" ht="13.4" customHeight="1">
      <c r="B154" s="4" t="s">
        <v>1315</v>
      </c>
      <c r="C154" s="30" t="s">
        <v>1416</v>
      </c>
      <c r="D154" s="5">
        <v>292</v>
      </c>
      <c r="E154" s="6">
        <v>21.425000000000001</v>
      </c>
      <c r="F154" s="7">
        <f t="shared" si="2"/>
        <v>6256.1</v>
      </c>
      <c r="G154" s="4" t="s">
        <v>91</v>
      </c>
      <c r="J154" s="4"/>
    </row>
    <row r="155" spans="2:10" s="1" customFormat="1" ht="13.4" customHeight="1">
      <c r="B155" s="4" t="s">
        <v>1315</v>
      </c>
      <c r="C155" s="30" t="s">
        <v>1417</v>
      </c>
      <c r="D155" s="5">
        <v>384</v>
      </c>
      <c r="E155" s="6">
        <v>21.51</v>
      </c>
      <c r="F155" s="7">
        <f t="shared" si="2"/>
        <v>8259.84</v>
      </c>
      <c r="G155" s="4" t="s">
        <v>91</v>
      </c>
      <c r="J155" s="4"/>
    </row>
    <row r="156" spans="2:10" s="1" customFormat="1" ht="13.4" customHeight="1">
      <c r="B156" s="4" t="s">
        <v>1315</v>
      </c>
      <c r="C156" s="30" t="s">
        <v>1417</v>
      </c>
      <c r="D156" s="5">
        <v>347</v>
      </c>
      <c r="E156" s="6">
        <v>21.51</v>
      </c>
      <c r="F156" s="7">
        <f t="shared" si="2"/>
        <v>7463.97</v>
      </c>
      <c r="G156" s="4" t="s">
        <v>91</v>
      </c>
      <c r="J156" s="4"/>
    </row>
    <row r="157" spans="2:10" s="1" customFormat="1" ht="13.4" customHeight="1">
      <c r="B157" s="4" t="s">
        <v>1315</v>
      </c>
      <c r="C157" s="30" t="s">
        <v>1177</v>
      </c>
      <c r="D157" s="5">
        <v>344</v>
      </c>
      <c r="E157" s="6">
        <v>21.5</v>
      </c>
      <c r="F157" s="7">
        <f t="shared" si="2"/>
        <v>7396</v>
      </c>
      <c r="G157" s="4" t="s">
        <v>91</v>
      </c>
      <c r="J157" s="4"/>
    </row>
    <row r="158" spans="2:10" s="1" customFormat="1" ht="13.4" customHeight="1">
      <c r="B158" s="4" t="s">
        <v>1315</v>
      </c>
      <c r="C158" s="30" t="s">
        <v>1418</v>
      </c>
      <c r="D158" s="5">
        <v>269</v>
      </c>
      <c r="E158" s="6">
        <v>21.545000000000002</v>
      </c>
      <c r="F158" s="7">
        <f t="shared" si="2"/>
        <v>5795.6050000000005</v>
      </c>
      <c r="G158" s="4" t="s">
        <v>91</v>
      </c>
      <c r="J158" s="4"/>
    </row>
    <row r="159" spans="2:10" s="1" customFormat="1" ht="13.4" customHeight="1">
      <c r="B159" s="4" t="s">
        <v>1315</v>
      </c>
      <c r="C159" s="30" t="s">
        <v>1418</v>
      </c>
      <c r="D159" s="5">
        <v>191</v>
      </c>
      <c r="E159" s="6">
        <v>21.545000000000002</v>
      </c>
      <c r="F159" s="7">
        <f t="shared" si="2"/>
        <v>4115.0950000000003</v>
      </c>
      <c r="G159" s="4" t="s">
        <v>91</v>
      </c>
      <c r="J159" s="4"/>
    </row>
    <row r="160" spans="2:10" s="1" customFormat="1" ht="13.4" customHeight="1">
      <c r="B160" s="4" t="s">
        <v>1315</v>
      </c>
      <c r="C160" s="30" t="s">
        <v>355</v>
      </c>
      <c r="D160" s="5">
        <v>304</v>
      </c>
      <c r="E160" s="6">
        <v>21.594999999999999</v>
      </c>
      <c r="F160" s="7">
        <f t="shared" si="2"/>
        <v>6564.8799999999992</v>
      </c>
      <c r="G160" s="4" t="s">
        <v>91</v>
      </c>
      <c r="J160" s="4"/>
    </row>
    <row r="161" spans="2:10" s="1" customFormat="1" ht="13.4" customHeight="1">
      <c r="B161" s="4" t="s">
        <v>1315</v>
      </c>
      <c r="C161" s="30" t="s">
        <v>355</v>
      </c>
      <c r="D161" s="5">
        <v>255</v>
      </c>
      <c r="E161" s="6">
        <v>21.594999999999999</v>
      </c>
      <c r="F161" s="7">
        <f t="shared" si="2"/>
        <v>5506.7249999999995</v>
      </c>
      <c r="G161" s="4" t="s">
        <v>91</v>
      </c>
      <c r="J161" s="4"/>
    </row>
    <row r="162" spans="2:10" s="1" customFormat="1" ht="13.4" customHeight="1">
      <c r="B162" s="4" t="s">
        <v>1315</v>
      </c>
      <c r="C162" s="30" t="s">
        <v>1419</v>
      </c>
      <c r="D162" s="5">
        <v>351</v>
      </c>
      <c r="E162" s="6">
        <v>21.67</v>
      </c>
      <c r="F162" s="7">
        <f t="shared" si="2"/>
        <v>7606.170000000001</v>
      </c>
      <c r="G162" s="4" t="s">
        <v>91</v>
      </c>
      <c r="J162" s="4"/>
    </row>
    <row r="163" spans="2:10" s="1" customFormat="1" ht="13.4" customHeight="1">
      <c r="B163" s="4" t="s">
        <v>1315</v>
      </c>
      <c r="C163" s="30" t="s">
        <v>1419</v>
      </c>
      <c r="D163" s="5">
        <v>322</v>
      </c>
      <c r="E163" s="6">
        <v>21.67</v>
      </c>
      <c r="F163" s="7">
        <f t="shared" si="2"/>
        <v>6977.7400000000007</v>
      </c>
      <c r="G163" s="4" t="s">
        <v>91</v>
      </c>
      <c r="J163" s="4"/>
    </row>
    <row r="164" spans="2:10" s="1" customFormat="1" ht="13.4" customHeight="1">
      <c r="B164" s="4" t="s">
        <v>1315</v>
      </c>
      <c r="C164" s="30" t="s">
        <v>1420</v>
      </c>
      <c r="D164" s="5">
        <v>283</v>
      </c>
      <c r="E164" s="6">
        <v>21.704999999999998</v>
      </c>
      <c r="F164" s="7">
        <f t="shared" si="2"/>
        <v>6142.5149999999994</v>
      </c>
      <c r="G164" s="4" t="s">
        <v>91</v>
      </c>
      <c r="J164" s="4"/>
    </row>
    <row r="165" spans="2:10" s="1" customFormat="1" ht="13.4" customHeight="1">
      <c r="B165" s="4" t="s">
        <v>1315</v>
      </c>
      <c r="C165" s="30" t="s">
        <v>1421</v>
      </c>
      <c r="D165" s="5">
        <v>365</v>
      </c>
      <c r="E165" s="6">
        <v>21.774999999999999</v>
      </c>
      <c r="F165" s="7">
        <f t="shared" si="2"/>
        <v>7947.8749999999991</v>
      </c>
      <c r="G165" s="4" t="s">
        <v>91</v>
      </c>
      <c r="J165" s="4"/>
    </row>
    <row r="166" spans="2:10" s="1" customFormat="1" ht="13.4" customHeight="1">
      <c r="B166" s="4" t="s">
        <v>1315</v>
      </c>
      <c r="C166" s="30" t="s">
        <v>1422</v>
      </c>
      <c r="D166" s="5">
        <v>248</v>
      </c>
      <c r="E166" s="6">
        <v>21.72</v>
      </c>
      <c r="F166" s="7">
        <f t="shared" si="2"/>
        <v>5386.5599999999995</v>
      </c>
      <c r="G166" s="4" t="s">
        <v>91</v>
      </c>
      <c r="J166" s="4"/>
    </row>
    <row r="167" spans="2:10" s="1" customFormat="1" ht="13.4" customHeight="1">
      <c r="B167" s="4" t="s">
        <v>1315</v>
      </c>
      <c r="C167" s="30" t="s">
        <v>367</v>
      </c>
      <c r="D167" s="5">
        <v>272</v>
      </c>
      <c r="E167" s="6">
        <v>21.704999999999998</v>
      </c>
      <c r="F167" s="7">
        <f t="shared" si="2"/>
        <v>5903.7599999999993</v>
      </c>
      <c r="G167" s="4" t="s">
        <v>91</v>
      </c>
      <c r="J167" s="4"/>
    </row>
    <row r="168" spans="2:10" s="1" customFormat="1" ht="13.4" customHeight="1">
      <c r="B168" s="4" t="s">
        <v>1315</v>
      </c>
      <c r="C168" s="30" t="s">
        <v>1227</v>
      </c>
      <c r="D168" s="5">
        <v>345</v>
      </c>
      <c r="E168" s="6">
        <v>21.76</v>
      </c>
      <c r="F168" s="7">
        <f t="shared" si="2"/>
        <v>7507.2000000000007</v>
      </c>
      <c r="G168" s="4" t="s">
        <v>91</v>
      </c>
      <c r="J168" s="4"/>
    </row>
    <row r="169" spans="2:10" s="1" customFormat="1" ht="13.4" customHeight="1">
      <c r="B169" s="4" t="s">
        <v>1315</v>
      </c>
      <c r="C169" s="30" t="s">
        <v>1423</v>
      </c>
      <c r="D169" s="5">
        <v>307</v>
      </c>
      <c r="E169" s="6">
        <v>21.76</v>
      </c>
      <c r="F169" s="7">
        <f t="shared" si="2"/>
        <v>6680.3200000000006</v>
      </c>
      <c r="G169" s="4" t="s">
        <v>91</v>
      </c>
      <c r="J169" s="4"/>
    </row>
    <row r="170" spans="2:10" s="1" customFormat="1" ht="13.4" customHeight="1">
      <c r="B170" s="4" t="s">
        <v>1315</v>
      </c>
      <c r="C170" s="30" t="s">
        <v>242</v>
      </c>
      <c r="D170" s="5">
        <v>502</v>
      </c>
      <c r="E170" s="6">
        <v>21.73</v>
      </c>
      <c r="F170" s="7">
        <f t="shared" si="2"/>
        <v>10908.460000000001</v>
      </c>
      <c r="G170" s="4" t="s">
        <v>91</v>
      </c>
      <c r="J170" s="4"/>
    </row>
    <row r="171" spans="2:10" s="1" customFormat="1" ht="13.4" customHeight="1">
      <c r="B171" s="4" t="s">
        <v>1315</v>
      </c>
      <c r="C171" s="30" t="s">
        <v>1424</v>
      </c>
      <c r="D171" s="5">
        <v>300</v>
      </c>
      <c r="E171" s="6">
        <v>21.69</v>
      </c>
      <c r="F171" s="7">
        <f t="shared" si="2"/>
        <v>6507</v>
      </c>
      <c r="G171" s="4" t="s">
        <v>91</v>
      </c>
      <c r="J171" s="4"/>
    </row>
    <row r="172" spans="2:10" s="1" customFormat="1" ht="13.4" customHeight="1">
      <c r="B172" s="4" t="s">
        <v>1315</v>
      </c>
      <c r="C172" s="30" t="s">
        <v>594</v>
      </c>
      <c r="D172" s="5">
        <v>291</v>
      </c>
      <c r="E172" s="6">
        <v>21.68</v>
      </c>
      <c r="F172" s="7">
        <f t="shared" si="2"/>
        <v>6308.88</v>
      </c>
      <c r="G172" s="4" t="s">
        <v>91</v>
      </c>
      <c r="J172" s="4"/>
    </row>
    <row r="173" spans="2:10" s="1" customFormat="1" ht="13.4" customHeight="1">
      <c r="B173" s="4" t="s">
        <v>1315</v>
      </c>
      <c r="C173" s="30" t="s">
        <v>1425</v>
      </c>
      <c r="D173" s="5">
        <v>413</v>
      </c>
      <c r="E173" s="6">
        <v>21.72</v>
      </c>
      <c r="F173" s="7">
        <f t="shared" si="2"/>
        <v>8970.3599999999988</v>
      </c>
      <c r="G173" s="4" t="s">
        <v>91</v>
      </c>
      <c r="J173" s="4"/>
    </row>
    <row r="174" spans="2:10" s="1" customFormat="1" ht="13.4" customHeight="1">
      <c r="B174" s="4" t="s">
        <v>1315</v>
      </c>
      <c r="C174" s="30" t="s">
        <v>1426</v>
      </c>
      <c r="D174" s="5">
        <v>436</v>
      </c>
      <c r="E174" s="6">
        <v>21.765000000000001</v>
      </c>
      <c r="F174" s="7">
        <f t="shared" si="2"/>
        <v>9489.5400000000009</v>
      </c>
      <c r="G174" s="4" t="s">
        <v>91</v>
      </c>
      <c r="J174" s="4"/>
    </row>
    <row r="175" spans="2:10" s="1" customFormat="1" ht="13.4" customHeight="1">
      <c r="B175" s="4" t="s">
        <v>1315</v>
      </c>
      <c r="C175" s="30" t="s">
        <v>1427</v>
      </c>
      <c r="D175" s="5">
        <v>392</v>
      </c>
      <c r="E175" s="6">
        <v>21.75</v>
      </c>
      <c r="F175" s="7">
        <f t="shared" si="2"/>
        <v>8526</v>
      </c>
      <c r="G175" s="4" t="s">
        <v>91</v>
      </c>
      <c r="J175" s="4"/>
    </row>
    <row r="176" spans="2:10" s="1" customFormat="1" ht="13.4" customHeight="1">
      <c r="B176" s="4" t="s">
        <v>1315</v>
      </c>
      <c r="C176" s="30" t="s">
        <v>1428</v>
      </c>
      <c r="D176" s="5">
        <v>252</v>
      </c>
      <c r="E176" s="6">
        <v>21.72</v>
      </c>
      <c r="F176" s="7">
        <f t="shared" si="2"/>
        <v>5473.44</v>
      </c>
      <c r="G176" s="4" t="s">
        <v>91</v>
      </c>
      <c r="J176" s="4"/>
    </row>
    <row r="177" spans="2:10" s="1" customFormat="1" ht="13.4" customHeight="1">
      <c r="B177" s="4" t="s">
        <v>1315</v>
      </c>
      <c r="C177" s="30" t="s">
        <v>616</v>
      </c>
      <c r="D177" s="5">
        <v>28</v>
      </c>
      <c r="E177" s="6">
        <v>21.71</v>
      </c>
      <c r="F177" s="7">
        <f t="shared" si="2"/>
        <v>607.88</v>
      </c>
      <c r="G177" s="4" t="s">
        <v>91</v>
      </c>
      <c r="J177" s="4"/>
    </row>
    <row r="178" spans="2:10" s="1" customFormat="1" ht="13.4" customHeight="1">
      <c r="B178" s="4" t="s">
        <v>1315</v>
      </c>
      <c r="C178" s="30" t="s">
        <v>1429</v>
      </c>
      <c r="D178" s="5">
        <v>238</v>
      </c>
      <c r="E178" s="6">
        <v>21.71</v>
      </c>
      <c r="F178" s="7">
        <f t="shared" si="2"/>
        <v>5166.9800000000005</v>
      </c>
      <c r="G178" s="4" t="s">
        <v>91</v>
      </c>
      <c r="J178" s="4"/>
    </row>
    <row r="179" spans="2:10" s="1" customFormat="1" ht="13.4" customHeight="1">
      <c r="B179" s="4" t="s">
        <v>1315</v>
      </c>
      <c r="C179" s="30" t="s">
        <v>1430</v>
      </c>
      <c r="D179" s="5">
        <v>266</v>
      </c>
      <c r="E179" s="6">
        <v>21.71</v>
      </c>
      <c r="F179" s="7">
        <f t="shared" si="2"/>
        <v>5774.8600000000006</v>
      </c>
      <c r="G179" s="4" t="s">
        <v>91</v>
      </c>
      <c r="J179" s="4"/>
    </row>
    <row r="180" spans="2:10" s="1" customFormat="1" ht="13.4" customHeight="1">
      <c r="B180" s="4" t="s">
        <v>1315</v>
      </c>
      <c r="C180" s="30" t="s">
        <v>1431</v>
      </c>
      <c r="D180" s="5">
        <v>93</v>
      </c>
      <c r="E180" s="6">
        <v>21.7</v>
      </c>
      <c r="F180" s="7">
        <f t="shared" si="2"/>
        <v>2018.1</v>
      </c>
      <c r="G180" s="4" t="s">
        <v>91</v>
      </c>
      <c r="J180" s="4"/>
    </row>
    <row r="181" spans="2:10" s="1" customFormat="1" ht="13.4" customHeight="1">
      <c r="B181" s="4" t="s">
        <v>1315</v>
      </c>
      <c r="C181" s="30" t="s">
        <v>1431</v>
      </c>
      <c r="D181" s="5">
        <v>178</v>
      </c>
      <c r="E181" s="6">
        <v>21.7</v>
      </c>
      <c r="F181" s="7">
        <f t="shared" si="2"/>
        <v>3862.6</v>
      </c>
      <c r="G181" s="4" t="s">
        <v>91</v>
      </c>
      <c r="J181" s="4"/>
    </row>
    <row r="182" spans="2:10" s="1" customFormat="1" ht="13.4" customHeight="1">
      <c r="B182" s="4" t="s">
        <v>1315</v>
      </c>
      <c r="C182" s="30" t="s">
        <v>1295</v>
      </c>
      <c r="D182" s="5">
        <v>321</v>
      </c>
      <c r="E182" s="6">
        <v>21.67</v>
      </c>
      <c r="F182" s="7">
        <f t="shared" si="2"/>
        <v>6956.0700000000006</v>
      </c>
      <c r="G182" s="4" t="s">
        <v>91</v>
      </c>
      <c r="J182" s="4"/>
    </row>
    <row r="183" spans="2:10" s="1" customFormat="1" ht="13.4" customHeight="1">
      <c r="B183" s="4" t="s">
        <v>1315</v>
      </c>
      <c r="C183" s="30" t="s">
        <v>1432</v>
      </c>
      <c r="D183" s="5">
        <v>294</v>
      </c>
      <c r="E183" s="6">
        <v>21.72</v>
      </c>
      <c r="F183" s="7">
        <f t="shared" si="2"/>
        <v>6385.6799999999994</v>
      </c>
      <c r="G183" s="4" t="s">
        <v>91</v>
      </c>
      <c r="J183" s="4"/>
    </row>
    <row r="184" spans="2:10" s="1" customFormat="1" ht="13.4" customHeight="1">
      <c r="B184" s="4" t="s">
        <v>1315</v>
      </c>
      <c r="C184" s="30" t="s">
        <v>1433</v>
      </c>
      <c r="D184" s="5">
        <v>127</v>
      </c>
      <c r="E184" s="6">
        <v>21.71</v>
      </c>
      <c r="F184" s="7">
        <f t="shared" si="2"/>
        <v>2757.17</v>
      </c>
      <c r="G184" s="4" t="s">
        <v>91</v>
      </c>
      <c r="J184" s="4"/>
    </row>
    <row r="185" spans="2:10" s="1" customFormat="1" ht="13.4" customHeight="1">
      <c r="B185" s="4" t="s">
        <v>1315</v>
      </c>
      <c r="C185" s="30" t="s">
        <v>266</v>
      </c>
      <c r="D185" s="5">
        <v>114</v>
      </c>
      <c r="E185" s="6">
        <v>21.695</v>
      </c>
      <c r="F185" s="7">
        <f t="shared" si="2"/>
        <v>2473.23</v>
      </c>
      <c r="G185" s="4" t="s">
        <v>91</v>
      </c>
      <c r="J185" s="4"/>
    </row>
    <row r="186" spans="2:10" s="1" customFormat="1" ht="13.4" customHeight="1">
      <c r="B186" s="4" t="s">
        <v>1315</v>
      </c>
      <c r="C186" s="30" t="s">
        <v>266</v>
      </c>
      <c r="D186" s="5">
        <v>5</v>
      </c>
      <c r="E186" s="6">
        <v>21.695</v>
      </c>
      <c r="F186" s="7">
        <f t="shared" si="2"/>
        <v>108.47499999999999</v>
      </c>
      <c r="G186" s="4" t="s">
        <v>91</v>
      </c>
      <c r="J186" s="4"/>
    </row>
    <row r="187" spans="2:10" s="1" customFormat="1" ht="13.4" customHeight="1">
      <c r="B187" s="4" t="s">
        <v>1434</v>
      </c>
      <c r="C187" s="4" t="s">
        <v>1435</v>
      </c>
      <c r="D187" s="5">
        <v>737</v>
      </c>
      <c r="E187" s="6">
        <v>21.905000000000001</v>
      </c>
      <c r="F187" s="7">
        <f t="shared" si="2"/>
        <v>16143.985000000001</v>
      </c>
      <c r="G187" s="4" t="s">
        <v>91</v>
      </c>
    </row>
    <row r="188" spans="2:10" s="1" customFormat="1" ht="13.4" customHeight="1">
      <c r="B188" s="4" t="s">
        <v>1434</v>
      </c>
      <c r="C188" s="4" t="s">
        <v>1436</v>
      </c>
      <c r="D188" s="5">
        <v>296</v>
      </c>
      <c r="E188" s="6">
        <v>21.89</v>
      </c>
      <c r="F188" s="7">
        <f t="shared" si="2"/>
        <v>6479.4400000000005</v>
      </c>
      <c r="G188" s="4" t="s">
        <v>91</v>
      </c>
    </row>
    <row r="189" spans="2:10" s="1" customFormat="1" ht="13.4" customHeight="1">
      <c r="B189" s="4" t="s">
        <v>1434</v>
      </c>
      <c r="C189" s="4" t="s">
        <v>1436</v>
      </c>
      <c r="D189" s="5">
        <v>13</v>
      </c>
      <c r="E189" s="6">
        <v>21.89</v>
      </c>
      <c r="F189" s="7">
        <f t="shared" si="2"/>
        <v>284.57</v>
      </c>
      <c r="G189" s="4" t="s">
        <v>91</v>
      </c>
    </row>
    <row r="190" spans="2:10" s="1" customFormat="1" ht="13.4" customHeight="1">
      <c r="B190" s="4" t="s">
        <v>1434</v>
      </c>
      <c r="C190" s="4" t="s">
        <v>1437</v>
      </c>
      <c r="D190" s="5">
        <v>315</v>
      </c>
      <c r="E190" s="6">
        <v>21.954999999999998</v>
      </c>
      <c r="F190" s="7">
        <f t="shared" si="2"/>
        <v>6915.8249999999998</v>
      </c>
      <c r="G190" s="4" t="s">
        <v>91</v>
      </c>
    </row>
    <row r="191" spans="2:10" s="1" customFormat="1" ht="13.4" customHeight="1">
      <c r="B191" s="4" t="s">
        <v>1434</v>
      </c>
      <c r="C191" s="4" t="s">
        <v>1438</v>
      </c>
      <c r="D191" s="5">
        <v>304</v>
      </c>
      <c r="E191" s="6">
        <v>21.99</v>
      </c>
      <c r="F191" s="7">
        <f t="shared" si="2"/>
        <v>6684.9599999999991</v>
      </c>
      <c r="G191" s="4" t="s">
        <v>91</v>
      </c>
    </row>
    <row r="192" spans="2:10" s="1" customFormat="1" ht="13.4" customHeight="1">
      <c r="B192" s="4" t="s">
        <v>1434</v>
      </c>
      <c r="C192" s="4" t="s">
        <v>1439</v>
      </c>
      <c r="D192" s="5">
        <v>378</v>
      </c>
      <c r="E192" s="6">
        <v>22</v>
      </c>
      <c r="F192" s="7">
        <f t="shared" si="2"/>
        <v>8316</v>
      </c>
      <c r="G192" s="4" t="s">
        <v>91</v>
      </c>
    </row>
    <row r="193" spans="2:7" s="1" customFormat="1" ht="13.4" customHeight="1">
      <c r="B193" s="4" t="s">
        <v>1434</v>
      </c>
      <c r="C193" s="4" t="s">
        <v>1440</v>
      </c>
      <c r="D193" s="5">
        <v>320</v>
      </c>
      <c r="E193" s="6">
        <v>22</v>
      </c>
      <c r="F193" s="7">
        <f t="shared" si="2"/>
        <v>7040</v>
      </c>
      <c r="G193" s="4" t="s">
        <v>91</v>
      </c>
    </row>
    <row r="194" spans="2:7" s="1" customFormat="1" ht="13.4" customHeight="1">
      <c r="B194" s="4" t="s">
        <v>1434</v>
      </c>
      <c r="C194" s="4" t="s">
        <v>1441</v>
      </c>
      <c r="D194" s="5">
        <v>272</v>
      </c>
      <c r="E194" s="6">
        <v>22.04</v>
      </c>
      <c r="F194" s="7">
        <f t="shared" si="2"/>
        <v>5994.88</v>
      </c>
      <c r="G194" s="4" t="s">
        <v>91</v>
      </c>
    </row>
    <row r="195" spans="2:7" s="1" customFormat="1" ht="13.4" customHeight="1">
      <c r="B195" s="4" t="s">
        <v>1434</v>
      </c>
      <c r="C195" s="4" t="s">
        <v>1442</v>
      </c>
      <c r="D195" s="5">
        <v>295</v>
      </c>
      <c r="E195" s="6">
        <v>22.035</v>
      </c>
      <c r="F195" s="7">
        <f t="shared" si="2"/>
        <v>6500.3249999999998</v>
      </c>
      <c r="G195" s="4" t="s">
        <v>91</v>
      </c>
    </row>
    <row r="196" spans="2:7" s="1" customFormat="1" ht="13.4" customHeight="1">
      <c r="B196" s="4" t="s">
        <v>1434</v>
      </c>
      <c r="C196" s="4" t="s">
        <v>1443</v>
      </c>
      <c r="D196" s="5">
        <v>357</v>
      </c>
      <c r="E196" s="6">
        <v>22.03</v>
      </c>
      <c r="F196" s="7">
        <f t="shared" si="2"/>
        <v>7864.71</v>
      </c>
      <c r="G196" s="4" t="s">
        <v>91</v>
      </c>
    </row>
    <row r="197" spans="2:7" s="1" customFormat="1" ht="13.4" customHeight="1">
      <c r="B197" s="4" t="s">
        <v>1434</v>
      </c>
      <c r="C197" s="4" t="s">
        <v>1444</v>
      </c>
      <c r="D197" s="5">
        <v>318</v>
      </c>
      <c r="E197" s="6">
        <v>22.024999999999999</v>
      </c>
      <c r="F197" s="7">
        <f t="shared" si="2"/>
        <v>7003.95</v>
      </c>
      <c r="G197" s="4" t="s">
        <v>91</v>
      </c>
    </row>
    <row r="198" spans="2:7" s="1" customFormat="1" ht="13.4" customHeight="1">
      <c r="B198" s="4" t="s">
        <v>1434</v>
      </c>
      <c r="C198" s="4" t="s">
        <v>1445</v>
      </c>
      <c r="D198" s="5">
        <v>283</v>
      </c>
      <c r="E198" s="6">
        <v>22.06</v>
      </c>
      <c r="F198" s="7">
        <f t="shared" ref="F198:F261" si="3">E198*D198</f>
        <v>6242.98</v>
      </c>
      <c r="G198" s="4" t="s">
        <v>91</v>
      </c>
    </row>
    <row r="199" spans="2:7" s="1" customFormat="1" ht="13.4" customHeight="1">
      <c r="B199" s="4" t="s">
        <v>1434</v>
      </c>
      <c r="C199" s="4" t="s">
        <v>1446</v>
      </c>
      <c r="D199" s="5">
        <v>276</v>
      </c>
      <c r="E199" s="6">
        <v>22.11</v>
      </c>
      <c r="F199" s="7">
        <f t="shared" si="3"/>
        <v>6102.36</v>
      </c>
      <c r="G199" s="4" t="s">
        <v>91</v>
      </c>
    </row>
    <row r="200" spans="2:7" s="1" customFormat="1" ht="13.4" customHeight="1">
      <c r="B200" s="4" t="s">
        <v>1434</v>
      </c>
      <c r="C200" s="4" t="s">
        <v>1447</v>
      </c>
      <c r="D200" s="5">
        <v>300</v>
      </c>
      <c r="E200" s="6">
        <v>22.125</v>
      </c>
      <c r="F200" s="7">
        <f t="shared" si="3"/>
        <v>6637.5</v>
      </c>
      <c r="G200" s="4" t="s">
        <v>91</v>
      </c>
    </row>
    <row r="201" spans="2:7" s="1" customFormat="1" ht="13.4" customHeight="1">
      <c r="B201" s="4" t="s">
        <v>1434</v>
      </c>
      <c r="C201" s="4" t="s">
        <v>1448</v>
      </c>
      <c r="D201" s="5">
        <v>287</v>
      </c>
      <c r="E201" s="6">
        <v>22.15</v>
      </c>
      <c r="F201" s="7">
        <f t="shared" si="3"/>
        <v>6357.0499999999993</v>
      </c>
      <c r="G201" s="4" t="s">
        <v>91</v>
      </c>
    </row>
    <row r="202" spans="2:7" s="1" customFormat="1" ht="13.4" customHeight="1">
      <c r="B202" s="4" t="s">
        <v>1434</v>
      </c>
      <c r="C202" s="4" t="s">
        <v>645</v>
      </c>
      <c r="D202" s="5">
        <v>264</v>
      </c>
      <c r="E202" s="6">
        <v>22.135000000000002</v>
      </c>
      <c r="F202" s="7">
        <f t="shared" si="3"/>
        <v>5843.64</v>
      </c>
      <c r="G202" s="4" t="s">
        <v>91</v>
      </c>
    </row>
    <row r="203" spans="2:7" s="1" customFormat="1" ht="13.4" customHeight="1">
      <c r="B203" s="4" t="s">
        <v>1434</v>
      </c>
      <c r="C203" s="4" t="s">
        <v>1449</v>
      </c>
      <c r="D203" s="5">
        <v>277</v>
      </c>
      <c r="E203" s="6">
        <v>22.074999999999999</v>
      </c>
      <c r="F203" s="7">
        <f t="shared" si="3"/>
        <v>6114.7749999999996</v>
      </c>
      <c r="G203" s="4" t="s">
        <v>91</v>
      </c>
    </row>
    <row r="204" spans="2:7" s="1" customFormat="1" ht="13.4" customHeight="1">
      <c r="B204" s="4" t="s">
        <v>1434</v>
      </c>
      <c r="C204" s="4" t="s">
        <v>1450</v>
      </c>
      <c r="D204" s="5">
        <v>308</v>
      </c>
      <c r="E204" s="6">
        <v>22.085000000000001</v>
      </c>
      <c r="F204" s="7">
        <f t="shared" si="3"/>
        <v>6802.18</v>
      </c>
      <c r="G204" s="4" t="s">
        <v>91</v>
      </c>
    </row>
    <row r="205" spans="2:7" s="1" customFormat="1" ht="13.4" customHeight="1">
      <c r="B205" s="4" t="s">
        <v>1434</v>
      </c>
      <c r="C205" s="4" t="s">
        <v>1451</v>
      </c>
      <c r="D205" s="5">
        <v>267</v>
      </c>
      <c r="E205" s="6">
        <v>22.07</v>
      </c>
      <c r="F205" s="7">
        <f t="shared" si="3"/>
        <v>5892.6900000000005</v>
      </c>
      <c r="G205" s="4" t="s">
        <v>91</v>
      </c>
    </row>
    <row r="206" spans="2:7" s="1" customFormat="1" ht="13.4" customHeight="1">
      <c r="B206" s="4" t="s">
        <v>1434</v>
      </c>
      <c r="C206" s="4" t="s">
        <v>1452</v>
      </c>
      <c r="D206" s="5">
        <v>270</v>
      </c>
      <c r="E206" s="6">
        <v>22.074999999999999</v>
      </c>
      <c r="F206" s="7">
        <f t="shared" si="3"/>
        <v>5960.25</v>
      </c>
      <c r="G206" s="4" t="s">
        <v>91</v>
      </c>
    </row>
    <row r="207" spans="2:7" s="1" customFormat="1" ht="13.4" customHeight="1">
      <c r="B207" s="4" t="s">
        <v>1434</v>
      </c>
      <c r="C207" s="4" t="s">
        <v>1453</v>
      </c>
      <c r="D207" s="5">
        <v>268</v>
      </c>
      <c r="E207" s="6">
        <v>22.05</v>
      </c>
      <c r="F207" s="7">
        <f t="shared" si="3"/>
        <v>5909.4000000000005</v>
      </c>
      <c r="G207" s="4" t="s">
        <v>91</v>
      </c>
    </row>
    <row r="208" spans="2:7" s="1" customFormat="1" ht="13.4" customHeight="1">
      <c r="B208" s="4" t="s">
        <v>1434</v>
      </c>
      <c r="C208" s="4" t="s">
        <v>1454</v>
      </c>
      <c r="D208" s="5">
        <v>275</v>
      </c>
      <c r="E208" s="6">
        <v>22.06</v>
      </c>
      <c r="F208" s="7">
        <f t="shared" si="3"/>
        <v>6066.5</v>
      </c>
      <c r="G208" s="4" t="s">
        <v>91</v>
      </c>
    </row>
    <row r="209" spans="2:7" s="1" customFormat="1" ht="13.4" customHeight="1">
      <c r="B209" s="4" t="s">
        <v>1434</v>
      </c>
      <c r="C209" s="4" t="s">
        <v>653</v>
      </c>
      <c r="D209" s="5">
        <v>330</v>
      </c>
      <c r="E209" s="6">
        <v>22.07</v>
      </c>
      <c r="F209" s="7">
        <f t="shared" si="3"/>
        <v>7283.1</v>
      </c>
      <c r="G209" s="4" t="s">
        <v>91</v>
      </c>
    </row>
    <row r="210" spans="2:7" s="1" customFormat="1" ht="13.4" customHeight="1">
      <c r="B210" s="4" t="s">
        <v>1434</v>
      </c>
      <c r="C210" s="4" t="s">
        <v>1455</v>
      </c>
      <c r="D210" s="5">
        <v>249</v>
      </c>
      <c r="E210" s="6">
        <v>22.035</v>
      </c>
      <c r="F210" s="7">
        <f t="shared" si="3"/>
        <v>5486.7150000000001</v>
      </c>
      <c r="G210" s="4" t="s">
        <v>91</v>
      </c>
    </row>
    <row r="211" spans="2:7" s="1" customFormat="1" ht="13.4" customHeight="1">
      <c r="B211" s="4" t="s">
        <v>1434</v>
      </c>
      <c r="C211" s="4" t="s">
        <v>1456</v>
      </c>
      <c r="D211" s="5">
        <v>250</v>
      </c>
      <c r="E211" s="6">
        <v>21.99</v>
      </c>
      <c r="F211" s="7">
        <f t="shared" si="3"/>
        <v>5497.5</v>
      </c>
      <c r="G211" s="4" t="s">
        <v>91</v>
      </c>
    </row>
    <row r="212" spans="2:7" s="1" customFormat="1" ht="13.4" customHeight="1">
      <c r="B212" s="4" t="s">
        <v>1434</v>
      </c>
      <c r="C212" s="4" t="s">
        <v>1456</v>
      </c>
      <c r="D212" s="5">
        <v>118</v>
      </c>
      <c r="E212" s="6">
        <v>21.99</v>
      </c>
      <c r="F212" s="7">
        <f t="shared" si="3"/>
        <v>2594.8199999999997</v>
      </c>
      <c r="G212" s="4" t="s">
        <v>91</v>
      </c>
    </row>
    <row r="213" spans="2:7" s="1" customFormat="1" ht="13.4" customHeight="1">
      <c r="B213" s="4" t="s">
        <v>1434</v>
      </c>
      <c r="C213" s="4" t="s">
        <v>1457</v>
      </c>
      <c r="D213" s="5">
        <v>334</v>
      </c>
      <c r="E213" s="6">
        <v>22</v>
      </c>
      <c r="F213" s="7">
        <f t="shared" si="3"/>
        <v>7348</v>
      </c>
      <c r="G213" s="4" t="s">
        <v>91</v>
      </c>
    </row>
    <row r="214" spans="2:7" s="1" customFormat="1" ht="13.4" customHeight="1">
      <c r="B214" s="4" t="s">
        <v>1434</v>
      </c>
      <c r="C214" s="4" t="s">
        <v>1458</v>
      </c>
      <c r="D214" s="5">
        <v>322</v>
      </c>
      <c r="E214" s="6">
        <v>22</v>
      </c>
      <c r="F214" s="7">
        <f t="shared" si="3"/>
        <v>7084</v>
      </c>
      <c r="G214" s="4" t="s">
        <v>91</v>
      </c>
    </row>
    <row r="215" spans="2:7" s="1" customFormat="1" ht="13.4" customHeight="1">
      <c r="B215" s="4" t="s">
        <v>1434</v>
      </c>
      <c r="C215" s="4" t="s">
        <v>1459</v>
      </c>
      <c r="D215" s="5">
        <v>19</v>
      </c>
      <c r="E215" s="6">
        <v>22.004999999999999</v>
      </c>
      <c r="F215" s="7">
        <f t="shared" si="3"/>
        <v>418.09499999999997</v>
      </c>
      <c r="G215" s="4" t="s">
        <v>91</v>
      </c>
    </row>
    <row r="216" spans="2:7" s="1" customFormat="1" ht="13.4" customHeight="1">
      <c r="B216" s="4" t="s">
        <v>1434</v>
      </c>
      <c r="C216" s="4" t="s">
        <v>94</v>
      </c>
      <c r="D216" s="5">
        <v>279</v>
      </c>
      <c r="E216" s="6">
        <v>22.004999999999999</v>
      </c>
      <c r="F216" s="7">
        <f t="shared" si="3"/>
        <v>6139.3949999999995</v>
      </c>
      <c r="G216" s="4" t="s">
        <v>91</v>
      </c>
    </row>
    <row r="217" spans="2:7" s="1" customFormat="1" ht="13.4" customHeight="1">
      <c r="B217" s="4" t="s">
        <v>1434</v>
      </c>
      <c r="C217" s="4" t="s">
        <v>1460</v>
      </c>
      <c r="D217" s="5">
        <v>305</v>
      </c>
      <c r="E217" s="6">
        <v>22.02</v>
      </c>
      <c r="F217" s="7">
        <f t="shared" si="3"/>
        <v>6716.0999999999995</v>
      </c>
      <c r="G217" s="4" t="s">
        <v>91</v>
      </c>
    </row>
    <row r="218" spans="2:7" s="1" customFormat="1" ht="13.4" customHeight="1">
      <c r="B218" s="4" t="s">
        <v>1434</v>
      </c>
      <c r="C218" s="4" t="s">
        <v>1461</v>
      </c>
      <c r="D218" s="5">
        <v>268</v>
      </c>
      <c r="E218" s="6">
        <v>22.01</v>
      </c>
      <c r="F218" s="7">
        <f t="shared" si="3"/>
        <v>5898.68</v>
      </c>
      <c r="G218" s="4" t="s">
        <v>91</v>
      </c>
    </row>
    <row r="219" spans="2:7" s="1" customFormat="1" ht="13.4" customHeight="1">
      <c r="B219" s="4" t="s">
        <v>1434</v>
      </c>
      <c r="C219" s="4" t="s">
        <v>1462</v>
      </c>
      <c r="D219" s="5">
        <v>304</v>
      </c>
      <c r="E219" s="6">
        <v>22</v>
      </c>
      <c r="F219" s="7">
        <f t="shared" si="3"/>
        <v>6688</v>
      </c>
      <c r="G219" s="4" t="s">
        <v>91</v>
      </c>
    </row>
    <row r="220" spans="2:7" s="1" customFormat="1" ht="13.4" customHeight="1">
      <c r="B220" s="4" t="s">
        <v>1434</v>
      </c>
      <c r="C220" s="4" t="s">
        <v>1463</v>
      </c>
      <c r="D220" s="5">
        <v>530</v>
      </c>
      <c r="E220" s="6">
        <v>22</v>
      </c>
      <c r="F220" s="7">
        <f t="shared" si="3"/>
        <v>11660</v>
      </c>
      <c r="G220" s="4" t="s">
        <v>91</v>
      </c>
    </row>
    <row r="221" spans="2:7" s="1" customFormat="1" ht="13.4" customHeight="1">
      <c r="B221" s="4" t="s">
        <v>1434</v>
      </c>
      <c r="C221" s="4" t="s">
        <v>1464</v>
      </c>
      <c r="D221" s="5">
        <v>136</v>
      </c>
      <c r="E221" s="6">
        <v>22.024999999999999</v>
      </c>
      <c r="F221" s="7">
        <f t="shared" si="3"/>
        <v>2995.3999999999996</v>
      </c>
      <c r="G221" s="4" t="s">
        <v>91</v>
      </c>
    </row>
    <row r="222" spans="2:7" s="1" customFormat="1" ht="13.4" customHeight="1">
      <c r="B222" s="4" t="s">
        <v>1434</v>
      </c>
      <c r="C222" s="4" t="s">
        <v>1464</v>
      </c>
      <c r="D222" s="5">
        <v>390</v>
      </c>
      <c r="E222" s="6">
        <v>22.024999999999999</v>
      </c>
      <c r="F222" s="7">
        <f t="shared" si="3"/>
        <v>8589.75</v>
      </c>
      <c r="G222" s="4" t="s">
        <v>91</v>
      </c>
    </row>
    <row r="223" spans="2:7" s="1" customFormat="1" ht="13.4" customHeight="1">
      <c r="B223" s="4" t="s">
        <v>1434</v>
      </c>
      <c r="C223" s="4" t="s">
        <v>1465</v>
      </c>
      <c r="D223" s="5">
        <v>138</v>
      </c>
      <c r="E223" s="6">
        <v>22.024999999999999</v>
      </c>
      <c r="F223" s="7">
        <f t="shared" si="3"/>
        <v>3039.45</v>
      </c>
      <c r="G223" s="4" t="s">
        <v>91</v>
      </c>
    </row>
    <row r="224" spans="2:7" s="1" customFormat="1" ht="13.4" customHeight="1">
      <c r="B224" s="4" t="s">
        <v>1434</v>
      </c>
      <c r="C224" s="4" t="s">
        <v>1465</v>
      </c>
      <c r="D224" s="5">
        <v>162</v>
      </c>
      <c r="E224" s="6">
        <v>22.024999999999999</v>
      </c>
      <c r="F224" s="7">
        <f t="shared" si="3"/>
        <v>3568.0499999999997</v>
      </c>
      <c r="G224" s="4" t="s">
        <v>91</v>
      </c>
    </row>
    <row r="225" spans="2:7" s="1" customFormat="1" ht="13.4" customHeight="1">
      <c r="B225" s="4" t="s">
        <v>1434</v>
      </c>
      <c r="C225" s="4" t="s">
        <v>1466</v>
      </c>
      <c r="D225" s="5">
        <v>290</v>
      </c>
      <c r="E225" s="6">
        <v>22.024999999999999</v>
      </c>
      <c r="F225" s="7">
        <f t="shared" si="3"/>
        <v>6387.25</v>
      </c>
      <c r="G225" s="4" t="s">
        <v>91</v>
      </c>
    </row>
    <row r="226" spans="2:7" s="1" customFormat="1" ht="13.4" customHeight="1">
      <c r="B226" s="4" t="s">
        <v>1434</v>
      </c>
      <c r="C226" s="4" t="s">
        <v>1467</v>
      </c>
      <c r="D226" s="5">
        <v>355</v>
      </c>
      <c r="E226" s="6">
        <v>22.035</v>
      </c>
      <c r="F226" s="7">
        <f t="shared" si="3"/>
        <v>7822.4250000000002</v>
      </c>
      <c r="G226" s="4" t="s">
        <v>91</v>
      </c>
    </row>
    <row r="227" spans="2:7" s="1" customFormat="1" ht="13.4" customHeight="1">
      <c r="B227" s="4" t="s">
        <v>1434</v>
      </c>
      <c r="C227" s="4" t="s">
        <v>1468</v>
      </c>
      <c r="D227" s="5">
        <v>397</v>
      </c>
      <c r="E227" s="6">
        <v>22.03</v>
      </c>
      <c r="F227" s="7">
        <f t="shared" si="3"/>
        <v>8745.91</v>
      </c>
      <c r="G227" s="4" t="s">
        <v>91</v>
      </c>
    </row>
    <row r="228" spans="2:7" s="1" customFormat="1" ht="13.4" customHeight="1">
      <c r="B228" s="4" t="s">
        <v>1434</v>
      </c>
      <c r="C228" s="4" t="s">
        <v>803</v>
      </c>
      <c r="D228" s="5">
        <v>222</v>
      </c>
      <c r="E228" s="6">
        <v>22.06</v>
      </c>
      <c r="F228" s="7">
        <f t="shared" si="3"/>
        <v>4897.32</v>
      </c>
      <c r="G228" s="4" t="s">
        <v>91</v>
      </c>
    </row>
    <row r="229" spans="2:7" s="1" customFormat="1" ht="13.4" customHeight="1">
      <c r="B229" s="4" t="s">
        <v>1434</v>
      </c>
      <c r="C229" s="4" t="s">
        <v>395</v>
      </c>
      <c r="D229" s="5">
        <v>412</v>
      </c>
      <c r="E229" s="6">
        <v>22.035</v>
      </c>
      <c r="F229" s="7">
        <f t="shared" si="3"/>
        <v>9078.42</v>
      </c>
      <c r="G229" s="4" t="s">
        <v>91</v>
      </c>
    </row>
    <row r="230" spans="2:7" s="1" customFormat="1" ht="13.4" customHeight="1">
      <c r="B230" s="4" t="s">
        <v>1434</v>
      </c>
      <c r="C230" s="4" t="s">
        <v>1469</v>
      </c>
      <c r="D230" s="5">
        <v>527</v>
      </c>
      <c r="E230" s="6">
        <v>22.045000000000002</v>
      </c>
      <c r="F230" s="7">
        <f t="shared" si="3"/>
        <v>11617.715</v>
      </c>
      <c r="G230" s="4" t="s">
        <v>91</v>
      </c>
    </row>
    <row r="231" spans="2:7" s="1" customFormat="1" ht="13.4" customHeight="1">
      <c r="B231" s="4" t="s">
        <v>1434</v>
      </c>
      <c r="C231" s="4" t="s">
        <v>1469</v>
      </c>
      <c r="D231" s="5">
        <v>17</v>
      </c>
      <c r="E231" s="6">
        <v>22.045000000000002</v>
      </c>
      <c r="F231" s="7">
        <f t="shared" si="3"/>
        <v>374.76500000000004</v>
      </c>
      <c r="G231" s="4" t="s">
        <v>91</v>
      </c>
    </row>
    <row r="232" spans="2:7" s="1" customFormat="1" ht="13.4" customHeight="1">
      <c r="B232" s="4" t="s">
        <v>1434</v>
      </c>
      <c r="C232" s="4" t="s">
        <v>822</v>
      </c>
      <c r="D232" s="5">
        <v>285</v>
      </c>
      <c r="E232" s="6">
        <v>22.045000000000002</v>
      </c>
      <c r="F232" s="7">
        <f t="shared" si="3"/>
        <v>6282.8250000000007</v>
      </c>
      <c r="G232" s="4" t="s">
        <v>91</v>
      </c>
    </row>
    <row r="233" spans="2:7" s="1" customFormat="1" ht="13.4" customHeight="1">
      <c r="B233" s="4" t="s">
        <v>1434</v>
      </c>
      <c r="C233" s="4" t="s">
        <v>1470</v>
      </c>
      <c r="D233" s="5">
        <v>271</v>
      </c>
      <c r="E233" s="6">
        <v>22.015000000000001</v>
      </c>
      <c r="F233" s="7">
        <f t="shared" si="3"/>
        <v>5966.0650000000005</v>
      </c>
      <c r="G233" s="4" t="s">
        <v>91</v>
      </c>
    </row>
    <row r="234" spans="2:7" s="1" customFormat="1" ht="13.4" customHeight="1">
      <c r="B234" s="4" t="s">
        <v>1434</v>
      </c>
      <c r="C234" s="4" t="s">
        <v>1471</v>
      </c>
      <c r="D234" s="5">
        <v>342</v>
      </c>
      <c r="E234" s="6">
        <v>22</v>
      </c>
      <c r="F234" s="7">
        <f t="shared" si="3"/>
        <v>7524</v>
      </c>
      <c r="G234" s="4" t="s">
        <v>91</v>
      </c>
    </row>
    <row r="235" spans="2:7" s="1" customFormat="1" ht="13.4" customHeight="1">
      <c r="B235" s="4" t="s">
        <v>1434</v>
      </c>
      <c r="C235" s="4" t="s">
        <v>1472</v>
      </c>
      <c r="D235" s="5">
        <v>289</v>
      </c>
      <c r="E235" s="6">
        <v>22.024999999999999</v>
      </c>
      <c r="F235" s="7">
        <f t="shared" si="3"/>
        <v>6365.2249999999995</v>
      </c>
      <c r="G235" s="4" t="s">
        <v>91</v>
      </c>
    </row>
    <row r="236" spans="2:7" s="1" customFormat="1" ht="13.4" customHeight="1">
      <c r="B236" s="4" t="s">
        <v>1434</v>
      </c>
      <c r="C236" s="4" t="s">
        <v>1473</v>
      </c>
      <c r="D236" s="5">
        <v>223</v>
      </c>
      <c r="E236" s="6">
        <v>22.024999999999999</v>
      </c>
      <c r="F236" s="7">
        <f t="shared" si="3"/>
        <v>4911.5749999999998</v>
      </c>
      <c r="G236" s="4" t="s">
        <v>91</v>
      </c>
    </row>
    <row r="237" spans="2:7" s="1" customFormat="1" ht="13.4" customHeight="1">
      <c r="B237" s="4" t="s">
        <v>1434</v>
      </c>
      <c r="C237" s="4" t="s">
        <v>1474</v>
      </c>
      <c r="D237" s="5">
        <v>19</v>
      </c>
      <c r="E237" s="6">
        <v>22.045000000000002</v>
      </c>
      <c r="F237" s="7">
        <f t="shared" si="3"/>
        <v>418.85500000000002</v>
      </c>
      <c r="G237" s="4" t="s">
        <v>91</v>
      </c>
    </row>
    <row r="238" spans="2:7" s="1" customFormat="1" ht="13.4" customHeight="1">
      <c r="B238" s="4" t="s">
        <v>1434</v>
      </c>
      <c r="C238" s="4" t="s">
        <v>1474</v>
      </c>
      <c r="D238" s="5">
        <v>322</v>
      </c>
      <c r="E238" s="6">
        <v>22.045000000000002</v>
      </c>
      <c r="F238" s="7">
        <f t="shared" si="3"/>
        <v>7098.4900000000007</v>
      </c>
      <c r="G238" s="4" t="s">
        <v>91</v>
      </c>
    </row>
    <row r="239" spans="2:7" s="1" customFormat="1" ht="13.4" customHeight="1">
      <c r="B239" s="4" t="s">
        <v>1434</v>
      </c>
      <c r="C239" s="4" t="s">
        <v>1475</v>
      </c>
      <c r="D239" s="5">
        <v>289</v>
      </c>
      <c r="E239" s="6">
        <v>22.02</v>
      </c>
      <c r="F239" s="7">
        <f t="shared" si="3"/>
        <v>6363.78</v>
      </c>
      <c r="G239" s="4" t="s">
        <v>91</v>
      </c>
    </row>
    <row r="240" spans="2:7" s="1" customFormat="1" ht="13.4" customHeight="1">
      <c r="B240" s="4" t="s">
        <v>1434</v>
      </c>
      <c r="C240" s="4" t="s">
        <v>129</v>
      </c>
      <c r="D240" s="5">
        <v>274</v>
      </c>
      <c r="E240" s="6">
        <v>22.01</v>
      </c>
      <c r="F240" s="7">
        <f t="shared" si="3"/>
        <v>6030.7400000000007</v>
      </c>
      <c r="G240" s="4" t="s">
        <v>91</v>
      </c>
    </row>
    <row r="241" spans="2:7" s="1" customFormat="1" ht="13.4" customHeight="1">
      <c r="B241" s="4" t="s">
        <v>1434</v>
      </c>
      <c r="C241" s="4" t="s">
        <v>1476</v>
      </c>
      <c r="D241" s="5">
        <v>479</v>
      </c>
      <c r="E241" s="6">
        <v>22.05</v>
      </c>
      <c r="F241" s="7">
        <f t="shared" si="3"/>
        <v>10561.95</v>
      </c>
      <c r="G241" s="4" t="s">
        <v>91</v>
      </c>
    </row>
    <row r="242" spans="2:7" s="1" customFormat="1" ht="13.4" customHeight="1">
      <c r="B242" s="4" t="s">
        <v>1434</v>
      </c>
      <c r="C242" s="4" t="s">
        <v>1477</v>
      </c>
      <c r="D242" s="5">
        <v>293</v>
      </c>
      <c r="E242" s="6">
        <v>22.055</v>
      </c>
      <c r="F242" s="7">
        <f t="shared" si="3"/>
        <v>6462.1149999999998</v>
      </c>
      <c r="G242" s="4" t="s">
        <v>91</v>
      </c>
    </row>
    <row r="243" spans="2:7" s="1" customFormat="1" ht="13.4" customHeight="1">
      <c r="B243" s="4" t="s">
        <v>1434</v>
      </c>
      <c r="C243" s="4" t="s">
        <v>1478</v>
      </c>
      <c r="D243" s="5">
        <v>125</v>
      </c>
      <c r="E243" s="6">
        <v>22.04</v>
      </c>
      <c r="F243" s="7">
        <f t="shared" si="3"/>
        <v>2755</v>
      </c>
      <c r="G243" s="4" t="s">
        <v>91</v>
      </c>
    </row>
    <row r="244" spans="2:7" s="1" customFormat="1" ht="13.4" customHeight="1">
      <c r="B244" s="4" t="s">
        <v>1434</v>
      </c>
      <c r="C244" s="4" t="s">
        <v>1478</v>
      </c>
      <c r="D244" s="5">
        <v>153</v>
      </c>
      <c r="E244" s="6">
        <v>22.04</v>
      </c>
      <c r="F244" s="7">
        <f t="shared" si="3"/>
        <v>3372.12</v>
      </c>
      <c r="G244" s="4" t="s">
        <v>91</v>
      </c>
    </row>
    <row r="245" spans="2:7" s="1" customFormat="1" ht="13.4" customHeight="1">
      <c r="B245" s="4" t="s">
        <v>1434</v>
      </c>
      <c r="C245" s="4" t="s">
        <v>1479</v>
      </c>
      <c r="D245" s="5">
        <v>515</v>
      </c>
      <c r="E245" s="6">
        <v>22.04</v>
      </c>
      <c r="F245" s="7">
        <f t="shared" si="3"/>
        <v>11350.6</v>
      </c>
      <c r="G245" s="4" t="s">
        <v>91</v>
      </c>
    </row>
    <row r="246" spans="2:7" s="1" customFormat="1" ht="13.4" customHeight="1">
      <c r="B246" s="4" t="s">
        <v>1434</v>
      </c>
      <c r="C246" s="4" t="s">
        <v>1480</v>
      </c>
      <c r="D246" s="5">
        <v>303</v>
      </c>
      <c r="E246" s="6">
        <v>22.03</v>
      </c>
      <c r="F246" s="7">
        <f t="shared" si="3"/>
        <v>6675.09</v>
      </c>
      <c r="G246" s="4" t="s">
        <v>91</v>
      </c>
    </row>
    <row r="247" spans="2:7" s="1" customFormat="1" ht="13.4" customHeight="1">
      <c r="B247" s="4" t="s">
        <v>1434</v>
      </c>
      <c r="C247" s="4" t="s">
        <v>1481</v>
      </c>
      <c r="D247" s="5">
        <v>294</v>
      </c>
      <c r="E247" s="6">
        <v>22.01</v>
      </c>
      <c r="F247" s="7">
        <f t="shared" si="3"/>
        <v>6470.9400000000005</v>
      </c>
      <c r="G247" s="4" t="s">
        <v>91</v>
      </c>
    </row>
    <row r="248" spans="2:7" s="1" customFormat="1" ht="13.4" customHeight="1">
      <c r="B248" s="4" t="s">
        <v>1434</v>
      </c>
      <c r="C248" s="4" t="s">
        <v>1482</v>
      </c>
      <c r="D248" s="5">
        <v>500</v>
      </c>
      <c r="E248" s="6">
        <v>22</v>
      </c>
      <c r="F248" s="7">
        <f t="shared" si="3"/>
        <v>11000</v>
      </c>
      <c r="G248" s="4" t="s">
        <v>91</v>
      </c>
    </row>
    <row r="249" spans="2:7" s="1" customFormat="1" ht="13.4" customHeight="1">
      <c r="B249" s="4" t="s">
        <v>1434</v>
      </c>
      <c r="C249" s="4" t="s">
        <v>1483</v>
      </c>
      <c r="D249" s="5">
        <v>356</v>
      </c>
      <c r="E249" s="6">
        <v>21.94</v>
      </c>
      <c r="F249" s="7">
        <f t="shared" si="3"/>
        <v>7810.64</v>
      </c>
      <c r="G249" s="4" t="s">
        <v>91</v>
      </c>
    </row>
    <row r="250" spans="2:7" s="1" customFormat="1" ht="13.4" customHeight="1">
      <c r="B250" s="4" t="s">
        <v>1434</v>
      </c>
      <c r="C250" s="4" t="s">
        <v>1484</v>
      </c>
      <c r="D250" s="5">
        <v>125</v>
      </c>
      <c r="E250" s="6">
        <v>21.945</v>
      </c>
      <c r="F250" s="7">
        <f t="shared" si="3"/>
        <v>2743.125</v>
      </c>
      <c r="G250" s="4" t="s">
        <v>91</v>
      </c>
    </row>
    <row r="251" spans="2:7" s="1" customFormat="1" ht="13.4" customHeight="1">
      <c r="B251" s="4" t="s">
        <v>1434</v>
      </c>
      <c r="C251" s="4" t="s">
        <v>1484</v>
      </c>
      <c r="D251" s="5">
        <v>186</v>
      </c>
      <c r="E251" s="6">
        <v>21.945</v>
      </c>
      <c r="F251" s="7">
        <f t="shared" si="3"/>
        <v>4081.77</v>
      </c>
      <c r="G251" s="4" t="s">
        <v>91</v>
      </c>
    </row>
    <row r="252" spans="2:7" s="1" customFormat="1" ht="13.4" customHeight="1">
      <c r="B252" s="4" t="s">
        <v>1434</v>
      </c>
      <c r="C252" s="4" t="s">
        <v>1485</v>
      </c>
      <c r="D252" s="5">
        <v>500</v>
      </c>
      <c r="E252" s="6">
        <v>21.925000000000001</v>
      </c>
      <c r="F252" s="7">
        <f t="shared" si="3"/>
        <v>10962.5</v>
      </c>
      <c r="G252" s="4" t="s">
        <v>91</v>
      </c>
    </row>
    <row r="253" spans="2:7" s="1" customFormat="1" ht="13.4" customHeight="1">
      <c r="B253" s="4" t="s">
        <v>1434</v>
      </c>
      <c r="C253" s="4" t="s">
        <v>1486</v>
      </c>
      <c r="D253" s="5">
        <v>269</v>
      </c>
      <c r="E253" s="6">
        <v>21.92</v>
      </c>
      <c r="F253" s="7">
        <f t="shared" si="3"/>
        <v>5896.4800000000005</v>
      </c>
      <c r="G253" s="4" t="s">
        <v>91</v>
      </c>
    </row>
    <row r="254" spans="2:7" s="1" customFormat="1" ht="13.4" customHeight="1">
      <c r="B254" s="4" t="s">
        <v>1434</v>
      </c>
      <c r="C254" s="4" t="s">
        <v>441</v>
      </c>
      <c r="D254" s="5">
        <v>305</v>
      </c>
      <c r="E254" s="6">
        <v>21.89</v>
      </c>
      <c r="F254" s="7">
        <f t="shared" si="3"/>
        <v>6676.45</v>
      </c>
      <c r="G254" s="4" t="s">
        <v>91</v>
      </c>
    </row>
    <row r="255" spans="2:7" s="1" customFormat="1" ht="13.4" customHeight="1">
      <c r="B255" s="4" t="s">
        <v>1434</v>
      </c>
      <c r="C255" s="4" t="s">
        <v>1487</v>
      </c>
      <c r="D255" s="5">
        <v>378</v>
      </c>
      <c r="E255" s="6">
        <v>21.875</v>
      </c>
      <c r="F255" s="7">
        <f t="shared" si="3"/>
        <v>8268.75</v>
      </c>
      <c r="G255" s="4" t="s">
        <v>91</v>
      </c>
    </row>
    <row r="256" spans="2:7" s="1" customFormat="1" ht="13.4" customHeight="1">
      <c r="B256" s="4" t="s">
        <v>1434</v>
      </c>
      <c r="C256" s="4" t="s">
        <v>1488</v>
      </c>
      <c r="D256" s="5">
        <v>328</v>
      </c>
      <c r="E256" s="6">
        <v>21.87</v>
      </c>
      <c r="F256" s="7">
        <f t="shared" si="3"/>
        <v>7173.3600000000006</v>
      </c>
      <c r="G256" s="4" t="s">
        <v>91</v>
      </c>
    </row>
    <row r="257" spans="2:7" s="1" customFormat="1" ht="13.4" customHeight="1">
      <c r="B257" s="4" t="s">
        <v>1434</v>
      </c>
      <c r="C257" s="4" t="s">
        <v>679</v>
      </c>
      <c r="D257" s="5">
        <v>295</v>
      </c>
      <c r="E257" s="6">
        <v>21.885000000000002</v>
      </c>
      <c r="F257" s="7">
        <f t="shared" si="3"/>
        <v>6456.0750000000007</v>
      </c>
      <c r="G257" s="4" t="s">
        <v>91</v>
      </c>
    </row>
    <row r="258" spans="2:7" s="1" customFormat="1" ht="13.4" customHeight="1">
      <c r="B258" s="4" t="s">
        <v>1434</v>
      </c>
      <c r="C258" s="4" t="s">
        <v>444</v>
      </c>
      <c r="D258" s="5">
        <v>262</v>
      </c>
      <c r="E258" s="6">
        <v>21.824999999999999</v>
      </c>
      <c r="F258" s="7">
        <f t="shared" si="3"/>
        <v>5718.15</v>
      </c>
      <c r="G258" s="4" t="s">
        <v>91</v>
      </c>
    </row>
    <row r="259" spans="2:7" s="1" customFormat="1" ht="13.4" customHeight="1">
      <c r="B259" s="4" t="s">
        <v>1434</v>
      </c>
      <c r="C259" s="4" t="s">
        <v>1489</v>
      </c>
      <c r="D259" s="5">
        <v>369</v>
      </c>
      <c r="E259" s="6">
        <v>21.844999999999999</v>
      </c>
      <c r="F259" s="7">
        <f t="shared" si="3"/>
        <v>8060.8049999999994</v>
      </c>
      <c r="G259" s="4" t="s">
        <v>91</v>
      </c>
    </row>
    <row r="260" spans="2:7" s="1" customFormat="1" ht="13.4" customHeight="1">
      <c r="B260" s="4" t="s">
        <v>1434</v>
      </c>
      <c r="C260" s="4" t="s">
        <v>1490</v>
      </c>
      <c r="D260" s="5">
        <v>404</v>
      </c>
      <c r="E260" s="6">
        <v>21.844999999999999</v>
      </c>
      <c r="F260" s="7">
        <f t="shared" si="3"/>
        <v>8825.3799999999992</v>
      </c>
      <c r="G260" s="4" t="s">
        <v>91</v>
      </c>
    </row>
    <row r="261" spans="2:7" s="1" customFormat="1" ht="13.4" customHeight="1">
      <c r="B261" s="4" t="s">
        <v>1434</v>
      </c>
      <c r="C261" s="4" t="s">
        <v>895</v>
      </c>
      <c r="D261" s="5">
        <v>292</v>
      </c>
      <c r="E261" s="6">
        <v>21.824999999999999</v>
      </c>
      <c r="F261" s="7">
        <f t="shared" si="3"/>
        <v>6372.9</v>
      </c>
      <c r="G261" s="4" t="s">
        <v>91</v>
      </c>
    </row>
    <row r="262" spans="2:7" s="1" customFormat="1" ht="13.4" customHeight="1">
      <c r="B262" s="4" t="s">
        <v>1434</v>
      </c>
      <c r="C262" s="4" t="s">
        <v>1491</v>
      </c>
      <c r="D262" s="5">
        <v>498</v>
      </c>
      <c r="E262" s="6">
        <v>21.855</v>
      </c>
      <c r="F262" s="7">
        <f t="shared" ref="F262:F325" si="4">E262*D262</f>
        <v>10883.79</v>
      </c>
      <c r="G262" s="4" t="s">
        <v>91</v>
      </c>
    </row>
    <row r="263" spans="2:7" s="1" customFormat="1" ht="13.4" customHeight="1">
      <c r="B263" s="4" t="s">
        <v>1434</v>
      </c>
      <c r="C263" s="4" t="s">
        <v>1492</v>
      </c>
      <c r="D263" s="5">
        <v>400</v>
      </c>
      <c r="E263" s="6">
        <v>21.965</v>
      </c>
      <c r="F263" s="7">
        <f t="shared" si="4"/>
        <v>8786</v>
      </c>
      <c r="G263" s="4" t="s">
        <v>91</v>
      </c>
    </row>
    <row r="264" spans="2:7" s="1" customFormat="1" ht="13.4" customHeight="1">
      <c r="B264" s="4" t="s">
        <v>1434</v>
      </c>
      <c r="C264" s="4" t="s">
        <v>1493</v>
      </c>
      <c r="D264" s="5">
        <v>125</v>
      </c>
      <c r="E264" s="6">
        <v>21.905000000000001</v>
      </c>
      <c r="F264" s="7">
        <f t="shared" si="4"/>
        <v>2738.125</v>
      </c>
      <c r="G264" s="4" t="s">
        <v>91</v>
      </c>
    </row>
    <row r="265" spans="2:7" s="1" customFormat="1" ht="13.4" customHeight="1">
      <c r="B265" s="4" t="s">
        <v>1434</v>
      </c>
      <c r="C265" s="4" t="s">
        <v>1493</v>
      </c>
      <c r="D265" s="5">
        <v>171</v>
      </c>
      <c r="E265" s="6">
        <v>21.905000000000001</v>
      </c>
      <c r="F265" s="7">
        <f t="shared" si="4"/>
        <v>3745.7550000000001</v>
      </c>
      <c r="G265" s="4" t="s">
        <v>91</v>
      </c>
    </row>
    <row r="266" spans="2:7" s="1" customFormat="1" ht="13.4" customHeight="1">
      <c r="B266" s="4" t="s">
        <v>1434</v>
      </c>
      <c r="C266" s="4" t="s">
        <v>1493</v>
      </c>
      <c r="D266" s="5">
        <v>300</v>
      </c>
      <c r="E266" s="6">
        <v>21.895</v>
      </c>
      <c r="F266" s="7">
        <f t="shared" si="4"/>
        <v>6568.5</v>
      </c>
      <c r="G266" s="4" t="s">
        <v>91</v>
      </c>
    </row>
    <row r="267" spans="2:7" s="1" customFormat="1" ht="13.4" customHeight="1">
      <c r="B267" s="4" t="s">
        <v>1434</v>
      </c>
      <c r="C267" s="4" t="s">
        <v>1493</v>
      </c>
      <c r="D267" s="5">
        <v>74</v>
      </c>
      <c r="E267" s="6">
        <v>21.895</v>
      </c>
      <c r="F267" s="7">
        <f t="shared" si="4"/>
        <v>1620.23</v>
      </c>
      <c r="G267" s="4" t="s">
        <v>91</v>
      </c>
    </row>
    <row r="268" spans="2:7" s="1" customFormat="1" ht="13.4" customHeight="1">
      <c r="B268" s="4" t="s">
        <v>1434</v>
      </c>
      <c r="C268" s="4" t="s">
        <v>1494</v>
      </c>
      <c r="D268" s="5">
        <v>254</v>
      </c>
      <c r="E268" s="6">
        <v>21.9</v>
      </c>
      <c r="F268" s="7">
        <f t="shared" si="4"/>
        <v>5562.5999999999995</v>
      </c>
      <c r="G268" s="4" t="s">
        <v>91</v>
      </c>
    </row>
    <row r="269" spans="2:7" s="1" customFormat="1" ht="13.4" customHeight="1">
      <c r="B269" s="4" t="s">
        <v>1434</v>
      </c>
      <c r="C269" s="4" t="s">
        <v>1495</v>
      </c>
      <c r="D269" s="5">
        <v>21</v>
      </c>
      <c r="E269" s="6">
        <v>21.914999999999999</v>
      </c>
      <c r="F269" s="7">
        <f t="shared" si="4"/>
        <v>460.21499999999997</v>
      </c>
      <c r="G269" s="4" t="s">
        <v>91</v>
      </c>
    </row>
    <row r="270" spans="2:7" s="1" customFormat="1" ht="13.4" customHeight="1">
      <c r="B270" s="4" t="s">
        <v>1434</v>
      </c>
      <c r="C270" s="4" t="s">
        <v>1495</v>
      </c>
      <c r="D270" s="5">
        <v>478</v>
      </c>
      <c r="E270" s="6">
        <v>21.914999999999999</v>
      </c>
      <c r="F270" s="7">
        <f t="shared" si="4"/>
        <v>10475.369999999999</v>
      </c>
      <c r="G270" s="4" t="s">
        <v>91</v>
      </c>
    </row>
    <row r="271" spans="2:7" s="1" customFormat="1" ht="13.4" customHeight="1">
      <c r="B271" s="4" t="s">
        <v>1434</v>
      </c>
      <c r="C271" s="4" t="s">
        <v>1496</v>
      </c>
      <c r="D271" s="5">
        <v>275</v>
      </c>
      <c r="E271" s="6">
        <v>21.93</v>
      </c>
      <c r="F271" s="7">
        <f t="shared" si="4"/>
        <v>6030.75</v>
      </c>
      <c r="G271" s="4" t="s">
        <v>91</v>
      </c>
    </row>
    <row r="272" spans="2:7" s="1" customFormat="1" ht="13.4" customHeight="1">
      <c r="B272" s="4" t="s">
        <v>1434</v>
      </c>
      <c r="C272" s="4" t="s">
        <v>1497</v>
      </c>
      <c r="D272" s="5">
        <v>376</v>
      </c>
      <c r="E272" s="6">
        <v>21.905000000000001</v>
      </c>
      <c r="F272" s="7">
        <f t="shared" si="4"/>
        <v>8236.2800000000007</v>
      </c>
      <c r="G272" s="4" t="s">
        <v>91</v>
      </c>
    </row>
    <row r="273" spans="2:7" s="1" customFormat="1" ht="13.4" customHeight="1">
      <c r="B273" s="4" t="s">
        <v>1434</v>
      </c>
      <c r="C273" s="4" t="s">
        <v>1498</v>
      </c>
      <c r="D273" s="5">
        <v>300</v>
      </c>
      <c r="E273" s="6">
        <v>21.86</v>
      </c>
      <c r="F273" s="7">
        <f t="shared" si="4"/>
        <v>6558</v>
      </c>
      <c r="G273" s="4" t="s">
        <v>91</v>
      </c>
    </row>
    <row r="274" spans="2:7" s="1" customFormat="1" ht="13.4" customHeight="1">
      <c r="B274" s="4" t="s">
        <v>1434</v>
      </c>
      <c r="C274" s="4" t="s">
        <v>1498</v>
      </c>
      <c r="D274" s="5">
        <v>59</v>
      </c>
      <c r="E274" s="6">
        <v>21.86</v>
      </c>
      <c r="F274" s="7">
        <f t="shared" si="4"/>
        <v>1289.74</v>
      </c>
      <c r="G274" s="4" t="s">
        <v>91</v>
      </c>
    </row>
    <row r="275" spans="2:7" s="1" customFormat="1" ht="13.4" customHeight="1">
      <c r="B275" s="4" t="s">
        <v>1434</v>
      </c>
      <c r="C275" s="4" t="s">
        <v>1499</v>
      </c>
      <c r="D275" s="5">
        <v>272</v>
      </c>
      <c r="E275" s="6">
        <v>21.87</v>
      </c>
      <c r="F275" s="7">
        <f t="shared" si="4"/>
        <v>5948.64</v>
      </c>
      <c r="G275" s="4" t="s">
        <v>91</v>
      </c>
    </row>
    <row r="276" spans="2:7" s="1" customFormat="1" ht="13.4" customHeight="1">
      <c r="B276" s="4" t="s">
        <v>1434</v>
      </c>
      <c r="C276" s="4" t="s">
        <v>1500</v>
      </c>
      <c r="D276" s="5">
        <v>255</v>
      </c>
      <c r="E276" s="6">
        <v>21.824999999999999</v>
      </c>
      <c r="F276" s="7">
        <f t="shared" si="4"/>
        <v>5565.375</v>
      </c>
      <c r="G276" s="4" t="s">
        <v>91</v>
      </c>
    </row>
    <row r="277" spans="2:7" s="1" customFormat="1" ht="13.4" customHeight="1">
      <c r="B277" s="4" t="s">
        <v>1434</v>
      </c>
      <c r="C277" s="4" t="s">
        <v>1500</v>
      </c>
      <c r="D277" s="5">
        <v>46</v>
      </c>
      <c r="E277" s="6">
        <v>21.824999999999999</v>
      </c>
      <c r="F277" s="7">
        <f t="shared" si="4"/>
        <v>1003.9499999999999</v>
      </c>
      <c r="G277" s="4" t="s">
        <v>91</v>
      </c>
    </row>
    <row r="278" spans="2:7" s="1" customFormat="1" ht="13.4" customHeight="1">
      <c r="B278" s="4" t="s">
        <v>1434</v>
      </c>
      <c r="C278" s="4" t="s">
        <v>1501</v>
      </c>
      <c r="D278" s="5">
        <v>335</v>
      </c>
      <c r="E278" s="6">
        <v>21.81</v>
      </c>
      <c r="F278" s="7">
        <f t="shared" si="4"/>
        <v>7306.3499999999995</v>
      </c>
      <c r="G278" s="4" t="s">
        <v>91</v>
      </c>
    </row>
    <row r="279" spans="2:7" s="1" customFormat="1" ht="13.4" customHeight="1">
      <c r="B279" s="4" t="s">
        <v>1434</v>
      </c>
      <c r="C279" s="4" t="s">
        <v>1502</v>
      </c>
      <c r="D279" s="5">
        <v>306</v>
      </c>
      <c r="E279" s="6">
        <v>21.805</v>
      </c>
      <c r="F279" s="7">
        <f t="shared" si="4"/>
        <v>6672.33</v>
      </c>
      <c r="G279" s="4" t="s">
        <v>91</v>
      </c>
    </row>
    <row r="280" spans="2:7" s="1" customFormat="1" ht="13.4" customHeight="1">
      <c r="B280" s="4" t="s">
        <v>1434</v>
      </c>
      <c r="C280" s="4" t="s">
        <v>1503</v>
      </c>
      <c r="D280" s="5">
        <v>324</v>
      </c>
      <c r="E280" s="6">
        <v>21.86</v>
      </c>
      <c r="F280" s="7">
        <f t="shared" si="4"/>
        <v>7082.6399999999994</v>
      </c>
      <c r="G280" s="4" t="s">
        <v>91</v>
      </c>
    </row>
    <row r="281" spans="2:7" s="1" customFormat="1" ht="13.4" customHeight="1">
      <c r="B281" s="4" t="s">
        <v>1434</v>
      </c>
      <c r="C281" s="4" t="s">
        <v>925</v>
      </c>
      <c r="D281" s="5">
        <v>258</v>
      </c>
      <c r="E281" s="6">
        <v>21.84</v>
      </c>
      <c r="F281" s="7">
        <f t="shared" si="4"/>
        <v>5634.72</v>
      </c>
      <c r="G281" s="4" t="s">
        <v>91</v>
      </c>
    </row>
    <row r="282" spans="2:7" s="1" customFormat="1" ht="13.4" customHeight="1">
      <c r="B282" s="4" t="s">
        <v>1434</v>
      </c>
      <c r="C282" s="4" t="s">
        <v>1504</v>
      </c>
      <c r="D282" s="5">
        <v>141</v>
      </c>
      <c r="E282" s="6">
        <v>21.8</v>
      </c>
      <c r="F282" s="7">
        <f t="shared" si="4"/>
        <v>3073.8</v>
      </c>
      <c r="G282" s="4" t="s">
        <v>91</v>
      </c>
    </row>
    <row r="283" spans="2:7" s="1" customFormat="1" ht="13.4" customHeight="1">
      <c r="B283" s="4" t="s">
        <v>1434</v>
      </c>
      <c r="C283" s="4" t="s">
        <v>1504</v>
      </c>
      <c r="D283" s="5">
        <v>233</v>
      </c>
      <c r="E283" s="6">
        <v>21.8</v>
      </c>
      <c r="F283" s="7">
        <f t="shared" si="4"/>
        <v>5079.4000000000005</v>
      </c>
      <c r="G283" s="4" t="s">
        <v>91</v>
      </c>
    </row>
    <row r="284" spans="2:7" s="1" customFormat="1" ht="13.4" customHeight="1">
      <c r="B284" s="4" t="s">
        <v>1434</v>
      </c>
      <c r="C284" s="4" t="s">
        <v>1505</v>
      </c>
      <c r="D284" s="5">
        <v>491</v>
      </c>
      <c r="E284" s="6">
        <v>21.79</v>
      </c>
      <c r="F284" s="7">
        <f t="shared" si="4"/>
        <v>10698.89</v>
      </c>
      <c r="G284" s="4" t="s">
        <v>91</v>
      </c>
    </row>
    <row r="285" spans="2:7" s="1" customFormat="1" ht="13.4" customHeight="1">
      <c r="B285" s="4" t="s">
        <v>1434</v>
      </c>
      <c r="C285" s="4" t="s">
        <v>1506</v>
      </c>
      <c r="D285" s="5">
        <v>322</v>
      </c>
      <c r="E285" s="6">
        <v>21.82</v>
      </c>
      <c r="F285" s="7">
        <f t="shared" si="4"/>
        <v>7026.04</v>
      </c>
      <c r="G285" s="4" t="s">
        <v>91</v>
      </c>
    </row>
    <row r="286" spans="2:7" s="1" customFormat="1" ht="13.4" customHeight="1">
      <c r="B286" s="4" t="s">
        <v>1434</v>
      </c>
      <c r="C286" s="4" t="s">
        <v>1507</v>
      </c>
      <c r="D286" s="5">
        <v>307</v>
      </c>
      <c r="E286" s="6">
        <v>21.815000000000001</v>
      </c>
      <c r="F286" s="7">
        <f t="shared" si="4"/>
        <v>6697.2050000000008</v>
      </c>
      <c r="G286" s="4" t="s">
        <v>91</v>
      </c>
    </row>
    <row r="287" spans="2:7" s="1" customFormat="1" ht="13.4" customHeight="1">
      <c r="B287" s="4" t="s">
        <v>1434</v>
      </c>
      <c r="C287" s="4" t="s">
        <v>1508</v>
      </c>
      <c r="D287" s="5">
        <v>311</v>
      </c>
      <c r="E287" s="6">
        <v>21.815000000000001</v>
      </c>
      <c r="F287" s="7">
        <f t="shared" si="4"/>
        <v>6784.4650000000001</v>
      </c>
      <c r="G287" s="4" t="s">
        <v>91</v>
      </c>
    </row>
    <row r="288" spans="2:7" s="1" customFormat="1" ht="13.4" customHeight="1">
      <c r="B288" s="4" t="s">
        <v>1434</v>
      </c>
      <c r="C288" s="4" t="s">
        <v>968</v>
      </c>
      <c r="D288" s="5">
        <v>293</v>
      </c>
      <c r="E288" s="6">
        <v>21.805</v>
      </c>
      <c r="F288" s="7">
        <f t="shared" si="4"/>
        <v>6388.8649999999998</v>
      </c>
      <c r="G288" s="4" t="s">
        <v>91</v>
      </c>
    </row>
    <row r="289" spans="2:7" s="1" customFormat="1" ht="13.4" customHeight="1">
      <c r="B289" s="4" t="s">
        <v>1434</v>
      </c>
      <c r="C289" s="4" t="s">
        <v>1509</v>
      </c>
      <c r="D289" s="5">
        <v>388</v>
      </c>
      <c r="E289" s="6">
        <v>21.85</v>
      </c>
      <c r="F289" s="7">
        <f t="shared" si="4"/>
        <v>8477.8000000000011</v>
      </c>
      <c r="G289" s="4" t="s">
        <v>91</v>
      </c>
    </row>
    <row r="290" spans="2:7" s="1" customFormat="1" ht="13.4" customHeight="1">
      <c r="B290" s="4" t="s">
        <v>1434</v>
      </c>
      <c r="C290" s="4" t="s">
        <v>1510</v>
      </c>
      <c r="D290" s="5">
        <v>22</v>
      </c>
      <c r="E290" s="6">
        <v>21.88</v>
      </c>
      <c r="F290" s="7">
        <f t="shared" si="4"/>
        <v>481.35999999999996</v>
      </c>
      <c r="G290" s="4" t="s">
        <v>91</v>
      </c>
    </row>
    <row r="291" spans="2:7" s="1" customFormat="1" ht="13.4" customHeight="1">
      <c r="B291" s="4" t="s">
        <v>1434</v>
      </c>
      <c r="C291" s="4" t="s">
        <v>1511</v>
      </c>
      <c r="D291" s="5">
        <v>311</v>
      </c>
      <c r="E291" s="6">
        <v>21.9</v>
      </c>
      <c r="F291" s="7">
        <f t="shared" si="4"/>
        <v>6810.9</v>
      </c>
      <c r="G291" s="4" t="s">
        <v>91</v>
      </c>
    </row>
    <row r="292" spans="2:7" s="1" customFormat="1" ht="13.4" customHeight="1">
      <c r="B292" s="4" t="s">
        <v>1434</v>
      </c>
      <c r="C292" s="4" t="s">
        <v>1512</v>
      </c>
      <c r="D292" s="5">
        <v>177</v>
      </c>
      <c r="E292" s="6">
        <v>21.895</v>
      </c>
      <c r="F292" s="7">
        <f t="shared" si="4"/>
        <v>3875.415</v>
      </c>
      <c r="G292" s="4" t="s">
        <v>91</v>
      </c>
    </row>
    <row r="293" spans="2:7" s="1" customFormat="1" ht="13.4" customHeight="1">
      <c r="B293" s="4" t="s">
        <v>1434</v>
      </c>
      <c r="C293" s="4" t="s">
        <v>1512</v>
      </c>
      <c r="D293" s="5">
        <v>219</v>
      </c>
      <c r="E293" s="6">
        <v>21.895</v>
      </c>
      <c r="F293" s="7">
        <f t="shared" si="4"/>
        <v>4795.0050000000001</v>
      </c>
      <c r="G293" s="4" t="s">
        <v>91</v>
      </c>
    </row>
    <row r="294" spans="2:7" s="1" customFormat="1" ht="13.4" customHeight="1">
      <c r="B294" s="4" t="s">
        <v>1434</v>
      </c>
      <c r="C294" s="4" t="s">
        <v>710</v>
      </c>
      <c r="D294" s="5">
        <v>57</v>
      </c>
      <c r="E294" s="6">
        <v>21.875</v>
      </c>
      <c r="F294" s="7">
        <f t="shared" si="4"/>
        <v>1246.875</v>
      </c>
      <c r="G294" s="4" t="s">
        <v>91</v>
      </c>
    </row>
    <row r="295" spans="2:7" s="1" customFormat="1" ht="13.4" customHeight="1">
      <c r="B295" s="4" t="s">
        <v>1434</v>
      </c>
      <c r="C295" s="4" t="s">
        <v>710</v>
      </c>
      <c r="D295" s="5">
        <v>266</v>
      </c>
      <c r="E295" s="6">
        <v>21.875</v>
      </c>
      <c r="F295" s="7">
        <f t="shared" si="4"/>
        <v>5818.75</v>
      </c>
      <c r="G295" s="4" t="s">
        <v>91</v>
      </c>
    </row>
    <row r="296" spans="2:7" s="1" customFormat="1" ht="13.4" customHeight="1">
      <c r="B296" s="4" t="s">
        <v>1434</v>
      </c>
      <c r="C296" s="4" t="s">
        <v>1513</v>
      </c>
      <c r="D296" s="5">
        <v>280</v>
      </c>
      <c r="E296" s="6">
        <v>21.88</v>
      </c>
      <c r="F296" s="7">
        <f t="shared" si="4"/>
        <v>6126.4</v>
      </c>
      <c r="G296" s="4" t="s">
        <v>91</v>
      </c>
    </row>
    <row r="297" spans="2:7" s="1" customFormat="1" ht="13.4" customHeight="1">
      <c r="B297" s="4" t="s">
        <v>1434</v>
      </c>
      <c r="C297" s="4" t="s">
        <v>179</v>
      </c>
      <c r="D297" s="5">
        <v>201</v>
      </c>
      <c r="E297" s="6">
        <v>21.91</v>
      </c>
      <c r="F297" s="7">
        <f t="shared" si="4"/>
        <v>4403.91</v>
      </c>
      <c r="G297" s="4" t="s">
        <v>91</v>
      </c>
    </row>
    <row r="298" spans="2:7" s="1" customFormat="1" ht="13.4" customHeight="1">
      <c r="B298" s="4" t="s">
        <v>1434</v>
      </c>
      <c r="C298" s="4" t="s">
        <v>179</v>
      </c>
      <c r="D298" s="5">
        <v>49</v>
      </c>
      <c r="E298" s="6">
        <v>21.91</v>
      </c>
      <c r="F298" s="7">
        <f t="shared" si="4"/>
        <v>1073.5899999999999</v>
      </c>
      <c r="G298" s="4" t="s">
        <v>91</v>
      </c>
    </row>
    <row r="299" spans="2:7" s="1" customFormat="1" ht="13.4" customHeight="1">
      <c r="B299" s="4" t="s">
        <v>1434</v>
      </c>
      <c r="C299" s="4" t="s">
        <v>1514</v>
      </c>
      <c r="D299" s="5">
        <v>274</v>
      </c>
      <c r="E299" s="6">
        <v>21.905000000000001</v>
      </c>
      <c r="F299" s="7">
        <f t="shared" si="4"/>
        <v>6001.97</v>
      </c>
      <c r="G299" s="4" t="s">
        <v>91</v>
      </c>
    </row>
    <row r="300" spans="2:7" s="1" customFormat="1" ht="13.4" customHeight="1">
      <c r="B300" s="4" t="s">
        <v>1434</v>
      </c>
      <c r="C300" s="4" t="s">
        <v>1515</v>
      </c>
      <c r="D300" s="5">
        <v>360</v>
      </c>
      <c r="E300" s="6">
        <v>21.925000000000001</v>
      </c>
      <c r="F300" s="7">
        <f t="shared" si="4"/>
        <v>7893</v>
      </c>
      <c r="G300" s="4" t="s">
        <v>91</v>
      </c>
    </row>
    <row r="301" spans="2:7" s="1" customFormat="1" ht="13.4" customHeight="1">
      <c r="B301" s="4" t="s">
        <v>1434</v>
      </c>
      <c r="C301" s="4" t="s">
        <v>183</v>
      </c>
      <c r="D301" s="5">
        <v>337</v>
      </c>
      <c r="E301" s="6">
        <v>21.93</v>
      </c>
      <c r="F301" s="7">
        <f t="shared" si="4"/>
        <v>7390.41</v>
      </c>
      <c r="G301" s="4" t="s">
        <v>91</v>
      </c>
    </row>
    <row r="302" spans="2:7" s="1" customFormat="1" ht="13.4" customHeight="1">
      <c r="B302" s="4" t="s">
        <v>1434</v>
      </c>
      <c r="C302" s="4" t="s">
        <v>1516</v>
      </c>
      <c r="D302" s="5">
        <v>266</v>
      </c>
      <c r="E302" s="6">
        <v>21.954999999999998</v>
      </c>
      <c r="F302" s="7">
        <f t="shared" si="4"/>
        <v>5840.03</v>
      </c>
      <c r="G302" s="4" t="s">
        <v>91</v>
      </c>
    </row>
    <row r="303" spans="2:7" s="1" customFormat="1" ht="13.4" customHeight="1">
      <c r="B303" s="4" t="s">
        <v>1434</v>
      </c>
      <c r="C303" s="4" t="s">
        <v>1517</v>
      </c>
      <c r="D303" s="5">
        <v>264</v>
      </c>
      <c r="E303" s="6">
        <v>21.965</v>
      </c>
      <c r="F303" s="7">
        <f t="shared" si="4"/>
        <v>5798.76</v>
      </c>
      <c r="G303" s="4" t="s">
        <v>91</v>
      </c>
    </row>
    <row r="304" spans="2:7" s="1" customFormat="1" ht="13.4" customHeight="1">
      <c r="B304" s="4" t="s">
        <v>1434</v>
      </c>
      <c r="C304" s="4" t="s">
        <v>1010</v>
      </c>
      <c r="D304" s="5">
        <v>272</v>
      </c>
      <c r="E304" s="6">
        <v>21.975000000000001</v>
      </c>
      <c r="F304" s="7">
        <f t="shared" si="4"/>
        <v>5977.2000000000007</v>
      </c>
      <c r="G304" s="4" t="s">
        <v>91</v>
      </c>
    </row>
    <row r="305" spans="2:7" s="1" customFormat="1" ht="13.4" customHeight="1">
      <c r="B305" s="4" t="s">
        <v>1434</v>
      </c>
      <c r="C305" s="4" t="s">
        <v>494</v>
      </c>
      <c r="D305" s="5">
        <v>77</v>
      </c>
      <c r="E305" s="6">
        <v>21.965</v>
      </c>
      <c r="F305" s="7">
        <f t="shared" si="4"/>
        <v>1691.3050000000001</v>
      </c>
      <c r="G305" s="4" t="s">
        <v>91</v>
      </c>
    </row>
    <row r="306" spans="2:7" s="1" customFormat="1" ht="13.4" customHeight="1">
      <c r="B306" s="4" t="s">
        <v>1434</v>
      </c>
      <c r="C306" s="4" t="s">
        <v>189</v>
      </c>
      <c r="D306" s="5">
        <v>389</v>
      </c>
      <c r="E306" s="6">
        <v>21.945</v>
      </c>
      <c r="F306" s="7">
        <f t="shared" si="4"/>
        <v>8536.6049999999996</v>
      </c>
      <c r="G306" s="4" t="s">
        <v>91</v>
      </c>
    </row>
    <row r="307" spans="2:7" s="1" customFormat="1" ht="13.4" customHeight="1">
      <c r="B307" s="4" t="s">
        <v>1434</v>
      </c>
      <c r="C307" s="4" t="s">
        <v>497</v>
      </c>
      <c r="D307" s="5">
        <v>290</v>
      </c>
      <c r="E307" s="6">
        <v>21.93</v>
      </c>
      <c r="F307" s="7">
        <f t="shared" si="4"/>
        <v>6359.7</v>
      </c>
      <c r="G307" s="4" t="s">
        <v>91</v>
      </c>
    </row>
    <row r="308" spans="2:7" s="1" customFormat="1" ht="13.4" customHeight="1">
      <c r="B308" s="4" t="s">
        <v>1434</v>
      </c>
      <c r="C308" s="4" t="s">
        <v>1518</v>
      </c>
      <c r="D308" s="5">
        <v>348</v>
      </c>
      <c r="E308" s="6">
        <v>21.905000000000001</v>
      </c>
      <c r="F308" s="7">
        <f t="shared" si="4"/>
        <v>7622.9400000000005</v>
      </c>
      <c r="G308" s="4" t="s">
        <v>91</v>
      </c>
    </row>
    <row r="309" spans="2:7" s="1" customFormat="1" ht="13.4" customHeight="1">
      <c r="B309" s="4" t="s">
        <v>1434</v>
      </c>
      <c r="C309" s="4" t="s">
        <v>501</v>
      </c>
      <c r="D309" s="5">
        <v>258</v>
      </c>
      <c r="E309" s="6">
        <v>21.89</v>
      </c>
      <c r="F309" s="7">
        <f t="shared" si="4"/>
        <v>5647.62</v>
      </c>
      <c r="G309" s="4" t="s">
        <v>91</v>
      </c>
    </row>
    <row r="310" spans="2:7" s="1" customFormat="1" ht="13.4" customHeight="1">
      <c r="B310" s="4" t="s">
        <v>1434</v>
      </c>
      <c r="C310" s="4" t="s">
        <v>1519</v>
      </c>
      <c r="D310" s="5">
        <v>522</v>
      </c>
      <c r="E310" s="6">
        <v>21.905000000000001</v>
      </c>
      <c r="F310" s="7">
        <f t="shared" si="4"/>
        <v>11434.41</v>
      </c>
      <c r="G310" s="4" t="s">
        <v>91</v>
      </c>
    </row>
    <row r="311" spans="2:7" s="1" customFormat="1" ht="13.4" customHeight="1">
      <c r="B311" s="4" t="s">
        <v>1434</v>
      </c>
      <c r="C311" s="4" t="s">
        <v>1520</v>
      </c>
      <c r="D311" s="5">
        <v>261</v>
      </c>
      <c r="E311" s="6">
        <v>21.945</v>
      </c>
      <c r="F311" s="7">
        <f t="shared" si="4"/>
        <v>5727.6450000000004</v>
      </c>
      <c r="G311" s="4" t="s">
        <v>91</v>
      </c>
    </row>
    <row r="312" spans="2:7" s="1" customFormat="1" ht="13.4" customHeight="1">
      <c r="B312" s="4" t="s">
        <v>1434</v>
      </c>
      <c r="C312" s="4" t="s">
        <v>1521</v>
      </c>
      <c r="D312" s="5">
        <v>289</v>
      </c>
      <c r="E312" s="6">
        <v>21.93</v>
      </c>
      <c r="F312" s="7">
        <f t="shared" si="4"/>
        <v>6337.7699999999995</v>
      </c>
      <c r="G312" s="4" t="s">
        <v>91</v>
      </c>
    </row>
    <row r="313" spans="2:7" s="1" customFormat="1" ht="13.4" customHeight="1">
      <c r="B313" s="4" t="s">
        <v>1434</v>
      </c>
      <c r="C313" s="4" t="s">
        <v>1522</v>
      </c>
      <c r="D313" s="5">
        <v>286</v>
      </c>
      <c r="E313" s="6">
        <v>21.905000000000001</v>
      </c>
      <c r="F313" s="7">
        <f t="shared" si="4"/>
        <v>6264.83</v>
      </c>
      <c r="G313" s="4" t="s">
        <v>91</v>
      </c>
    </row>
    <row r="314" spans="2:7" s="1" customFormat="1" ht="13.4" customHeight="1">
      <c r="B314" s="4" t="s">
        <v>1434</v>
      </c>
      <c r="C314" s="4" t="s">
        <v>1523</v>
      </c>
      <c r="D314" s="5">
        <v>457</v>
      </c>
      <c r="E314" s="6">
        <v>21.914999999999999</v>
      </c>
      <c r="F314" s="7">
        <f t="shared" si="4"/>
        <v>10015.154999999999</v>
      </c>
      <c r="G314" s="4" t="s">
        <v>91</v>
      </c>
    </row>
    <row r="315" spans="2:7" s="1" customFormat="1" ht="13.4" customHeight="1">
      <c r="B315" s="4" t="s">
        <v>1434</v>
      </c>
      <c r="C315" s="4" t="s">
        <v>1064</v>
      </c>
      <c r="D315" s="5">
        <v>257</v>
      </c>
      <c r="E315" s="6">
        <v>21.855</v>
      </c>
      <c r="F315" s="7">
        <f t="shared" si="4"/>
        <v>5616.7349999999997</v>
      </c>
      <c r="G315" s="4" t="s">
        <v>91</v>
      </c>
    </row>
    <row r="316" spans="2:7" s="1" customFormat="1" ht="13.4" customHeight="1">
      <c r="B316" s="4" t="s">
        <v>1434</v>
      </c>
      <c r="C316" s="4" t="s">
        <v>1064</v>
      </c>
      <c r="D316" s="5">
        <v>22</v>
      </c>
      <c r="E316" s="6">
        <v>21.855</v>
      </c>
      <c r="F316" s="7">
        <f t="shared" si="4"/>
        <v>480.81</v>
      </c>
      <c r="G316" s="4" t="s">
        <v>91</v>
      </c>
    </row>
    <row r="317" spans="2:7" s="1" customFormat="1" ht="13.4" customHeight="1">
      <c r="B317" s="4" t="s">
        <v>1434</v>
      </c>
      <c r="C317" s="4" t="s">
        <v>1524</v>
      </c>
      <c r="D317" s="5">
        <v>393</v>
      </c>
      <c r="E317" s="6">
        <v>21.815000000000001</v>
      </c>
      <c r="F317" s="7">
        <f t="shared" si="4"/>
        <v>8573.2950000000001</v>
      </c>
      <c r="G317" s="4" t="s">
        <v>91</v>
      </c>
    </row>
    <row r="318" spans="2:7" s="1" customFormat="1" ht="13.4" customHeight="1">
      <c r="B318" s="4" t="s">
        <v>1434</v>
      </c>
      <c r="C318" s="4" t="s">
        <v>1525</v>
      </c>
      <c r="D318" s="5">
        <v>321</v>
      </c>
      <c r="E318" s="6">
        <v>21.8</v>
      </c>
      <c r="F318" s="7">
        <f t="shared" si="4"/>
        <v>6997.8</v>
      </c>
      <c r="G318" s="4" t="s">
        <v>91</v>
      </c>
    </row>
    <row r="319" spans="2:7" s="1" customFormat="1" ht="13.4" customHeight="1">
      <c r="B319" s="4" t="s">
        <v>1434</v>
      </c>
      <c r="C319" s="4" t="s">
        <v>1526</v>
      </c>
      <c r="D319" s="5">
        <v>293</v>
      </c>
      <c r="E319" s="6">
        <v>21.82</v>
      </c>
      <c r="F319" s="7">
        <f t="shared" si="4"/>
        <v>6393.26</v>
      </c>
      <c r="G319" s="4" t="s">
        <v>91</v>
      </c>
    </row>
    <row r="320" spans="2:7" s="1" customFormat="1" ht="13.4" customHeight="1">
      <c r="B320" s="4" t="s">
        <v>1434</v>
      </c>
      <c r="C320" s="4" t="s">
        <v>1527</v>
      </c>
      <c r="D320" s="5">
        <v>750</v>
      </c>
      <c r="E320" s="6">
        <v>22.05</v>
      </c>
      <c r="F320" s="7">
        <f t="shared" si="4"/>
        <v>16537.5</v>
      </c>
      <c r="G320" s="4" t="s">
        <v>91</v>
      </c>
    </row>
    <row r="321" spans="2:7" s="1" customFormat="1" ht="13.4" customHeight="1">
      <c r="B321" s="4" t="s">
        <v>1434</v>
      </c>
      <c r="C321" s="4" t="s">
        <v>1528</v>
      </c>
      <c r="D321" s="5">
        <v>410</v>
      </c>
      <c r="E321" s="6">
        <v>22.09</v>
      </c>
      <c r="F321" s="7">
        <f t="shared" si="4"/>
        <v>9056.9</v>
      </c>
      <c r="G321" s="4" t="s">
        <v>91</v>
      </c>
    </row>
    <row r="322" spans="2:7" s="1" customFormat="1" ht="13.4" customHeight="1">
      <c r="B322" s="4" t="s">
        <v>1434</v>
      </c>
      <c r="C322" s="4" t="s">
        <v>1098</v>
      </c>
      <c r="D322" s="5">
        <v>341</v>
      </c>
      <c r="E322" s="6">
        <v>22.105</v>
      </c>
      <c r="F322" s="7">
        <f t="shared" si="4"/>
        <v>7537.8050000000003</v>
      </c>
      <c r="G322" s="4" t="s">
        <v>91</v>
      </c>
    </row>
    <row r="323" spans="2:7" s="1" customFormat="1" ht="13.4" customHeight="1">
      <c r="B323" s="4" t="s">
        <v>1434</v>
      </c>
      <c r="C323" s="4" t="s">
        <v>1529</v>
      </c>
      <c r="D323" s="5">
        <v>265</v>
      </c>
      <c r="E323" s="6">
        <v>22.055</v>
      </c>
      <c r="F323" s="7">
        <f t="shared" si="4"/>
        <v>5844.5749999999998</v>
      </c>
      <c r="G323" s="4" t="s">
        <v>91</v>
      </c>
    </row>
    <row r="324" spans="2:7" s="1" customFormat="1" ht="13.4" customHeight="1">
      <c r="B324" s="4" t="s">
        <v>1434</v>
      </c>
      <c r="C324" s="4" t="s">
        <v>1530</v>
      </c>
      <c r="D324" s="5">
        <v>272</v>
      </c>
      <c r="E324" s="6">
        <v>22.004999999999999</v>
      </c>
      <c r="F324" s="7">
        <f t="shared" si="4"/>
        <v>5985.36</v>
      </c>
      <c r="G324" s="4" t="s">
        <v>91</v>
      </c>
    </row>
    <row r="325" spans="2:7" s="1" customFormat="1" ht="13.4" customHeight="1">
      <c r="B325" s="4" t="s">
        <v>1434</v>
      </c>
      <c r="C325" s="4" t="s">
        <v>1531</v>
      </c>
      <c r="D325" s="5">
        <v>299</v>
      </c>
      <c r="E325" s="6">
        <v>22.015000000000001</v>
      </c>
      <c r="F325" s="7">
        <f t="shared" si="4"/>
        <v>6582.4850000000006</v>
      </c>
      <c r="G325" s="4" t="s">
        <v>91</v>
      </c>
    </row>
    <row r="326" spans="2:7" s="1" customFormat="1" ht="13.4" customHeight="1">
      <c r="B326" s="4" t="s">
        <v>1434</v>
      </c>
      <c r="C326" s="4" t="s">
        <v>1532</v>
      </c>
      <c r="D326" s="5">
        <v>345</v>
      </c>
      <c r="E326" s="6">
        <v>21.995000000000001</v>
      </c>
      <c r="F326" s="7">
        <f t="shared" ref="F326:F389" si="5">E326*D326</f>
        <v>7588.2750000000005</v>
      </c>
      <c r="G326" s="4" t="s">
        <v>91</v>
      </c>
    </row>
    <row r="327" spans="2:7" s="1" customFormat="1" ht="13.4" customHeight="1">
      <c r="B327" s="4" t="s">
        <v>1434</v>
      </c>
      <c r="C327" s="4" t="s">
        <v>1124</v>
      </c>
      <c r="D327" s="5">
        <v>360</v>
      </c>
      <c r="E327" s="6">
        <v>21.97</v>
      </c>
      <c r="F327" s="7">
        <f t="shared" si="5"/>
        <v>7909.2</v>
      </c>
      <c r="G327" s="4" t="s">
        <v>91</v>
      </c>
    </row>
    <row r="328" spans="2:7" s="1" customFormat="1" ht="13.4" customHeight="1">
      <c r="B328" s="4" t="s">
        <v>1434</v>
      </c>
      <c r="C328" s="4" t="s">
        <v>1533</v>
      </c>
      <c r="D328" s="5">
        <v>288</v>
      </c>
      <c r="E328" s="6">
        <v>21.96</v>
      </c>
      <c r="F328" s="7">
        <f t="shared" si="5"/>
        <v>6324.4800000000005</v>
      </c>
      <c r="G328" s="4" t="s">
        <v>91</v>
      </c>
    </row>
    <row r="329" spans="2:7" s="1" customFormat="1" ht="13.4" customHeight="1">
      <c r="B329" s="4" t="s">
        <v>1434</v>
      </c>
      <c r="C329" s="4" t="s">
        <v>1126</v>
      </c>
      <c r="D329" s="5">
        <v>287</v>
      </c>
      <c r="E329" s="6">
        <v>21.934999999999999</v>
      </c>
      <c r="F329" s="7">
        <f t="shared" si="5"/>
        <v>6295.3449999999993</v>
      </c>
      <c r="G329" s="4" t="s">
        <v>91</v>
      </c>
    </row>
    <row r="330" spans="2:7" s="1" customFormat="1" ht="13.4" customHeight="1">
      <c r="B330" s="4" t="s">
        <v>1434</v>
      </c>
      <c r="C330" s="4" t="s">
        <v>306</v>
      </c>
      <c r="D330" s="5">
        <v>328</v>
      </c>
      <c r="E330" s="6">
        <v>21.975000000000001</v>
      </c>
      <c r="F330" s="7">
        <f t="shared" si="5"/>
        <v>7207.8</v>
      </c>
      <c r="G330" s="4" t="s">
        <v>91</v>
      </c>
    </row>
    <row r="331" spans="2:7" s="1" customFormat="1" ht="13.4" customHeight="1">
      <c r="B331" s="4" t="s">
        <v>1434</v>
      </c>
      <c r="C331" s="4" t="s">
        <v>1534</v>
      </c>
      <c r="D331" s="5">
        <v>308</v>
      </c>
      <c r="E331" s="6">
        <v>22</v>
      </c>
      <c r="F331" s="7">
        <f t="shared" si="5"/>
        <v>6776</v>
      </c>
      <c r="G331" s="4" t="s">
        <v>91</v>
      </c>
    </row>
    <row r="332" spans="2:7" s="1" customFormat="1" ht="13.4" customHeight="1">
      <c r="B332" s="4" t="s">
        <v>1434</v>
      </c>
      <c r="C332" s="4" t="s">
        <v>318</v>
      </c>
      <c r="D332" s="5">
        <v>341</v>
      </c>
      <c r="E332" s="6">
        <v>21.91</v>
      </c>
      <c r="F332" s="7">
        <f t="shared" si="5"/>
        <v>7471.31</v>
      </c>
      <c r="G332" s="4" t="s">
        <v>91</v>
      </c>
    </row>
    <row r="333" spans="2:7" s="1" customFormat="1" ht="13.4" customHeight="1">
      <c r="B333" s="4" t="s">
        <v>1434</v>
      </c>
      <c r="C333" s="4" t="s">
        <v>321</v>
      </c>
      <c r="D333" s="5">
        <v>252</v>
      </c>
      <c r="E333" s="6">
        <v>21.914999999999999</v>
      </c>
      <c r="F333" s="7">
        <f t="shared" si="5"/>
        <v>5522.58</v>
      </c>
      <c r="G333" s="4" t="s">
        <v>91</v>
      </c>
    </row>
    <row r="334" spans="2:7" s="1" customFormat="1" ht="13.4" customHeight="1">
      <c r="B334" s="4" t="s">
        <v>1434</v>
      </c>
      <c r="C334" s="4" t="s">
        <v>329</v>
      </c>
      <c r="D334" s="5">
        <v>308</v>
      </c>
      <c r="E334" s="6">
        <v>21.91</v>
      </c>
      <c r="F334" s="7">
        <f t="shared" si="5"/>
        <v>6748.28</v>
      </c>
      <c r="G334" s="4" t="s">
        <v>91</v>
      </c>
    </row>
    <row r="335" spans="2:7" s="1" customFormat="1" ht="13.4" customHeight="1">
      <c r="B335" s="4" t="s">
        <v>1434</v>
      </c>
      <c r="C335" s="4" t="s">
        <v>739</v>
      </c>
      <c r="D335" s="5">
        <v>282</v>
      </c>
      <c r="E335" s="6">
        <v>21.93</v>
      </c>
      <c r="F335" s="7">
        <f t="shared" si="5"/>
        <v>6184.26</v>
      </c>
      <c r="G335" s="4" t="s">
        <v>91</v>
      </c>
    </row>
    <row r="336" spans="2:7" s="1" customFormat="1" ht="13.4" customHeight="1">
      <c r="B336" s="4" t="s">
        <v>1434</v>
      </c>
      <c r="C336" s="4" t="s">
        <v>1535</v>
      </c>
      <c r="D336" s="5">
        <v>220</v>
      </c>
      <c r="E336" s="6">
        <v>21.934999999999999</v>
      </c>
      <c r="F336" s="7">
        <f t="shared" si="5"/>
        <v>4825.7</v>
      </c>
      <c r="G336" s="4" t="s">
        <v>91</v>
      </c>
    </row>
    <row r="337" spans="2:7" s="1" customFormat="1" ht="13.4" customHeight="1">
      <c r="B337" s="4" t="s">
        <v>1434</v>
      </c>
      <c r="C337" s="4" t="s">
        <v>1535</v>
      </c>
      <c r="D337" s="5">
        <v>233</v>
      </c>
      <c r="E337" s="6">
        <v>21.934999999999999</v>
      </c>
      <c r="F337" s="7">
        <f t="shared" si="5"/>
        <v>5110.8549999999996</v>
      </c>
      <c r="G337" s="4" t="s">
        <v>91</v>
      </c>
    </row>
    <row r="338" spans="2:7" s="1" customFormat="1" ht="13.4" customHeight="1">
      <c r="B338" s="4" t="s">
        <v>1434</v>
      </c>
      <c r="C338" s="4" t="s">
        <v>1536</v>
      </c>
      <c r="D338" s="5">
        <v>330</v>
      </c>
      <c r="E338" s="6">
        <v>21.975000000000001</v>
      </c>
      <c r="F338" s="7">
        <f t="shared" si="5"/>
        <v>7251.7500000000009</v>
      </c>
      <c r="G338" s="4" t="s">
        <v>91</v>
      </c>
    </row>
    <row r="339" spans="2:7" s="1" customFormat="1" ht="13.4" customHeight="1">
      <c r="B339" s="4" t="s">
        <v>1434</v>
      </c>
      <c r="C339" s="4" t="s">
        <v>345</v>
      </c>
      <c r="D339" s="5">
        <v>268</v>
      </c>
      <c r="E339" s="6">
        <v>21.954999999999998</v>
      </c>
      <c r="F339" s="7">
        <f t="shared" si="5"/>
        <v>5883.94</v>
      </c>
      <c r="G339" s="4" t="s">
        <v>91</v>
      </c>
    </row>
    <row r="340" spans="2:7" s="1" customFormat="1" ht="13.4" customHeight="1">
      <c r="B340" s="4" t="s">
        <v>1434</v>
      </c>
      <c r="C340" s="4" t="s">
        <v>1182</v>
      </c>
      <c r="D340" s="5">
        <v>246</v>
      </c>
      <c r="E340" s="6">
        <v>21.98</v>
      </c>
      <c r="F340" s="7">
        <f t="shared" si="5"/>
        <v>5407.08</v>
      </c>
      <c r="G340" s="4" t="s">
        <v>91</v>
      </c>
    </row>
    <row r="341" spans="2:7" s="1" customFormat="1" ht="13.4" customHeight="1">
      <c r="B341" s="4" t="s">
        <v>1434</v>
      </c>
      <c r="C341" s="4" t="s">
        <v>1182</v>
      </c>
      <c r="D341" s="5">
        <v>41</v>
      </c>
      <c r="E341" s="6">
        <v>21.98</v>
      </c>
      <c r="F341" s="7">
        <f t="shared" si="5"/>
        <v>901.18000000000006</v>
      </c>
      <c r="G341" s="4" t="s">
        <v>91</v>
      </c>
    </row>
    <row r="342" spans="2:7" s="1" customFormat="1" ht="13.4" customHeight="1">
      <c r="B342" s="4" t="s">
        <v>1434</v>
      </c>
      <c r="C342" s="4" t="s">
        <v>1537</v>
      </c>
      <c r="D342" s="5">
        <v>153</v>
      </c>
      <c r="E342" s="6">
        <v>21.96</v>
      </c>
      <c r="F342" s="7">
        <f t="shared" si="5"/>
        <v>3359.88</v>
      </c>
      <c r="G342" s="4" t="s">
        <v>91</v>
      </c>
    </row>
    <row r="343" spans="2:7" s="1" customFormat="1" ht="13.4" customHeight="1">
      <c r="B343" s="4" t="s">
        <v>1434</v>
      </c>
      <c r="C343" s="4" t="s">
        <v>1537</v>
      </c>
      <c r="D343" s="5">
        <v>182</v>
      </c>
      <c r="E343" s="6">
        <v>21.96</v>
      </c>
      <c r="F343" s="7">
        <f t="shared" si="5"/>
        <v>3996.7200000000003</v>
      </c>
      <c r="G343" s="4" t="s">
        <v>91</v>
      </c>
    </row>
    <row r="344" spans="2:7" s="1" customFormat="1" ht="13.4" customHeight="1">
      <c r="B344" s="4" t="s">
        <v>1434</v>
      </c>
      <c r="C344" s="4" t="s">
        <v>361</v>
      </c>
      <c r="D344" s="5">
        <v>433</v>
      </c>
      <c r="E344" s="6">
        <v>21.925000000000001</v>
      </c>
      <c r="F344" s="7">
        <f t="shared" si="5"/>
        <v>9493.5249999999996</v>
      </c>
      <c r="G344" s="4" t="s">
        <v>91</v>
      </c>
    </row>
    <row r="345" spans="2:7" s="1" customFormat="1" ht="13.4" customHeight="1">
      <c r="B345" s="4" t="s">
        <v>1434</v>
      </c>
      <c r="C345" s="4" t="s">
        <v>1538</v>
      </c>
      <c r="D345" s="5">
        <v>454</v>
      </c>
      <c r="E345" s="6">
        <v>21.914999999999999</v>
      </c>
      <c r="F345" s="7">
        <f t="shared" si="5"/>
        <v>9949.41</v>
      </c>
      <c r="G345" s="4" t="s">
        <v>91</v>
      </c>
    </row>
    <row r="346" spans="2:7" s="1" customFormat="1" ht="13.4" customHeight="1">
      <c r="B346" s="4" t="s">
        <v>1434</v>
      </c>
      <c r="C346" s="4" t="s">
        <v>1202</v>
      </c>
      <c r="D346" s="5">
        <v>311</v>
      </c>
      <c r="E346" s="6">
        <v>21.95</v>
      </c>
      <c r="F346" s="7">
        <f t="shared" si="5"/>
        <v>6826.45</v>
      </c>
      <c r="G346" s="4" t="s">
        <v>91</v>
      </c>
    </row>
    <row r="347" spans="2:7" s="1" customFormat="1" ht="13.4" customHeight="1">
      <c r="B347" s="4" t="s">
        <v>1434</v>
      </c>
      <c r="C347" s="4" t="s">
        <v>1539</v>
      </c>
      <c r="D347" s="5">
        <v>266</v>
      </c>
      <c r="E347" s="6">
        <v>22</v>
      </c>
      <c r="F347" s="7">
        <f t="shared" si="5"/>
        <v>5852</v>
      </c>
      <c r="G347" s="4" t="s">
        <v>91</v>
      </c>
    </row>
    <row r="348" spans="2:7" s="1" customFormat="1" ht="13.4" customHeight="1">
      <c r="B348" s="4" t="s">
        <v>1434</v>
      </c>
      <c r="C348" s="4" t="s">
        <v>1540</v>
      </c>
      <c r="D348" s="5">
        <v>321</v>
      </c>
      <c r="E348" s="6">
        <v>21.99</v>
      </c>
      <c r="F348" s="7">
        <f t="shared" si="5"/>
        <v>7058.7899999999991</v>
      </c>
      <c r="G348" s="4" t="s">
        <v>91</v>
      </c>
    </row>
    <row r="349" spans="2:7" s="1" customFormat="1" ht="13.4" customHeight="1">
      <c r="B349" s="4" t="s">
        <v>1434</v>
      </c>
      <c r="C349" s="4" t="s">
        <v>1540</v>
      </c>
      <c r="D349" s="5">
        <v>19</v>
      </c>
      <c r="E349" s="6">
        <v>21.99</v>
      </c>
      <c r="F349" s="7">
        <f t="shared" si="5"/>
        <v>417.80999999999995</v>
      </c>
      <c r="G349" s="4" t="s">
        <v>91</v>
      </c>
    </row>
    <row r="350" spans="2:7" s="1" customFormat="1" ht="13.4" customHeight="1">
      <c r="B350" s="4" t="s">
        <v>1434</v>
      </c>
      <c r="C350" s="4" t="s">
        <v>1541</v>
      </c>
      <c r="D350" s="5">
        <v>334</v>
      </c>
      <c r="E350" s="6">
        <v>21.96</v>
      </c>
      <c r="F350" s="7">
        <f t="shared" si="5"/>
        <v>7334.64</v>
      </c>
      <c r="G350" s="4" t="s">
        <v>91</v>
      </c>
    </row>
    <row r="351" spans="2:7" s="1" customFormat="1" ht="13.4" customHeight="1">
      <c r="B351" s="4" t="s">
        <v>1434</v>
      </c>
      <c r="C351" s="4" t="s">
        <v>583</v>
      </c>
      <c r="D351" s="5">
        <v>337</v>
      </c>
      <c r="E351" s="6">
        <v>21.98</v>
      </c>
      <c r="F351" s="7">
        <f t="shared" si="5"/>
        <v>7407.26</v>
      </c>
      <c r="G351" s="4" t="s">
        <v>91</v>
      </c>
    </row>
    <row r="352" spans="2:7" s="1" customFormat="1" ht="13.4" customHeight="1">
      <c r="B352" s="4" t="s">
        <v>1434</v>
      </c>
      <c r="C352" s="4" t="s">
        <v>1542</v>
      </c>
      <c r="D352" s="5">
        <v>252</v>
      </c>
      <c r="E352" s="6">
        <v>21.914999999999999</v>
      </c>
      <c r="F352" s="7">
        <f t="shared" si="5"/>
        <v>5522.58</v>
      </c>
      <c r="G352" s="4" t="s">
        <v>91</v>
      </c>
    </row>
    <row r="353" spans="2:10" s="1" customFormat="1" ht="13.4" customHeight="1">
      <c r="B353" s="4" t="s">
        <v>1434</v>
      </c>
      <c r="C353" s="4" t="s">
        <v>1543</v>
      </c>
      <c r="D353" s="5">
        <v>342</v>
      </c>
      <c r="E353" s="6">
        <v>21.9</v>
      </c>
      <c r="F353" s="7">
        <f t="shared" si="5"/>
        <v>7489.7999999999993</v>
      </c>
      <c r="G353" s="4" t="s">
        <v>91</v>
      </c>
    </row>
    <row r="354" spans="2:10" s="1" customFormat="1" ht="13.4" customHeight="1">
      <c r="B354" s="4" t="s">
        <v>1434</v>
      </c>
      <c r="C354" s="4" t="s">
        <v>1544</v>
      </c>
      <c r="D354" s="5">
        <v>269</v>
      </c>
      <c r="E354" s="6">
        <v>21.895</v>
      </c>
      <c r="F354" s="7">
        <f t="shared" si="5"/>
        <v>5889.7550000000001</v>
      </c>
      <c r="G354" s="4" t="s">
        <v>91</v>
      </c>
    </row>
    <row r="355" spans="2:10" s="1" customFormat="1" ht="13.4" customHeight="1">
      <c r="B355" s="4" t="s">
        <v>1434</v>
      </c>
      <c r="C355" s="4" t="s">
        <v>1261</v>
      </c>
      <c r="D355" s="5">
        <v>387</v>
      </c>
      <c r="E355" s="6">
        <v>21.855</v>
      </c>
      <c r="F355" s="7">
        <f t="shared" si="5"/>
        <v>8457.8850000000002</v>
      </c>
      <c r="G355" s="4" t="s">
        <v>91</v>
      </c>
    </row>
    <row r="356" spans="2:10" s="1" customFormat="1" ht="13.4" customHeight="1">
      <c r="B356" s="4" t="s">
        <v>1434</v>
      </c>
      <c r="C356" s="4" t="s">
        <v>1545</v>
      </c>
      <c r="D356" s="5">
        <v>380</v>
      </c>
      <c r="E356" s="6">
        <v>21.835000000000001</v>
      </c>
      <c r="F356" s="7">
        <f t="shared" si="5"/>
        <v>8297.3000000000011</v>
      </c>
      <c r="G356" s="4" t="s">
        <v>91</v>
      </c>
    </row>
    <row r="357" spans="2:10" s="1" customFormat="1" ht="13.4" customHeight="1">
      <c r="B357" s="4" t="s">
        <v>1434</v>
      </c>
      <c r="C357" s="4" t="s">
        <v>1546</v>
      </c>
      <c r="D357" s="5">
        <v>326</v>
      </c>
      <c r="E357" s="6">
        <v>21.85</v>
      </c>
      <c r="F357" s="7">
        <f t="shared" si="5"/>
        <v>7123.1</v>
      </c>
      <c r="G357" s="4" t="s">
        <v>91</v>
      </c>
    </row>
    <row r="358" spans="2:10" s="1" customFormat="1" ht="13.4" customHeight="1">
      <c r="B358" s="4" t="s">
        <v>1434</v>
      </c>
      <c r="C358" s="4" t="s">
        <v>1547</v>
      </c>
      <c r="D358" s="5">
        <v>258</v>
      </c>
      <c r="E358" s="6">
        <v>21.84</v>
      </c>
      <c r="F358" s="7">
        <f t="shared" si="5"/>
        <v>5634.72</v>
      </c>
      <c r="G358" s="4" t="s">
        <v>91</v>
      </c>
    </row>
    <row r="359" spans="2:10" s="1" customFormat="1" ht="13.4" customHeight="1">
      <c r="B359" s="4" t="s">
        <v>1434</v>
      </c>
      <c r="C359" s="4" t="s">
        <v>1548</v>
      </c>
      <c r="D359" s="5">
        <v>287</v>
      </c>
      <c r="E359" s="6">
        <v>21.82</v>
      </c>
      <c r="F359" s="7">
        <f t="shared" si="5"/>
        <v>6262.34</v>
      </c>
      <c r="G359" s="4" t="s">
        <v>91</v>
      </c>
    </row>
    <row r="360" spans="2:10" s="1" customFormat="1" ht="13.4" customHeight="1">
      <c r="B360" s="4" t="s">
        <v>1434</v>
      </c>
      <c r="C360" s="4" t="s">
        <v>1292</v>
      </c>
      <c r="D360" s="5">
        <v>302</v>
      </c>
      <c r="E360" s="6">
        <v>21.78</v>
      </c>
      <c r="F360" s="7">
        <f t="shared" si="5"/>
        <v>6577.56</v>
      </c>
      <c r="G360" s="4" t="s">
        <v>91</v>
      </c>
    </row>
    <row r="361" spans="2:10" s="1" customFormat="1" ht="13.4" customHeight="1">
      <c r="B361" s="4" t="s">
        <v>1434</v>
      </c>
      <c r="C361" s="4" t="s">
        <v>1549</v>
      </c>
      <c r="D361" s="5">
        <v>331</v>
      </c>
      <c r="E361" s="6">
        <v>21.76</v>
      </c>
      <c r="F361" s="7">
        <f t="shared" si="5"/>
        <v>7202.56</v>
      </c>
      <c r="G361" s="4" t="s">
        <v>91</v>
      </c>
    </row>
    <row r="362" spans="2:10" s="1" customFormat="1" ht="13.4" customHeight="1">
      <c r="B362" s="4" t="s">
        <v>1434</v>
      </c>
      <c r="C362" s="4" t="s">
        <v>1310</v>
      </c>
      <c r="D362" s="5">
        <v>149</v>
      </c>
      <c r="E362" s="6">
        <v>21.78</v>
      </c>
      <c r="F362" s="7">
        <f t="shared" si="5"/>
        <v>3245.2200000000003</v>
      </c>
      <c r="G362" s="4" t="s">
        <v>91</v>
      </c>
    </row>
    <row r="363" spans="2:10" s="1" customFormat="1" ht="13.4" customHeight="1">
      <c r="B363" s="4" t="s">
        <v>1434</v>
      </c>
      <c r="C363" s="4" t="s">
        <v>265</v>
      </c>
      <c r="D363" s="5">
        <v>123</v>
      </c>
      <c r="E363" s="6">
        <v>21.754999999999999</v>
      </c>
      <c r="F363" s="7">
        <f t="shared" si="5"/>
        <v>2675.8649999999998</v>
      </c>
      <c r="G363" s="4" t="s">
        <v>91</v>
      </c>
    </row>
    <row r="364" spans="2:10" s="1" customFormat="1" ht="13.4" customHeight="1">
      <c r="B364" s="4" t="s">
        <v>1550</v>
      </c>
      <c r="C364" s="30" t="s">
        <v>1551</v>
      </c>
      <c r="D364" s="5">
        <v>294</v>
      </c>
      <c r="E364" s="6">
        <v>22.05</v>
      </c>
      <c r="F364" s="7">
        <f t="shared" si="5"/>
        <v>6482.7</v>
      </c>
      <c r="G364" s="4" t="s">
        <v>91</v>
      </c>
      <c r="J364" s="31"/>
    </row>
    <row r="365" spans="2:10" s="1" customFormat="1" ht="13.4" customHeight="1">
      <c r="B365" s="4" t="s">
        <v>1550</v>
      </c>
      <c r="C365" s="30" t="s">
        <v>1552</v>
      </c>
      <c r="D365" s="5">
        <v>259</v>
      </c>
      <c r="E365" s="6">
        <v>22.094999999999999</v>
      </c>
      <c r="F365" s="7">
        <f t="shared" si="5"/>
        <v>5722.6049999999996</v>
      </c>
      <c r="G365" s="4" t="s">
        <v>91</v>
      </c>
      <c r="J365" s="31"/>
    </row>
    <row r="366" spans="2:10" s="1" customFormat="1" ht="13.4" customHeight="1">
      <c r="B366" s="4" t="s">
        <v>1550</v>
      </c>
      <c r="C366" s="30" t="s">
        <v>1553</v>
      </c>
      <c r="D366" s="5">
        <v>323</v>
      </c>
      <c r="E366" s="6">
        <v>22.1</v>
      </c>
      <c r="F366" s="7">
        <f t="shared" si="5"/>
        <v>7138.3</v>
      </c>
      <c r="G366" s="4" t="s">
        <v>91</v>
      </c>
      <c r="J366" s="31"/>
    </row>
    <row r="367" spans="2:10" s="1" customFormat="1" ht="13.4" customHeight="1">
      <c r="B367" s="4" t="s">
        <v>1550</v>
      </c>
      <c r="C367" s="30" t="s">
        <v>1554</v>
      </c>
      <c r="D367" s="5">
        <v>385</v>
      </c>
      <c r="E367" s="6">
        <v>22.114999999999998</v>
      </c>
      <c r="F367" s="7">
        <f t="shared" si="5"/>
        <v>8514.2749999999996</v>
      </c>
      <c r="G367" s="4" t="s">
        <v>91</v>
      </c>
      <c r="J367" s="31"/>
    </row>
    <row r="368" spans="2:10" s="1" customFormat="1" ht="13.4" customHeight="1">
      <c r="B368" s="4" t="s">
        <v>1550</v>
      </c>
      <c r="C368" s="30" t="s">
        <v>1555</v>
      </c>
      <c r="D368" s="5">
        <v>276</v>
      </c>
      <c r="E368" s="6">
        <v>22.12</v>
      </c>
      <c r="F368" s="7">
        <f t="shared" si="5"/>
        <v>6105.12</v>
      </c>
      <c r="G368" s="4" t="s">
        <v>91</v>
      </c>
      <c r="J368" s="31"/>
    </row>
    <row r="369" spans="2:10" s="1" customFormat="1" ht="13.4" customHeight="1">
      <c r="B369" s="4" t="s">
        <v>1550</v>
      </c>
      <c r="C369" s="30" t="s">
        <v>1556</v>
      </c>
      <c r="D369" s="5">
        <v>373</v>
      </c>
      <c r="E369" s="6">
        <v>22.16</v>
      </c>
      <c r="F369" s="7">
        <f t="shared" si="5"/>
        <v>8265.68</v>
      </c>
      <c r="G369" s="4" t="s">
        <v>91</v>
      </c>
      <c r="J369" s="31"/>
    </row>
    <row r="370" spans="2:10" s="1" customFormat="1" ht="13.4" customHeight="1">
      <c r="B370" s="4" t="s">
        <v>1550</v>
      </c>
      <c r="C370" s="30" t="s">
        <v>1557</v>
      </c>
      <c r="D370" s="5">
        <v>28</v>
      </c>
      <c r="E370" s="6">
        <v>22.234999999999999</v>
      </c>
      <c r="F370" s="7">
        <f t="shared" si="5"/>
        <v>622.57999999999993</v>
      </c>
      <c r="G370" s="4" t="s">
        <v>91</v>
      </c>
      <c r="J370" s="31"/>
    </row>
    <row r="371" spans="2:10" s="1" customFormat="1" ht="13.4" customHeight="1">
      <c r="B371" s="4" t="s">
        <v>1550</v>
      </c>
      <c r="C371" s="30" t="s">
        <v>1557</v>
      </c>
      <c r="D371" s="5">
        <v>365</v>
      </c>
      <c r="E371" s="6">
        <v>22.234999999999999</v>
      </c>
      <c r="F371" s="7">
        <f t="shared" si="5"/>
        <v>8115.7749999999996</v>
      </c>
      <c r="G371" s="4" t="s">
        <v>91</v>
      </c>
      <c r="J371" s="31"/>
    </row>
    <row r="372" spans="2:10" s="1" customFormat="1" ht="13.4" customHeight="1">
      <c r="B372" s="4" t="s">
        <v>1550</v>
      </c>
      <c r="C372" s="30" t="s">
        <v>644</v>
      </c>
      <c r="D372" s="5">
        <v>368</v>
      </c>
      <c r="E372" s="6">
        <v>22.184999999999999</v>
      </c>
      <c r="F372" s="7">
        <f t="shared" si="5"/>
        <v>8164.08</v>
      </c>
      <c r="G372" s="4" t="s">
        <v>91</v>
      </c>
      <c r="J372" s="31"/>
    </row>
    <row r="373" spans="2:10" s="1" customFormat="1" ht="13.4" customHeight="1">
      <c r="B373" s="4" t="s">
        <v>1550</v>
      </c>
      <c r="C373" s="30" t="s">
        <v>1558</v>
      </c>
      <c r="D373" s="5">
        <v>280</v>
      </c>
      <c r="E373" s="6">
        <v>22.225000000000001</v>
      </c>
      <c r="F373" s="7">
        <f t="shared" si="5"/>
        <v>6223</v>
      </c>
      <c r="G373" s="4" t="s">
        <v>91</v>
      </c>
      <c r="J373" s="31"/>
    </row>
    <row r="374" spans="2:10" s="1" customFormat="1" ht="13.4" customHeight="1">
      <c r="B374" s="4" t="s">
        <v>1550</v>
      </c>
      <c r="C374" s="30" t="s">
        <v>1559</v>
      </c>
      <c r="D374" s="5">
        <v>379</v>
      </c>
      <c r="E374" s="6">
        <v>22.215</v>
      </c>
      <c r="F374" s="7">
        <f t="shared" si="5"/>
        <v>8419.4850000000006</v>
      </c>
      <c r="G374" s="4" t="s">
        <v>91</v>
      </c>
      <c r="J374" s="31"/>
    </row>
    <row r="375" spans="2:10" s="1" customFormat="1" ht="13.4" customHeight="1">
      <c r="B375" s="4" t="s">
        <v>1550</v>
      </c>
      <c r="C375" s="30" t="s">
        <v>1560</v>
      </c>
      <c r="D375" s="5">
        <v>262</v>
      </c>
      <c r="E375" s="6">
        <v>22.22</v>
      </c>
      <c r="F375" s="7">
        <f t="shared" si="5"/>
        <v>5821.6399999999994</v>
      </c>
      <c r="G375" s="4" t="s">
        <v>91</v>
      </c>
      <c r="J375" s="31"/>
    </row>
    <row r="376" spans="2:10" s="1" customFormat="1" ht="13.4" customHeight="1">
      <c r="B376" s="4" t="s">
        <v>1550</v>
      </c>
      <c r="C376" s="30" t="s">
        <v>1561</v>
      </c>
      <c r="D376" s="5">
        <v>400</v>
      </c>
      <c r="E376" s="6">
        <v>22.29</v>
      </c>
      <c r="F376" s="7">
        <f t="shared" si="5"/>
        <v>8916</v>
      </c>
      <c r="G376" s="4" t="s">
        <v>91</v>
      </c>
      <c r="J376" s="31"/>
    </row>
    <row r="377" spans="2:10" s="1" customFormat="1" ht="13.4" customHeight="1">
      <c r="B377" s="4" t="s">
        <v>1550</v>
      </c>
      <c r="C377" s="30" t="s">
        <v>649</v>
      </c>
      <c r="D377" s="5">
        <v>408</v>
      </c>
      <c r="E377" s="6">
        <v>22.29</v>
      </c>
      <c r="F377" s="7">
        <f t="shared" si="5"/>
        <v>9094.32</v>
      </c>
      <c r="G377" s="4" t="s">
        <v>91</v>
      </c>
      <c r="J377" s="31"/>
    </row>
    <row r="378" spans="2:10" s="1" customFormat="1" ht="13.4" customHeight="1">
      <c r="B378" s="4" t="s">
        <v>1550</v>
      </c>
      <c r="C378" s="30" t="s">
        <v>1562</v>
      </c>
      <c r="D378" s="5">
        <v>292</v>
      </c>
      <c r="E378" s="6">
        <v>22.31</v>
      </c>
      <c r="F378" s="7">
        <f t="shared" si="5"/>
        <v>6514.5199999999995</v>
      </c>
      <c r="G378" s="4" t="s">
        <v>91</v>
      </c>
      <c r="J378" s="31"/>
    </row>
    <row r="379" spans="2:10" s="1" customFormat="1" ht="13.4" customHeight="1">
      <c r="B379" s="4" t="s">
        <v>1550</v>
      </c>
      <c r="C379" s="30" t="s">
        <v>1563</v>
      </c>
      <c r="D379" s="5">
        <v>258</v>
      </c>
      <c r="E379" s="6">
        <v>22.364999999999998</v>
      </c>
      <c r="F379" s="7">
        <f t="shared" si="5"/>
        <v>5770.1699999999992</v>
      </c>
      <c r="G379" s="4" t="s">
        <v>91</v>
      </c>
      <c r="J379" s="31"/>
    </row>
    <row r="380" spans="2:10" s="1" customFormat="1" ht="13.4" customHeight="1">
      <c r="B380" s="4" t="s">
        <v>1550</v>
      </c>
      <c r="C380" s="30" t="s">
        <v>1563</v>
      </c>
      <c r="D380" s="5">
        <v>22</v>
      </c>
      <c r="E380" s="6">
        <v>22.364999999999998</v>
      </c>
      <c r="F380" s="7">
        <f t="shared" si="5"/>
        <v>492.03</v>
      </c>
      <c r="G380" s="4" t="s">
        <v>91</v>
      </c>
      <c r="J380" s="31"/>
    </row>
    <row r="381" spans="2:10" s="1" customFormat="1" ht="13.4" customHeight="1">
      <c r="B381" s="4" t="s">
        <v>1550</v>
      </c>
      <c r="C381" s="30" t="s">
        <v>1564</v>
      </c>
      <c r="D381" s="5">
        <v>408</v>
      </c>
      <c r="E381" s="6">
        <v>22.344999999999999</v>
      </c>
      <c r="F381" s="7">
        <f t="shared" si="5"/>
        <v>9116.76</v>
      </c>
      <c r="G381" s="4" t="s">
        <v>91</v>
      </c>
      <c r="J381" s="31"/>
    </row>
    <row r="382" spans="2:10" s="1" customFormat="1" ht="13.4" customHeight="1">
      <c r="B382" s="4" t="s">
        <v>1550</v>
      </c>
      <c r="C382" s="30" t="s">
        <v>1565</v>
      </c>
      <c r="D382" s="5">
        <v>378</v>
      </c>
      <c r="E382" s="6">
        <v>22.344999999999999</v>
      </c>
      <c r="F382" s="7">
        <f t="shared" si="5"/>
        <v>8446.41</v>
      </c>
      <c r="G382" s="4" t="s">
        <v>91</v>
      </c>
      <c r="J382" s="31"/>
    </row>
    <row r="383" spans="2:10" s="1" customFormat="1" ht="13.4" customHeight="1">
      <c r="B383" s="4" t="s">
        <v>1550</v>
      </c>
      <c r="C383" s="30" t="s">
        <v>1566</v>
      </c>
      <c r="D383" s="5">
        <v>95</v>
      </c>
      <c r="E383" s="6">
        <v>22.305</v>
      </c>
      <c r="F383" s="7">
        <f t="shared" si="5"/>
        <v>2118.9749999999999</v>
      </c>
      <c r="G383" s="4" t="s">
        <v>91</v>
      </c>
      <c r="J383" s="31"/>
    </row>
    <row r="384" spans="2:10" s="1" customFormat="1" ht="13.4" customHeight="1">
      <c r="B384" s="4" t="s">
        <v>1550</v>
      </c>
      <c r="C384" s="30" t="s">
        <v>1566</v>
      </c>
      <c r="D384" s="5">
        <v>163</v>
      </c>
      <c r="E384" s="6">
        <v>22.305</v>
      </c>
      <c r="F384" s="7">
        <f t="shared" si="5"/>
        <v>3635.7150000000001</v>
      </c>
      <c r="G384" s="4" t="s">
        <v>91</v>
      </c>
      <c r="J384" s="31"/>
    </row>
    <row r="385" spans="2:10" s="1" customFormat="1" ht="13.4" customHeight="1">
      <c r="B385" s="4" t="s">
        <v>1550</v>
      </c>
      <c r="C385" s="30" t="s">
        <v>1567</v>
      </c>
      <c r="D385" s="5">
        <v>321</v>
      </c>
      <c r="E385" s="6">
        <v>22.28</v>
      </c>
      <c r="F385" s="7">
        <f t="shared" si="5"/>
        <v>7151.88</v>
      </c>
      <c r="G385" s="4" t="s">
        <v>91</v>
      </c>
      <c r="J385" s="31"/>
    </row>
    <row r="386" spans="2:10" s="1" customFormat="1" ht="13.4" customHeight="1">
      <c r="B386" s="4" t="s">
        <v>1550</v>
      </c>
      <c r="C386" s="30" t="s">
        <v>1568</v>
      </c>
      <c r="D386" s="5">
        <v>44</v>
      </c>
      <c r="E386" s="6">
        <v>22.25</v>
      </c>
      <c r="F386" s="7">
        <f t="shared" si="5"/>
        <v>979</v>
      </c>
      <c r="G386" s="4" t="s">
        <v>91</v>
      </c>
      <c r="J386" s="31"/>
    </row>
    <row r="387" spans="2:10" s="1" customFormat="1" ht="13.4" customHeight="1">
      <c r="B387" s="4" t="s">
        <v>1550</v>
      </c>
      <c r="C387" s="30" t="s">
        <v>1568</v>
      </c>
      <c r="D387" s="5">
        <v>230</v>
      </c>
      <c r="E387" s="6">
        <v>22.25</v>
      </c>
      <c r="F387" s="7">
        <f t="shared" si="5"/>
        <v>5117.5</v>
      </c>
      <c r="G387" s="4" t="s">
        <v>91</v>
      </c>
      <c r="J387" s="31"/>
    </row>
    <row r="388" spans="2:10" s="1" customFormat="1" ht="13.4" customHeight="1">
      <c r="B388" s="4" t="s">
        <v>1550</v>
      </c>
      <c r="C388" s="30" t="s">
        <v>1569</v>
      </c>
      <c r="D388" s="5">
        <v>315</v>
      </c>
      <c r="E388" s="6">
        <v>22.274999999999999</v>
      </c>
      <c r="F388" s="7">
        <f t="shared" si="5"/>
        <v>7016.625</v>
      </c>
      <c r="G388" s="4" t="s">
        <v>91</v>
      </c>
      <c r="J388" s="31"/>
    </row>
    <row r="389" spans="2:10" s="1" customFormat="1" ht="13.4" customHeight="1">
      <c r="B389" s="4" t="s">
        <v>1550</v>
      </c>
      <c r="C389" s="30" t="s">
        <v>1570</v>
      </c>
      <c r="D389" s="5">
        <v>298</v>
      </c>
      <c r="E389" s="6">
        <v>22.285</v>
      </c>
      <c r="F389" s="7">
        <f t="shared" si="5"/>
        <v>6640.93</v>
      </c>
      <c r="G389" s="4" t="s">
        <v>91</v>
      </c>
      <c r="J389" s="31"/>
    </row>
    <row r="390" spans="2:10" s="1" customFormat="1" ht="13.4" customHeight="1">
      <c r="B390" s="4" t="s">
        <v>1550</v>
      </c>
      <c r="C390" s="30" t="s">
        <v>1571</v>
      </c>
      <c r="D390" s="5">
        <v>368</v>
      </c>
      <c r="E390" s="6">
        <v>22.295000000000002</v>
      </c>
      <c r="F390" s="7">
        <f t="shared" ref="F390:F453" si="6">E390*D390</f>
        <v>8204.5600000000013</v>
      </c>
      <c r="G390" s="4" t="s">
        <v>91</v>
      </c>
      <c r="J390" s="31"/>
    </row>
    <row r="391" spans="2:10" s="1" customFormat="1" ht="13.4" customHeight="1">
      <c r="B391" s="4" t="s">
        <v>1550</v>
      </c>
      <c r="C391" s="30" t="s">
        <v>1572</v>
      </c>
      <c r="D391" s="5">
        <v>340</v>
      </c>
      <c r="E391" s="6">
        <v>22.315000000000001</v>
      </c>
      <c r="F391" s="7">
        <f t="shared" si="6"/>
        <v>7587.1</v>
      </c>
      <c r="G391" s="4" t="s">
        <v>91</v>
      </c>
      <c r="J391" s="31"/>
    </row>
    <row r="392" spans="2:10" s="1" customFormat="1" ht="13.4" customHeight="1">
      <c r="B392" s="4" t="s">
        <v>1550</v>
      </c>
      <c r="C392" s="30" t="s">
        <v>1573</v>
      </c>
      <c r="D392" s="5">
        <v>289</v>
      </c>
      <c r="E392" s="6">
        <v>22.335000000000001</v>
      </c>
      <c r="F392" s="7">
        <f t="shared" si="6"/>
        <v>6454.8150000000005</v>
      </c>
      <c r="G392" s="4" t="s">
        <v>91</v>
      </c>
      <c r="J392" s="31"/>
    </row>
    <row r="393" spans="2:10" s="1" customFormat="1" ht="13.4" customHeight="1">
      <c r="B393" s="4" t="s">
        <v>1550</v>
      </c>
      <c r="C393" s="30" t="s">
        <v>661</v>
      </c>
      <c r="D393" s="5">
        <v>283</v>
      </c>
      <c r="E393" s="6">
        <v>22.355</v>
      </c>
      <c r="F393" s="7">
        <f t="shared" si="6"/>
        <v>6326.4650000000001</v>
      </c>
      <c r="G393" s="4" t="s">
        <v>91</v>
      </c>
      <c r="J393" s="31"/>
    </row>
    <row r="394" spans="2:10" s="1" customFormat="1" ht="13.4" customHeight="1">
      <c r="B394" s="4" t="s">
        <v>1550</v>
      </c>
      <c r="C394" s="30" t="s">
        <v>1574</v>
      </c>
      <c r="D394" s="5">
        <v>268</v>
      </c>
      <c r="E394" s="6">
        <v>22.414999999999999</v>
      </c>
      <c r="F394" s="7">
        <f t="shared" si="6"/>
        <v>6007.2199999999993</v>
      </c>
      <c r="G394" s="4" t="s">
        <v>91</v>
      </c>
      <c r="J394" s="31"/>
    </row>
    <row r="395" spans="2:10" s="1" customFormat="1" ht="13.4" customHeight="1">
      <c r="B395" s="4" t="s">
        <v>1550</v>
      </c>
      <c r="C395" s="30" t="s">
        <v>1575</v>
      </c>
      <c r="D395" s="5">
        <v>308</v>
      </c>
      <c r="E395" s="6">
        <v>22.4</v>
      </c>
      <c r="F395" s="7">
        <f t="shared" si="6"/>
        <v>6899.2</v>
      </c>
      <c r="G395" s="4" t="s">
        <v>91</v>
      </c>
      <c r="J395" s="31"/>
    </row>
    <row r="396" spans="2:10" s="1" customFormat="1" ht="13.4" customHeight="1">
      <c r="B396" s="4" t="s">
        <v>1550</v>
      </c>
      <c r="C396" s="30" t="s">
        <v>1576</v>
      </c>
      <c r="D396" s="5">
        <v>252</v>
      </c>
      <c r="E396" s="6">
        <v>22.395</v>
      </c>
      <c r="F396" s="7">
        <f t="shared" si="6"/>
        <v>5643.54</v>
      </c>
      <c r="G396" s="4" t="s">
        <v>91</v>
      </c>
      <c r="J396" s="31"/>
    </row>
    <row r="397" spans="2:10" s="1" customFormat="1" ht="13.4" customHeight="1">
      <c r="B397" s="4" t="s">
        <v>1550</v>
      </c>
      <c r="C397" s="30" t="s">
        <v>1577</v>
      </c>
      <c r="D397" s="5">
        <v>453</v>
      </c>
      <c r="E397" s="6">
        <v>22.4</v>
      </c>
      <c r="F397" s="7">
        <f t="shared" si="6"/>
        <v>10147.199999999999</v>
      </c>
      <c r="G397" s="4" t="s">
        <v>91</v>
      </c>
      <c r="J397" s="31"/>
    </row>
    <row r="398" spans="2:10" s="1" customFormat="1" ht="13.4" customHeight="1">
      <c r="B398" s="4" t="s">
        <v>1550</v>
      </c>
      <c r="C398" s="30" t="s">
        <v>1578</v>
      </c>
      <c r="D398" s="5">
        <v>262</v>
      </c>
      <c r="E398" s="6">
        <v>22.434999999999999</v>
      </c>
      <c r="F398" s="7">
        <f t="shared" si="6"/>
        <v>5877.9699999999993</v>
      </c>
      <c r="G398" s="4" t="s">
        <v>91</v>
      </c>
      <c r="J398" s="31"/>
    </row>
    <row r="399" spans="2:10" s="1" customFormat="1" ht="13.4" customHeight="1">
      <c r="B399" s="4" t="s">
        <v>1550</v>
      </c>
      <c r="C399" s="30" t="s">
        <v>1579</v>
      </c>
      <c r="D399" s="5">
        <v>320</v>
      </c>
      <c r="E399" s="6">
        <v>22.43</v>
      </c>
      <c r="F399" s="7">
        <f t="shared" si="6"/>
        <v>7177.6</v>
      </c>
      <c r="G399" s="4" t="s">
        <v>91</v>
      </c>
      <c r="J399" s="31"/>
    </row>
    <row r="400" spans="2:10" s="1" customFormat="1" ht="13.4" customHeight="1">
      <c r="B400" s="4" t="s">
        <v>1550</v>
      </c>
      <c r="C400" s="30" t="s">
        <v>1580</v>
      </c>
      <c r="D400" s="5">
        <v>291</v>
      </c>
      <c r="E400" s="6">
        <v>22.46</v>
      </c>
      <c r="F400" s="7">
        <f t="shared" si="6"/>
        <v>6535.8600000000006</v>
      </c>
      <c r="G400" s="4" t="s">
        <v>91</v>
      </c>
      <c r="J400" s="31"/>
    </row>
    <row r="401" spans="2:10" s="1" customFormat="1" ht="13.4" customHeight="1">
      <c r="B401" s="4" t="s">
        <v>1550</v>
      </c>
      <c r="C401" s="30" t="s">
        <v>1581</v>
      </c>
      <c r="D401" s="5">
        <v>335</v>
      </c>
      <c r="E401" s="6">
        <v>22.484999999999999</v>
      </c>
      <c r="F401" s="7">
        <f t="shared" si="6"/>
        <v>7532.4749999999995</v>
      </c>
      <c r="G401" s="4" t="s">
        <v>91</v>
      </c>
      <c r="J401" s="31"/>
    </row>
    <row r="402" spans="2:10" s="1" customFormat="1" ht="13.4" customHeight="1">
      <c r="B402" s="4" t="s">
        <v>1550</v>
      </c>
      <c r="C402" s="30" t="s">
        <v>1582</v>
      </c>
      <c r="D402" s="5">
        <v>314</v>
      </c>
      <c r="E402" s="6">
        <v>22.39</v>
      </c>
      <c r="F402" s="7">
        <f t="shared" si="6"/>
        <v>7030.46</v>
      </c>
      <c r="G402" s="4" t="s">
        <v>91</v>
      </c>
      <c r="J402" s="31"/>
    </row>
    <row r="403" spans="2:10" s="1" customFormat="1" ht="13.4" customHeight="1">
      <c r="B403" s="4" t="s">
        <v>1550</v>
      </c>
      <c r="C403" s="30" t="s">
        <v>1583</v>
      </c>
      <c r="D403" s="5">
        <v>434</v>
      </c>
      <c r="E403" s="6">
        <v>22.434999999999999</v>
      </c>
      <c r="F403" s="7">
        <f t="shared" si="6"/>
        <v>9736.7899999999991</v>
      </c>
      <c r="G403" s="4" t="s">
        <v>91</v>
      </c>
      <c r="J403" s="31"/>
    </row>
    <row r="404" spans="2:10" s="1" customFormat="1" ht="13.4" customHeight="1">
      <c r="B404" s="4" t="s">
        <v>1550</v>
      </c>
      <c r="C404" s="30" t="s">
        <v>1584</v>
      </c>
      <c r="D404" s="5">
        <v>309</v>
      </c>
      <c r="E404" s="6">
        <v>22.465</v>
      </c>
      <c r="F404" s="7">
        <f t="shared" si="6"/>
        <v>6941.6850000000004</v>
      </c>
      <c r="G404" s="4" t="s">
        <v>91</v>
      </c>
      <c r="J404" s="31"/>
    </row>
    <row r="405" spans="2:10" s="1" customFormat="1" ht="13.4" customHeight="1">
      <c r="B405" s="4" t="s">
        <v>1550</v>
      </c>
      <c r="C405" s="30" t="s">
        <v>1585</v>
      </c>
      <c r="D405" s="5">
        <v>327</v>
      </c>
      <c r="E405" s="6">
        <v>22.48</v>
      </c>
      <c r="F405" s="7">
        <f t="shared" si="6"/>
        <v>7350.96</v>
      </c>
      <c r="G405" s="4" t="s">
        <v>91</v>
      </c>
      <c r="J405" s="31"/>
    </row>
    <row r="406" spans="2:10" s="1" customFormat="1" ht="13.4" customHeight="1">
      <c r="B406" s="4" t="s">
        <v>1550</v>
      </c>
      <c r="C406" s="30" t="s">
        <v>1586</v>
      </c>
      <c r="D406" s="5">
        <v>325</v>
      </c>
      <c r="E406" s="6">
        <v>22.535</v>
      </c>
      <c r="F406" s="7">
        <f t="shared" si="6"/>
        <v>7323.875</v>
      </c>
      <c r="G406" s="4" t="s">
        <v>91</v>
      </c>
      <c r="J406" s="31"/>
    </row>
    <row r="407" spans="2:10" s="1" customFormat="1" ht="13.4" customHeight="1">
      <c r="B407" s="4" t="s">
        <v>1550</v>
      </c>
      <c r="C407" s="30" t="s">
        <v>1587</v>
      </c>
      <c r="D407" s="5">
        <v>385</v>
      </c>
      <c r="E407" s="6">
        <v>22.57</v>
      </c>
      <c r="F407" s="7">
        <f t="shared" si="6"/>
        <v>8689.4500000000007</v>
      </c>
      <c r="G407" s="4" t="s">
        <v>91</v>
      </c>
      <c r="J407" s="31"/>
    </row>
    <row r="408" spans="2:10" s="1" customFormat="1" ht="13.4" customHeight="1">
      <c r="B408" s="4" t="s">
        <v>1550</v>
      </c>
      <c r="C408" s="30" t="s">
        <v>276</v>
      </c>
      <c r="D408" s="5">
        <v>153</v>
      </c>
      <c r="E408" s="6">
        <v>22.55</v>
      </c>
      <c r="F408" s="7">
        <f t="shared" si="6"/>
        <v>3450.15</v>
      </c>
      <c r="G408" s="4" t="s">
        <v>91</v>
      </c>
      <c r="J408" s="31"/>
    </row>
    <row r="409" spans="2:10" s="1" customFormat="1" ht="13.4" customHeight="1">
      <c r="B409" s="4" t="s">
        <v>1550</v>
      </c>
      <c r="C409" s="30" t="s">
        <v>276</v>
      </c>
      <c r="D409" s="5">
        <v>363</v>
      </c>
      <c r="E409" s="6">
        <v>22.55</v>
      </c>
      <c r="F409" s="7">
        <f t="shared" si="6"/>
        <v>8185.6500000000005</v>
      </c>
      <c r="G409" s="4" t="s">
        <v>91</v>
      </c>
      <c r="J409" s="31"/>
    </row>
    <row r="410" spans="2:10" s="1" customFormat="1" ht="13.4" customHeight="1">
      <c r="B410" s="4" t="s">
        <v>1550</v>
      </c>
      <c r="C410" s="30" t="s">
        <v>1588</v>
      </c>
      <c r="D410" s="5">
        <v>452</v>
      </c>
      <c r="E410" s="6">
        <v>22.54</v>
      </c>
      <c r="F410" s="7">
        <f t="shared" si="6"/>
        <v>10188.08</v>
      </c>
      <c r="G410" s="4" t="s">
        <v>91</v>
      </c>
      <c r="J410" s="31"/>
    </row>
    <row r="411" spans="2:10" s="1" customFormat="1" ht="13.4" customHeight="1">
      <c r="B411" s="4" t="s">
        <v>1550</v>
      </c>
      <c r="C411" s="30" t="s">
        <v>1589</v>
      </c>
      <c r="D411" s="5">
        <v>270</v>
      </c>
      <c r="E411" s="6">
        <v>22.565000000000001</v>
      </c>
      <c r="F411" s="7">
        <f t="shared" si="6"/>
        <v>6092.55</v>
      </c>
      <c r="G411" s="4" t="s">
        <v>91</v>
      </c>
      <c r="J411" s="31"/>
    </row>
    <row r="412" spans="2:10" s="1" customFormat="1" ht="13.4" customHeight="1">
      <c r="B412" s="4" t="s">
        <v>1550</v>
      </c>
      <c r="C412" s="30" t="s">
        <v>1590</v>
      </c>
      <c r="D412" s="5">
        <v>262</v>
      </c>
      <c r="E412" s="6">
        <v>22.535</v>
      </c>
      <c r="F412" s="7">
        <f t="shared" si="6"/>
        <v>5904.17</v>
      </c>
      <c r="G412" s="4" t="s">
        <v>91</v>
      </c>
      <c r="J412" s="31"/>
    </row>
    <row r="413" spans="2:10" s="1" customFormat="1" ht="13.4" customHeight="1">
      <c r="B413" s="4" t="s">
        <v>1550</v>
      </c>
      <c r="C413" s="30" t="s">
        <v>1591</v>
      </c>
      <c r="D413" s="5">
        <v>92</v>
      </c>
      <c r="E413" s="6">
        <v>22.515000000000001</v>
      </c>
      <c r="F413" s="7">
        <f t="shared" si="6"/>
        <v>2071.38</v>
      </c>
      <c r="G413" s="4" t="s">
        <v>91</v>
      </c>
      <c r="J413" s="31"/>
    </row>
    <row r="414" spans="2:10" s="1" customFormat="1" ht="13.4" customHeight="1">
      <c r="B414" s="4" t="s">
        <v>1550</v>
      </c>
      <c r="C414" s="30" t="s">
        <v>1591</v>
      </c>
      <c r="D414" s="5">
        <v>369</v>
      </c>
      <c r="E414" s="6">
        <v>22.515000000000001</v>
      </c>
      <c r="F414" s="7">
        <f t="shared" si="6"/>
        <v>8308.0349999999999</v>
      </c>
      <c r="G414" s="4" t="s">
        <v>91</v>
      </c>
      <c r="J414" s="31"/>
    </row>
    <row r="415" spans="2:10" s="1" customFormat="1" ht="13.4" customHeight="1">
      <c r="B415" s="4" t="s">
        <v>1550</v>
      </c>
      <c r="C415" s="30" t="s">
        <v>1592</v>
      </c>
      <c r="D415" s="5">
        <v>251</v>
      </c>
      <c r="E415" s="6">
        <v>22.535</v>
      </c>
      <c r="F415" s="7">
        <f t="shared" si="6"/>
        <v>5656.2849999999999</v>
      </c>
      <c r="G415" s="4" t="s">
        <v>91</v>
      </c>
      <c r="J415" s="31"/>
    </row>
    <row r="416" spans="2:10" s="1" customFormat="1" ht="13.4" customHeight="1">
      <c r="B416" s="4" t="s">
        <v>1550</v>
      </c>
      <c r="C416" s="30" t="s">
        <v>1593</v>
      </c>
      <c r="D416" s="5">
        <v>115</v>
      </c>
      <c r="E416" s="6">
        <v>22.54</v>
      </c>
      <c r="F416" s="7">
        <f t="shared" si="6"/>
        <v>2592.1</v>
      </c>
      <c r="G416" s="4" t="s">
        <v>91</v>
      </c>
      <c r="J416" s="31"/>
    </row>
    <row r="417" spans="2:10" s="1" customFormat="1" ht="13.4" customHeight="1">
      <c r="B417" s="4" t="s">
        <v>1550</v>
      </c>
      <c r="C417" s="30" t="s">
        <v>1594</v>
      </c>
      <c r="D417" s="5">
        <v>267</v>
      </c>
      <c r="E417" s="6">
        <v>22.545000000000002</v>
      </c>
      <c r="F417" s="7">
        <f t="shared" si="6"/>
        <v>6019.5150000000003</v>
      </c>
      <c r="G417" s="4" t="s">
        <v>91</v>
      </c>
      <c r="J417" s="31"/>
    </row>
    <row r="418" spans="2:10" s="1" customFormat="1" ht="13.4" customHeight="1">
      <c r="B418" s="4" t="s">
        <v>1550</v>
      </c>
      <c r="C418" s="30" t="s">
        <v>1595</v>
      </c>
      <c r="D418" s="5">
        <v>262</v>
      </c>
      <c r="E418" s="6">
        <v>22.57</v>
      </c>
      <c r="F418" s="7">
        <f t="shared" si="6"/>
        <v>5913.34</v>
      </c>
      <c r="G418" s="4" t="s">
        <v>91</v>
      </c>
      <c r="J418" s="31"/>
    </row>
    <row r="419" spans="2:10" s="1" customFormat="1" ht="13.4" customHeight="1">
      <c r="B419" s="4" t="s">
        <v>1550</v>
      </c>
      <c r="C419" s="30" t="s">
        <v>1596</v>
      </c>
      <c r="D419" s="5">
        <v>43</v>
      </c>
      <c r="E419" s="6">
        <v>22.58</v>
      </c>
      <c r="F419" s="7">
        <f t="shared" si="6"/>
        <v>970.93999999999994</v>
      </c>
      <c r="G419" s="4" t="s">
        <v>91</v>
      </c>
      <c r="J419" s="31"/>
    </row>
    <row r="420" spans="2:10" s="1" customFormat="1" ht="13.4" customHeight="1">
      <c r="B420" s="4" t="s">
        <v>1550</v>
      </c>
      <c r="C420" s="30" t="s">
        <v>1596</v>
      </c>
      <c r="D420" s="5">
        <v>337</v>
      </c>
      <c r="E420" s="6">
        <v>22.58</v>
      </c>
      <c r="F420" s="7">
        <f t="shared" si="6"/>
        <v>7609.4599999999991</v>
      </c>
      <c r="G420" s="4" t="s">
        <v>91</v>
      </c>
      <c r="J420" s="31"/>
    </row>
    <row r="421" spans="2:10" s="1" customFormat="1" ht="13.4" customHeight="1">
      <c r="B421" s="4" t="s">
        <v>1550</v>
      </c>
      <c r="C421" s="30" t="s">
        <v>1597</v>
      </c>
      <c r="D421" s="5">
        <v>425</v>
      </c>
      <c r="E421" s="6">
        <v>22.555</v>
      </c>
      <c r="F421" s="7">
        <f t="shared" si="6"/>
        <v>9585.875</v>
      </c>
      <c r="G421" s="4" t="s">
        <v>91</v>
      </c>
      <c r="J421" s="31"/>
    </row>
    <row r="422" spans="2:10" s="1" customFormat="1" ht="13.4" customHeight="1">
      <c r="B422" s="4" t="s">
        <v>1550</v>
      </c>
      <c r="C422" s="30" t="s">
        <v>1598</v>
      </c>
      <c r="D422" s="5">
        <v>394</v>
      </c>
      <c r="E422" s="6">
        <v>22.49</v>
      </c>
      <c r="F422" s="7">
        <f t="shared" si="6"/>
        <v>8861.06</v>
      </c>
      <c r="G422" s="4" t="s">
        <v>91</v>
      </c>
      <c r="J422" s="31"/>
    </row>
    <row r="423" spans="2:10" s="1" customFormat="1" ht="13.4" customHeight="1">
      <c r="B423" s="4" t="s">
        <v>1550</v>
      </c>
      <c r="C423" s="30" t="s">
        <v>1599</v>
      </c>
      <c r="D423" s="5">
        <v>172</v>
      </c>
      <c r="E423" s="6">
        <v>22.565000000000001</v>
      </c>
      <c r="F423" s="7">
        <f t="shared" si="6"/>
        <v>3881.1800000000003</v>
      </c>
      <c r="G423" s="4" t="s">
        <v>91</v>
      </c>
      <c r="J423" s="31"/>
    </row>
    <row r="424" spans="2:10" s="1" customFormat="1" ht="13.4" customHeight="1">
      <c r="B424" s="4" t="s">
        <v>1550</v>
      </c>
      <c r="C424" s="30" t="s">
        <v>1599</v>
      </c>
      <c r="D424" s="5">
        <v>112</v>
      </c>
      <c r="E424" s="6">
        <v>22.565000000000001</v>
      </c>
      <c r="F424" s="7">
        <f t="shared" si="6"/>
        <v>2527.2800000000002</v>
      </c>
      <c r="G424" s="4" t="s">
        <v>91</v>
      </c>
      <c r="J424" s="31"/>
    </row>
    <row r="425" spans="2:10" s="1" customFormat="1" ht="13.4" customHeight="1">
      <c r="B425" s="4" t="s">
        <v>1550</v>
      </c>
      <c r="C425" s="30" t="s">
        <v>1600</v>
      </c>
      <c r="D425" s="5">
        <v>300</v>
      </c>
      <c r="E425" s="6">
        <v>22.555</v>
      </c>
      <c r="F425" s="7">
        <f t="shared" si="6"/>
        <v>6766.5</v>
      </c>
      <c r="G425" s="4" t="s">
        <v>91</v>
      </c>
      <c r="J425" s="31"/>
    </row>
    <row r="426" spans="2:10" s="1" customFormat="1" ht="13.4" customHeight="1">
      <c r="B426" s="4" t="s">
        <v>1550</v>
      </c>
      <c r="C426" s="30" t="s">
        <v>1600</v>
      </c>
      <c r="D426" s="5">
        <v>6</v>
      </c>
      <c r="E426" s="6">
        <v>22.555</v>
      </c>
      <c r="F426" s="7">
        <f t="shared" si="6"/>
        <v>135.32999999999998</v>
      </c>
      <c r="G426" s="4" t="s">
        <v>91</v>
      </c>
      <c r="J426" s="31"/>
    </row>
    <row r="427" spans="2:10" s="1" customFormat="1" ht="13.4" customHeight="1">
      <c r="B427" s="4" t="s">
        <v>1550</v>
      </c>
      <c r="C427" s="30" t="s">
        <v>1601</v>
      </c>
      <c r="D427" s="5">
        <v>265</v>
      </c>
      <c r="E427" s="6">
        <v>22.614999999999998</v>
      </c>
      <c r="F427" s="7">
        <f t="shared" si="6"/>
        <v>5992.9749999999995</v>
      </c>
      <c r="G427" s="4" t="s">
        <v>91</v>
      </c>
      <c r="J427" s="31"/>
    </row>
    <row r="428" spans="2:10" s="1" customFormat="1" ht="13.4" customHeight="1">
      <c r="B428" s="4" t="s">
        <v>1550</v>
      </c>
      <c r="C428" s="30" t="s">
        <v>1602</v>
      </c>
      <c r="D428" s="5">
        <v>281</v>
      </c>
      <c r="E428" s="6">
        <v>22.61</v>
      </c>
      <c r="F428" s="7">
        <f t="shared" si="6"/>
        <v>6353.41</v>
      </c>
      <c r="G428" s="4" t="s">
        <v>91</v>
      </c>
      <c r="J428" s="31"/>
    </row>
    <row r="429" spans="2:10" s="1" customFormat="1" ht="13.4" customHeight="1">
      <c r="B429" s="4" t="s">
        <v>1550</v>
      </c>
      <c r="C429" s="30" t="s">
        <v>1603</v>
      </c>
      <c r="D429" s="5">
        <v>291</v>
      </c>
      <c r="E429" s="6">
        <v>22.605</v>
      </c>
      <c r="F429" s="7">
        <f t="shared" si="6"/>
        <v>6578.0550000000003</v>
      </c>
      <c r="G429" s="4" t="s">
        <v>91</v>
      </c>
      <c r="J429" s="31"/>
    </row>
    <row r="430" spans="2:10" s="1" customFormat="1" ht="13.4" customHeight="1">
      <c r="B430" s="4" t="s">
        <v>1550</v>
      </c>
      <c r="C430" s="30" t="s">
        <v>1604</v>
      </c>
      <c r="D430" s="5">
        <v>123</v>
      </c>
      <c r="E430" s="6">
        <v>22.59</v>
      </c>
      <c r="F430" s="7">
        <f t="shared" si="6"/>
        <v>2778.57</v>
      </c>
      <c r="G430" s="4" t="s">
        <v>91</v>
      </c>
      <c r="J430" s="31"/>
    </row>
    <row r="431" spans="2:10" s="1" customFormat="1" ht="13.4" customHeight="1">
      <c r="B431" s="4" t="s">
        <v>1550</v>
      </c>
      <c r="C431" s="30" t="s">
        <v>1604</v>
      </c>
      <c r="D431" s="5">
        <v>187</v>
      </c>
      <c r="E431" s="6">
        <v>22.59</v>
      </c>
      <c r="F431" s="7">
        <f t="shared" si="6"/>
        <v>4224.33</v>
      </c>
      <c r="G431" s="4" t="s">
        <v>91</v>
      </c>
      <c r="J431" s="31"/>
    </row>
    <row r="432" spans="2:10" s="1" customFormat="1" ht="13.4" customHeight="1">
      <c r="B432" s="4" t="s">
        <v>1550</v>
      </c>
      <c r="C432" s="30" t="s">
        <v>1605</v>
      </c>
      <c r="D432" s="5">
        <v>255</v>
      </c>
      <c r="E432" s="6">
        <v>22.57</v>
      </c>
      <c r="F432" s="7">
        <f t="shared" si="6"/>
        <v>5755.35</v>
      </c>
      <c r="G432" s="4" t="s">
        <v>91</v>
      </c>
      <c r="J432" s="31"/>
    </row>
    <row r="433" spans="2:10" s="1" customFormat="1" ht="13.4" customHeight="1">
      <c r="B433" s="4" t="s">
        <v>1550</v>
      </c>
      <c r="C433" s="30" t="s">
        <v>445</v>
      </c>
      <c r="D433" s="5">
        <v>309</v>
      </c>
      <c r="E433" s="6">
        <v>22.54</v>
      </c>
      <c r="F433" s="7">
        <f t="shared" si="6"/>
        <v>6964.86</v>
      </c>
      <c r="G433" s="4" t="s">
        <v>91</v>
      </c>
      <c r="J433" s="31"/>
    </row>
    <row r="434" spans="2:10" s="1" customFormat="1" ht="13.4" customHeight="1">
      <c r="B434" s="4" t="s">
        <v>1550</v>
      </c>
      <c r="C434" s="30" t="s">
        <v>1606</v>
      </c>
      <c r="D434" s="5">
        <v>40</v>
      </c>
      <c r="E434" s="6">
        <v>22.574999999999999</v>
      </c>
      <c r="F434" s="7">
        <f t="shared" si="6"/>
        <v>903</v>
      </c>
      <c r="G434" s="4" t="s">
        <v>91</v>
      </c>
      <c r="J434" s="31"/>
    </row>
    <row r="435" spans="2:10" s="1" customFormat="1" ht="13.4" customHeight="1">
      <c r="B435" s="4" t="s">
        <v>1550</v>
      </c>
      <c r="C435" s="30" t="s">
        <v>1606</v>
      </c>
      <c r="D435" s="5">
        <v>264</v>
      </c>
      <c r="E435" s="6">
        <v>22.574999999999999</v>
      </c>
      <c r="F435" s="7">
        <f t="shared" si="6"/>
        <v>5959.8</v>
      </c>
      <c r="G435" s="4" t="s">
        <v>91</v>
      </c>
      <c r="J435" s="31"/>
    </row>
    <row r="436" spans="2:10" s="1" customFormat="1" ht="13.4" customHeight="1">
      <c r="B436" s="4" t="s">
        <v>1550</v>
      </c>
      <c r="C436" s="30" t="s">
        <v>1607</v>
      </c>
      <c r="D436" s="5">
        <v>281</v>
      </c>
      <c r="E436" s="6">
        <v>22.594999999999999</v>
      </c>
      <c r="F436" s="7">
        <f t="shared" si="6"/>
        <v>6349.1949999999997</v>
      </c>
      <c r="G436" s="4" t="s">
        <v>91</v>
      </c>
      <c r="J436" s="31"/>
    </row>
    <row r="437" spans="2:10" s="1" customFormat="1" ht="13.4" customHeight="1">
      <c r="B437" s="4" t="s">
        <v>1550</v>
      </c>
      <c r="C437" s="30" t="s">
        <v>1608</v>
      </c>
      <c r="D437" s="5">
        <v>444</v>
      </c>
      <c r="E437" s="6">
        <v>22.62</v>
      </c>
      <c r="F437" s="7">
        <f t="shared" si="6"/>
        <v>10043.280000000001</v>
      </c>
      <c r="G437" s="4" t="s">
        <v>91</v>
      </c>
      <c r="J437" s="31"/>
    </row>
    <row r="438" spans="2:10" s="1" customFormat="1" ht="13.4" customHeight="1">
      <c r="B438" s="4" t="s">
        <v>1550</v>
      </c>
      <c r="C438" s="30" t="s">
        <v>1609</v>
      </c>
      <c r="D438" s="5">
        <v>300</v>
      </c>
      <c r="E438" s="6">
        <v>22.655000000000001</v>
      </c>
      <c r="F438" s="7">
        <f t="shared" si="6"/>
        <v>6796.5</v>
      </c>
      <c r="G438" s="4" t="s">
        <v>91</v>
      </c>
      <c r="J438" s="31"/>
    </row>
    <row r="439" spans="2:10" s="1" customFormat="1" ht="13.4" customHeight="1">
      <c r="B439" s="4" t="s">
        <v>1550</v>
      </c>
      <c r="C439" s="30" t="s">
        <v>1609</v>
      </c>
      <c r="D439" s="5">
        <v>82</v>
      </c>
      <c r="E439" s="6">
        <v>22.655000000000001</v>
      </c>
      <c r="F439" s="7">
        <f t="shared" si="6"/>
        <v>1857.71</v>
      </c>
      <c r="G439" s="4" t="s">
        <v>91</v>
      </c>
      <c r="J439" s="31"/>
    </row>
    <row r="440" spans="2:10" s="1" customFormat="1" ht="13.4" customHeight="1">
      <c r="B440" s="4" t="s">
        <v>1550</v>
      </c>
      <c r="C440" s="30" t="s">
        <v>1610</v>
      </c>
      <c r="D440" s="5">
        <v>299</v>
      </c>
      <c r="E440" s="6">
        <v>22.684999999999999</v>
      </c>
      <c r="F440" s="7">
        <f t="shared" si="6"/>
        <v>6782.8149999999996</v>
      </c>
      <c r="G440" s="4" t="s">
        <v>91</v>
      </c>
      <c r="J440" s="31"/>
    </row>
    <row r="441" spans="2:10" s="1" customFormat="1" ht="13.4" customHeight="1">
      <c r="B441" s="4" t="s">
        <v>1550</v>
      </c>
      <c r="C441" s="30" t="s">
        <v>1611</v>
      </c>
      <c r="D441" s="5">
        <v>547</v>
      </c>
      <c r="E441" s="6">
        <v>22.68</v>
      </c>
      <c r="F441" s="7">
        <f t="shared" si="6"/>
        <v>12405.96</v>
      </c>
      <c r="G441" s="4" t="s">
        <v>91</v>
      </c>
      <c r="J441" s="31"/>
    </row>
    <row r="442" spans="2:10" s="1" customFormat="1" ht="13.4" customHeight="1">
      <c r="B442" s="4" t="s">
        <v>1550</v>
      </c>
      <c r="C442" s="30" t="s">
        <v>1612</v>
      </c>
      <c r="D442" s="5">
        <v>326</v>
      </c>
      <c r="E442" s="6">
        <v>22.695</v>
      </c>
      <c r="F442" s="7">
        <f t="shared" si="6"/>
        <v>7398.57</v>
      </c>
      <c r="G442" s="4" t="s">
        <v>91</v>
      </c>
      <c r="J442" s="31"/>
    </row>
    <row r="443" spans="2:10" s="1" customFormat="1" ht="13.4" customHeight="1">
      <c r="B443" s="4" t="s">
        <v>1550</v>
      </c>
      <c r="C443" s="30" t="s">
        <v>1613</v>
      </c>
      <c r="D443" s="5">
        <v>409</v>
      </c>
      <c r="E443" s="6">
        <v>22.71</v>
      </c>
      <c r="F443" s="7">
        <f t="shared" si="6"/>
        <v>9288.3900000000012</v>
      </c>
      <c r="G443" s="4" t="s">
        <v>91</v>
      </c>
      <c r="J443" s="31"/>
    </row>
    <row r="444" spans="2:10" s="1" customFormat="1" ht="13.4" customHeight="1">
      <c r="B444" s="4" t="s">
        <v>1550</v>
      </c>
      <c r="C444" s="30" t="s">
        <v>458</v>
      </c>
      <c r="D444" s="5">
        <v>427</v>
      </c>
      <c r="E444" s="6">
        <v>22.72</v>
      </c>
      <c r="F444" s="7">
        <f t="shared" si="6"/>
        <v>9701.4399999999987</v>
      </c>
      <c r="G444" s="4" t="s">
        <v>91</v>
      </c>
      <c r="J444" s="31"/>
    </row>
    <row r="445" spans="2:10" s="1" customFormat="1" ht="13.4" customHeight="1">
      <c r="B445" s="4" t="s">
        <v>1550</v>
      </c>
      <c r="C445" s="30" t="s">
        <v>1614</v>
      </c>
      <c r="D445" s="5">
        <v>278</v>
      </c>
      <c r="E445" s="6">
        <v>22.7</v>
      </c>
      <c r="F445" s="7">
        <f t="shared" si="6"/>
        <v>6310.5999999999995</v>
      </c>
      <c r="G445" s="4" t="s">
        <v>91</v>
      </c>
      <c r="J445" s="31"/>
    </row>
    <row r="446" spans="2:10" s="1" customFormat="1" ht="13.4" customHeight="1">
      <c r="B446" s="4" t="s">
        <v>1550</v>
      </c>
      <c r="C446" s="30" t="s">
        <v>1615</v>
      </c>
      <c r="D446" s="5">
        <v>422</v>
      </c>
      <c r="E446" s="6">
        <v>22.81</v>
      </c>
      <c r="F446" s="7">
        <f t="shared" si="6"/>
        <v>9625.82</v>
      </c>
      <c r="G446" s="4" t="s">
        <v>91</v>
      </c>
      <c r="J446" s="31"/>
    </row>
    <row r="447" spans="2:10" s="1" customFormat="1" ht="13.4" customHeight="1">
      <c r="B447" s="4" t="s">
        <v>1550</v>
      </c>
      <c r="C447" s="30" t="s">
        <v>1616</v>
      </c>
      <c r="D447" s="5">
        <v>269</v>
      </c>
      <c r="E447" s="6">
        <v>22.81</v>
      </c>
      <c r="F447" s="7">
        <f t="shared" si="6"/>
        <v>6135.8899999999994</v>
      </c>
      <c r="G447" s="4" t="s">
        <v>91</v>
      </c>
      <c r="J447" s="31"/>
    </row>
    <row r="448" spans="2:10" s="1" customFormat="1" ht="13.4" customHeight="1">
      <c r="B448" s="4" t="s">
        <v>1550</v>
      </c>
      <c r="C448" s="30" t="s">
        <v>693</v>
      </c>
      <c r="D448" s="5">
        <v>158</v>
      </c>
      <c r="E448" s="6">
        <v>22.77</v>
      </c>
      <c r="F448" s="7">
        <f t="shared" si="6"/>
        <v>3597.66</v>
      </c>
      <c r="G448" s="4" t="s">
        <v>91</v>
      </c>
      <c r="J448" s="31"/>
    </row>
    <row r="449" spans="2:10" s="1" customFormat="1" ht="13.4" customHeight="1">
      <c r="B449" s="4" t="s">
        <v>1550</v>
      </c>
      <c r="C449" s="30" t="s">
        <v>693</v>
      </c>
      <c r="D449" s="5">
        <v>125</v>
      </c>
      <c r="E449" s="6">
        <v>22.77</v>
      </c>
      <c r="F449" s="7">
        <f t="shared" si="6"/>
        <v>2846.25</v>
      </c>
      <c r="G449" s="4" t="s">
        <v>91</v>
      </c>
      <c r="J449" s="31"/>
    </row>
    <row r="450" spans="2:10" s="1" customFormat="1" ht="13.4" customHeight="1">
      <c r="B450" s="4" t="s">
        <v>1550</v>
      </c>
      <c r="C450" s="30" t="s">
        <v>693</v>
      </c>
      <c r="D450" s="5">
        <v>208</v>
      </c>
      <c r="E450" s="6">
        <v>22.77</v>
      </c>
      <c r="F450" s="7">
        <f t="shared" si="6"/>
        <v>4736.16</v>
      </c>
      <c r="G450" s="4" t="s">
        <v>91</v>
      </c>
      <c r="J450" s="31"/>
    </row>
    <row r="451" spans="2:10" s="1" customFormat="1" ht="13.4" customHeight="1">
      <c r="B451" s="4" t="s">
        <v>1550</v>
      </c>
      <c r="C451" s="30" t="s">
        <v>1617</v>
      </c>
      <c r="D451" s="5">
        <v>296</v>
      </c>
      <c r="E451" s="6">
        <v>22.754999999999999</v>
      </c>
      <c r="F451" s="7">
        <f t="shared" si="6"/>
        <v>6735.48</v>
      </c>
      <c r="G451" s="4" t="s">
        <v>91</v>
      </c>
      <c r="J451" s="31"/>
    </row>
    <row r="452" spans="2:10" s="1" customFormat="1" ht="13.4" customHeight="1">
      <c r="B452" s="4" t="s">
        <v>1550</v>
      </c>
      <c r="C452" s="30" t="s">
        <v>1617</v>
      </c>
      <c r="D452" s="5">
        <v>9</v>
      </c>
      <c r="E452" s="6">
        <v>22.754999999999999</v>
      </c>
      <c r="F452" s="7">
        <f t="shared" si="6"/>
        <v>204.79499999999999</v>
      </c>
      <c r="G452" s="4" t="s">
        <v>91</v>
      </c>
      <c r="J452" s="31"/>
    </row>
    <row r="453" spans="2:10" s="1" customFormat="1" ht="13.4" customHeight="1">
      <c r="B453" s="4" t="s">
        <v>1550</v>
      </c>
      <c r="C453" s="30" t="s">
        <v>1618</v>
      </c>
      <c r="D453" s="5">
        <v>368</v>
      </c>
      <c r="E453" s="6">
        <v>22.704999999999998</v>
      </c>
      <c r="F453" s="7">
        <f t="shared" si="6"/>
        <v>8355.4399999999987</v>
      </c>
      <c r="G453" s="4" t="s">
        <v>91</v>
      </c>
      <c r="J453" s="31"/>
    </row>
    <row r="454" spans="2:10" s="1" customFormat="1" ht="13.4" customHeight="1">
      <c r="B454" s="4" t="s">
        <v>1550</v>
      </c>
      <c r="C454" s="30" t="s">
        <v>1619</v>
      </c>
      <c r="D454" s="5">
        <v>9</v>
      </c>
      <c r="E454" s="6">
        <v>22.7</v>
      </c>
      <c r="F454" s="7">
        <f t="shared" ref="F454:F517" si="7">E454*D454</f>
        <v>204.29999999999998</v>
      </c>
      <c r="G454" s="4" t="s">
        <v>91</v>
      </c>
      <c r="J454" s="31"/>
    </row>
    <row r="455" spans="2:10" s="1" customFormat="1" ht="13.4" customHeight="1">
      <c r="B455" s="4" t="s">
        <v>1550</v>
      </c>
      <c r="C455" s="30" t="s">
        <v>1620</v>
      </c>
      <c r="D455" s="5">
        <v>349</v>
      </c>
      <c r="E455" s="6">
        <v>22.7</v>
      </c>
      <c r="F455" s="7">
        <f t="shared" si="7"/>
        <v>7922.3</v>
      </c>
      <c r="G455" s="4" t="s">
        <v>91</v>
      </c>
      <c r="J455" s="31"/>
    </row>
    <row r="456" spans="2:10" s="1" customFormat="1" ht="13.4" customHeight="1">
      <c r="B456" s="4" t="s">
        <v>1550</v>
      </c>
      <c r="C456" s="30" t="s">
        <v>1621</v>
      </c>
      <c r="D456" s="5">
        <v>284</v>
      </c>
      <c r="E456" s="6">
        <v>22.664999999999999</v>
      </c>
      <c r="F456" s="7">
        <f t="shared" si="7"/>
        <v>6436.86</v>
      </c>
      <c r="G456" s="4" t="s">
        <v>91</v>
      </c>
      <c r="J456" s="31"/>
    </row>
    <row r="457" spans="2:10" s="1" customFormat="1" ht="13.4" customHeight="1">
      <c r="B457" s="4" t="s">
        <v>1550</v>
      </c>
      <c r="C457" s="30" t="s">
        <v>1622</v>
      </c>
      <c r="D457" s="5">
        <v>297</v>
      </c>
      <c r="E457" s="6">
        <v>22.67</v>
      </c>
      <c r="F457" s="7">
        <f t="shared" si="7"/>
        <v>6732.9900000000007</v>
      </c>
      <c r="G457" s="4" t="s">
        <v>91</v>
      </c>
      <c r="J457" s="31"/>
    </row>
    <row r="458" spans="2:10" s="1" customFormat="1" ht="13.4" customHeight="1">
      <c r="B458" s="4" t="s">
        <v>1550</v>
      </c>
      <c r="C458" s="30" t="s">
        <v>1623</v>
      </c>
      <c r="D458" s="5">
        <v>274</v>
      </c>
      <c r="E458" s="6">
        <v>22.66</v>
      </c>
      <c r="F458" s="7">
        <f t="shared" si="7"/>
        <v>6208.84</v>
      </c>
      <c r="G458" s="4" t="s">
        <v>91</v>
      </c>
      <c r="J458" s="31"/>
    </row>
    <row r="459" spans="2:10" s="1" customFormat="1" ht="13.4" customHeight="1">
      <c r="B459" s="4" t="s">
        <v>1550</v>
      </c>
      <c r="C459" s="30" t="s">
        <v>1624</v>
      </c>
      <c r="D459" s="5">
        <v>272</v>
      </c>
      <c r="E459" s="6">
        <v>22.695</v>
      </c>
      <c r="F459" s="7">
        <f t="shared" si="7"/>
        <v>6173.04</v>
      </c>
      <c r="G459" s="4" t="s">
        <v>91</v>
      </c>
      <c r="J459" s="31"/>
    </row>
    <row r="460" spans="2:10" s="1" customFormat="1" ht="13.4" customHeight="1">
      <c r="B460" s="4" t="s">
        <v>1550</v>
      </c>
      <c r="C460" s="30" t="s">
        <v>1625</v>
      </c>
      <c r="D460" s="5">
        <v>304</v>
      </c>
      <c r="E460" s="6">
        <v>22.725000000000001</v>
      </c>
      <c r="F460" s="7">
        <f t="shared" si="7"/>
        <v>6908.4000000000005</v>
      </c>
      <c r="G460" s="4" t="s">
        <v>91</v>
      </c>
      <c r="J460" s="31"/>
    </row>
    <row r="461" spans="2:10" s="1" customFormat="1" ht="13.4" customHeight="1">
      <c r="B461" s="4" t="s">
        <v>1550</v>
      </c>
      <c r="C461" s="30" t="s">
        <v>1626</v>
      </c>
      <c r="D461" s="5">
        <v>375</v>
      </c>
      <c r="E461" s="6">
        <v>22.765000000000001</v>
      </c>
      <c r="F461" s="7">
        <f t="shared" si="7"/>
        <v>8536.875</v>
      </c>
      <c r="G461" s="4" t="s">
        <v>91</v>
      </c>
      <c r="J461" s="31"/>
    </row>
    <row r="462" spans="2:10" s="1" customFormat="1" ht="13.4" customHeight="1">
      <c r="B462" s="4" t="s">
        <v>1550</v>
      </c>
      <c r="C462" s="30" t="s">
        <v>1627</v>
      </c>
      <c r="D462" s="5">
        <v>288</v>
      </c>
      <c r="E462" s="6">
        <v>22.77</v>
      </c>
      <c r="F462" s="7">
        <f t="shared" si="7"/>
        <v>6557.76</v>
      </c>
      <c r="G462" s="4" t="s">
        <v>91</v>
      </c>
      <c r="J462" s="31"/>
    </row>
    <row r="463" spans="2:10" s="1" customFormat="1" ht="13.4" customHeight="1">
      <c r="B463" s="4" t="s">
        <v>1550</v>
      </c>
      <c r="C463" s="30" t="s">
        <v>1627</v>
      </c>
      <c r="D463" s="5">
        <v>139</v>
      </c>
      <c r="E463" s="6">
        <v>22.77</v>
      </c>
      <c r="F463" s="7">
        <f t="shared" si="7"/>
        <v>3165.0299999999997</v>
      </c>
      <c r="G463" s="4" t="s">
        <v>91</v>
      </c>
      <c r="J463" s="31"/>
    </row>
    <row r="464" spans="2:10" s="1" customFormat="1" ht="13.4" customHeight="1">
      <c r="B464" s="4" t="s">
        <v>1550</v>
      </c>
      <c r="C464" s="30" t="s">
        <v>1628</v>
      </c>
      <c r="D464" s="5">
        <v>301</v>
      </c>
      <c r="E464" s="6">
        <v>22.754999999999999</v>
      </c>
      <c r="F464" s="7">
        <f t="shared" si="7"/>
        <v>6849.2550000000001</v>
      </c>
      <c r="G464" s="4" t="s">
        <v>91</v>
      </c>
      <c r="J464" s="31"/>
    </row>
    <row r="465" spans="2:10" s="1" customFormat="1" ht="13.4" customHeight="1">
      <c r="B465" s="4" t="s">
        <v>1550</v>
      </c>
      <c r="C465" s="30" t="s">
        <v>1629</v>
      </c>
      <c r="D465" s="5">
        <v>280</v>
      </c>
      <c r="E465" s="6">
        <v>22.765000000000001</v>
      </c>
      <c r="F465" s="7">
        <f t="shared" si="7"/>
        <v>6374.2</v>
      </c>
      <c r="G465" s="4" t="s">
        <v>91</v>
      </c>
      <c r="J465" s="31"/>
    </row>
    <row r="466" spans="2:10" s="1" customFormat="1" ht="13.4" customHeight="1">
      <c r="B466" s="4" t="s">
        <v>1550</v>
      </c>
      <c r="C466" s="30" t="s">
        <v>1630</v>
      </c>
      <c r="D466" s="5">
        <v>325</v>
      </c>
      <c r="E466" s="6">
        <v>22.76</v>
      </c>
      <c r="F466" s="7">
        <f t="shared" si="7"/>
        <v>7397.0000000000009</v>
      </c>
      <c r="G466" s="4" t="s">
        <v>91</v>
      </c>
      <c r="J466" s="31"/>
    </row>
    <row r="467" spans="2:10" s="1" customFormat="1" ht="13.4" customHeight="1">
      <c r="B467" s="4" t="s">
        <v>1550</v>
      </c>
      <c r="C467" s="30" t="s">
        <v>1631</v>
      </c>
      <c r="D467" s="5">
        <v>288</v>
      </c>
      <c r="E467" s="6">
        <v>22.74</v>
      </c>
      <c r="F467" s="7">
        <f t="shared" si="7"/>
        <v>6549.12</v>
      </c>
      <c r="G467" s="4" t="s">
        <v>91</v>
      </c>
      <c r="J467" s="31"/>
    </row>
    <row r="468" spans="2:10" s="1" customFormat="1" ht="13.4" customHeight="1">
      <c r="B468" s="4" t="s">
        <v>1550</v>
      </c>
      <c r="C468" s="30" t="s">
        <v>1632</v>
      </c>
      <c r="D468" s="5">
        <v>273</v>
      </c>
      <c r="E468" s="6">
        <v>22.74</v>
      </c>
      <c r="F468" s="7">
        <f t="shared" si="7"/>
        <v>6208.0199999999995</v>
      </c>
      <c r="G468" s="4" t="s">
        <v>91</v>
      </c>
      <c r="J468" s="31"/>
    </row>
    <row r="469" spans="2:10" s="1" customFormat="1" ht="13.4" customHeight="1">
      <c r="B469" s="4" t="s">
        <v>1550</v>
      </c>
      <c r="C469" s="30" t="s">
        <v>980</v>
      </c>
      <c r="D469" s="5">
        <v>320</v>
      </c>
      <c r="E469" s="6">
        <v>22.72</v>
      </c>
      <c r="F469" s="7">
        <f t="shared" si="7"/>
        <v>7270.4</v>
      </c>
      <c r="G469" s="4" t="s">
        <v>91</v>
      </c>
      <c r="J469" s="31"/>
    </row>
    <row r="470" spans="2:10" s="1" customFormat="1" ht="13.4" customHeight="1">
      <c r="B470" s="4" t="s">
        <v>1550</v>
      </c>
      <c r="C470" s="30" t="s">
        <v>1633</v>
      </c>
      <c r="D470" s="5">
        <v>428</v>
      </c>
      <c r="E470" s="6">
        <v>22.715</v>
      </c>
      <c r="F470" s="7">
        <f t="shared" si="7"/>
        <v>9722.02</v>
      </c>
      <c r="G470" s="4" t="s">
        <v>91</v>
      </c>
      <c r="J470" s="31"/>
    </row>
    <row r="471" spans="2:10" s="1" customFormat="1" ht="13.4" customHeight="1">
      <c r="B471" s="4" t="s">
        <v>1550</v>
      </c>
      <c r="C471" s="30" t="s">
        <v>1634</v>
      </c>
      <c r="D471" s="5">
        <v>701</v>
      </c>
      <c r="E471" s="6">
        <v>22.75</v>
      </c>
      <c r="F471" s="7">
        <f t="shared" si="7"/>
        <v>15947.75</v>
      </c>
      <c r="G471" s="4" t="s">
        <v>91</v>
      </c>
      <c r="J471" s="31"/>
    </row>
    <row r="472" spans="2:10" s="1" customFormat="1" ht="13.4" customHeight="1">
      <c r="B472" s="4" t="s">
        <v>1550</v>
      </c>
      <c r="C472" s="30" t="s">
        <v>1634</v>
      </c>
      <c r="D472" s="5">
        <v>164</v>
      </c>
      <c r="E472" s="6">
        <v>22.75</v>
      </c>
      <c r="F472" s="7">
        <f t="shared" si="7"/>
        <v>3731</v>
      </c>
      <c r="G472" s="4" t="s">
        <v>91</v>
      </c>
      <c r="J472" s="31"/>
    </row>
    <row r="473" spans="2:10" s="1" customFormat="1" ht="13.4" customHeight="1">
      <c r="B473" s="4" t="s">
        <v>1550</v>
      </c>
      <c r="C473" s="30" t="s">
        <v>1635</v>
      </c>
      <c r="D473" s="5">
        <v>287</v>
      </c>
      <c r="E473" s="6">
        <v>22.815000000000001</v>
      </c>
      <c r="F473" s="7">
        <f t="shared" si="7"/>
        <v>6547.9050000000007</v>
      </c>
      <c r="G473" s="4" t="s">
        <v>91</v>
      </c>
      <c r="J473" s="31"/>
    </row>
    <row r="474" spans="2:10" s="1" customFormat="1" ht="13.4" customHeight="1">
      <c r="B474" s="4" t="s">
        <v>1550</v>
      </c>
      <c r="C474" s="30" t="s">
        <v>1636</v>
      </c>
      <c r="D474" s="5">
        <v>514</v>
      </c>
      <c r="E474" s="6">
        <v>22.79</v>
      </c>
      <c r="F474" s="7">
        <f t="shared" si="7"/>
        <v>11714.06</v>
      </c>
      <c r="G474" s="4" t="s">
        <v>91</v>
      </c>
      <c r="J474" s="31"/>
    </row>
    <row r="475" spans="2:10" s="1" customFormat="1" ht="13.4" customHeight="1">
      <c r="B475" s="4" t="s">
        <v>1550</v>
      </c>
      <c r="C475" s="30" t="s">
        <v>1637</v>
      </c>
      <c r="D475" s="5">
        <v>300</v>
      </c>
      <c r="E475" s="6">
        <v>22.78</v>
      </c>
      <c r="F475" s="7">
        <f t="shared" si="7"/>
        <v>6834</v>
      </c>
      <c r="G475" s="4" t="s">
        <v>91</v>
      </c>
      <c r="J475" s="31"/>
    </row>
    <row r="476" spans="2:10" s="1" customFormat="1" ht="13.4" customHeight="1">
      <c r="B476" s="4" t="s">
        <v>1550</v>
      </c>
      <c r="C476" s="30" t="s">
        <v>1638</v>
      </c>
      <c r="D476" s="5">
        <v>312</v>
      </c>
      <c r="E476" s="6">
        <v>22.79</v>
      </c>
      <c r="F476" s="7">
        <f t="shared" si="7"/>
        <v>7110.48</v>
      </c>
      <c r="G476" s="4" t="s">
        <v>91</v>
      </c>
      <c r="J476" s="31"/>
    </row>
    <row r="477" spans="2:10" s="1" customFormat="1" ht="13.4" customHeight="1">
      <c r="B477" s="4" t="s">
        <v>1550</v>
      </c>
      <c r="C477" s="30" t="s">
        <v>1639</v>
      </c>
      <c r="D477" s="5">
        <v>296</v>
      </c>
      <c r="E477" s="6">
        <v>22.824999999999999</v>
      </c>
      <c r="F477" s="7">
        <f t="shared" si="7"/>
        <v>6756.2</v>
      </c>
      <c r="G477" s="4" t="s">
        <v>91</v>
      </c>
      <c r="J477" s="31"/>
    </row>
    <row r="478" spans="2:10" s="1" customFormat="1" ht="13.4" customHeight="1">
      <c r="B478" s="4" t="s">
        <v>1550</v>
      </c>
      <c r="C478" s="30" t="s">
        <v>1640</v>
      </c>
      <c r="D478" s="5">
        <v>390</v>
      </c>
      <c r="E478" s="6">
        <v>22.864999999999998</v>
      </c>
      <c r="F478" s="7">
        <f t="shared" si="7"/>
        <v>8917.3499999999985</v>
      </c>
      <c r="G478" s="4" t="s">
        <v>91</v>
      </c>
      <c r="J478" s="31"/>
    </row>
    <row r="479" spans="2:10" s="1" customFormat="1" ht="13.4" customHeight="1">
      <c r="B479" s="4" t="s">
        <v>1550</v>
      </c>
      <c r="C479" s="30" t="s">
        <v>1641</v>
      </c>
      <c r="D479" s="5">
        <v>309</v>
      </c>
      <c r="E479" s="6">
        <v>22.954999999999998</v>
      </c>
      <c r="F479" s="7">
        <f t="shared" si="7"/>
        <v>7093.0949999999993</v>
      </c>
      <c r="G479" s="4" t="s">
        <v>91</v>
      </c>
      <c r="J479" s="31"/>
    </row>
    <row r="480" spans="2:10" s="1" customFormat="1" ht="13.4" customHeight="1">
      <c r="B480" s="4" t="s">
        <v>1550</v>
      </c>
      <c r="C480" s="30" t="s">
        <v>717</v>
      </c>
      <c r="D480" s="5">
        <v>641</v>
      </c>
      <c r="E480" s="6">
        <v>22.975000000000001</v>
      </c>
      <c r="F480" s="7">
        <f t="shared" si="7"/>
        <v>14726.975</v>
      </c>
      <c r="G480" s="4" t="s">
        <v>91</v>
      </c>
      <c r="J480" s="31"/>
    </row>
    <row r="481" spans="2:10" s="1" customFormat="1" ht="13.4" customHeight="1">
      <c r="B481" s="4" t="s">
        <v>1550</v>
      </c>
      <c r="C481" s="30" t="s">
        <v>1026</v>
      </c>
      <c r="D481" s="5">
        <v>260</v>
      </c>
      <c r="E481" s="6">
        <v>22.954999999999998</v>
      </c>
      <c r="F481" s="7">
        <f t="shared" si="7"/>
        <v>5968.2999999999993</v>
      </c>
      <c r="G481" s="4" t="s">
        <v>91</v>
      </c>
      <c r="J481" s="31"/>
    </row>
    <row r="482" spans="2:10" s="1" customFormat="1" ht="13.4" customHeight="1">
      <c r="B482" s="4" t="s">
        <v>1550</v>
      </c>
      <c r="C482" s="30" t="s">
        <v>1642</v>
      </c>
      <c r="D482" s="5">
        <v>181</v>
      </c>
      <c r="E482" s="6">
        <v>22.925000000000001</v>
      </c>
      <c r="F482" s="7">
        <f t="shared" si="7"/>
        <v>4149.4250000000002</v>
      </c>
      <c r="G482" s="4" t="s">
        <v>91</v>
      </c>
      <c r="J482" s="31"/>
    </row>
    <row r="483" spans="2:10" s="1" customFormat="1" ht="13.4" customHeight="1">
      <c r="B483" s="4" t="s">
        <v>1550</v>
      </c>
      <c r="C483" s="30" t="s">
        <v>1642</v>
      </c>
      <c r="D483" s="5">
        <v>88</v>
      </c>
      <c r="E483" s="6">
        <v>22.925000000000001</v>
      </c>
      <c r="F483" s="7">
        <f t="shared" si="7"/>
        <v>2017.4</v>
      </c>
      <c r="G483" s="4" t="s">
        <v>91</v>
      </c>
      <c r="J483" s="31"/>
    </row>
    <row r="484" spans="2:10" s="1" customFormat="1" ht="13.4" customHeight="1">
      <c r="B484" s="4" t="s">
        <v>1550</v>
      </c>
      <c r="C484" s="30" t="s">
        <v>1643</v>
      </c>
      <c r="D484" s="5">
        <v>293</v>
      </c>
      <c r="E484" s="6">
        <v>22.9</v>
      </c>
      <c r="F484" s="7">
        <f t="shared" si="7"/>
        <v>6709.7</v>
      </c>
      <c r="G484" s="4" t="s">
        <v>91</v>
      </c>
      <c r="J484" s="31"/>
    </row>
    <row r="485" spans="2:10" s="1" customFormat="1" ht="13.4" customHeight="1">
      <c r="B485" s="4" t="s">
        <v>1550</v>
      </c>
      <c r="C485" s="30" t="s">
        <v>1644</v>
      </c>
      <c r="D485" s="5">
        <v>250</v>
      </c>
      <c r="E485" s="6">
        <v>22.94</v>
      </c>
      <c r="F485" s="7">
        <f t="shared" si="7"/>
        <v>5735</v>
      </c>
      <c r="G485" s="4" t="s">
        <v>91</v>
      </c>
      <c r="J485" s="31"/>
    </row>
    <row r="486" spans="2:10" s="1" customFormat="1" ht="13.4" customHeight="1">
      <c r="B486" s="4" t="s">
        <v>1550</v>
      </c>
      <c r="C486" s="30" t="s">
        <v>1644</v>
      </c>
      <c r="D486" s="5">
        <v>252</v>
      </c>
      <c r="E486" s="6">
        <v>22.94</v>
      </c>
      <c r="F486" s="7">
        <f t="shared" si="7"/>
        <v>5780.88</v>
      </c>
      <c r="G486" s="4" t="s">
        <v>91</v>
      </c>
      <c r="J486" s="31"/>
    </row>
    <row r="487" spans="2:10" s="1" customFormat="1" ht="13.4" customHeight="1">
      <c r="B487" s="4" t="s">
        <v>1550</v>
      </c>
      <c r="C487" s="30" t="s">
        <v>1645</v>
      </c>
      <c r="D487" s="5">
        <v>260</v>
      </c>
      <c r="E487" s="6">
        <v>22.88</v>
      </c>
      <c r="F487" s="7">
        <f t="shared" si="7"/>
        <v>5948.8</v>
      </c>
      <c r="G487" s="4" t="s">
        <v>91</v>
      </c>
      <c r="J487" s="31"/>
    </row>
    <row r="488" spans="2:10" s="1" customFormat="1" ht="13.4" customHeight="1">
      <c r="B488" s="4" t="s">
        <v>1550</v>
      </c>
      <c r="C488" s="30" t="s">
        <v>1646</v>
      </c>
      <c r="D488" s="5">
        <v>300</v>
      </c>
      <c r="E488" s="6">
        <v>22.86</v>
      </c>
      <c r="F488" s="7">
        <f t="shared" si="7"/>
        <v>6858</v>
      </c>
      <c r="G488" s="4" t="s">
        <v>91</v>
      </c>
      <c r="J488" s="31"/>
    </row>
    <row r="489" spans="2:10" s="1" customFormat="1" ht="13.4" customHeight="1">
      <c r="B489" s="4" t="s">
        <v>1550</v>
      </c>
      <c r="C489" s="30" t="s">
        <v>1647</v>
      </c>
      <c r="D489" s="5">
        <v>432</v>
      </c>
      <c r="E489" s="6">
        <v>22.86</v>
      </c>
      <c r="F489" s="7">
        <f t="shared" si="7"/>
        <v>9875.52</v>
      </c>
      <c r="G489" s="4" t="s">
        <v>91</v>
      </c>
      <c r="J489" s="31"/>
    </row>
    <row r="490" spans="2:10" s="1" customFormat="1" ht="13.4" customHeight="1">
      <c r="B490" s="4" t="s">
        <v>1550</v>
      </c>
      <c r="C490" s="30" t="s">
        <v>507</v>
      </c>
      <c r="D490" s="5">
        <v>300</v>
      </c>
      <c r="E490" s="6">
        <v>22.844999999999999</v>
      </c>
      <c r="F490" s="7">
        <f t="shared" si="7"/>
        <v>6853.5</v>
      </c>
      <c r="G490" s="4" t="s">
        <v>91</v>
      </c>
      <c r="J490" s="31"/>
    </row>
    <row r="491" spans="2:10" s="1" customFormat="1" ht="13.4" customHeight="1">
      <c r="B491" s="4" t="s">
        <v>1550</v>
      </c>
      <c r="C491" s="30" t="s">
        <v>1648</v>
      </c>
      <c r="D491" s="5">
        <v>275</v>
      </c>
      <c r="E491" s="6">
        <v>22.844999999999999</v>
      </c>
      <c r="F491" s="7">
        <f t="shared" si="7"/>
        <v>6282.375</v>
      </c>
      <c r="G491" s="4" t="s">
        <v>91</v>
      </c>
      <c r="J491" s="31"/>
    </row>
    <row r="492" spans="2:10" s="1" customFormat="1" ht="13.4" customHeight="1">
      <c r="B492" s="4" t="s">
        <v>1550</v>
      </c>
      <c r="C492" s="30" t="s">
        <v>1649</v>
      </c>
      <c r="D492" s="5">
        <v>259</v>
      </c>
      <c r="E492" s="6">
        <v>22.8</v>
      </c>
      <c r="F492" s="7">
        <f t="shared" si="7"/>
        <v>5905.2</v>
      </c>
      <c r="G492" s="4" t="s">
        <v>91</v>
      </c>
      <c r="J492" s="31"/>
    </row>
    <row r="493" spans="2:10" s="1" customFormat="1" ht="13.4" customHeight="1">
      <c r="B493" s="4" t="s">
        <v>1550</v>
      </c>
      <c r="C493" s="30" t="s">
        <v>199</v>
      </c>
      <c r="D493" s="5">
        <v>250</v>
      </c>
      <c r="E493" s="6">
        <v>22.745000000000001</v>
      </c>
      <c r="F493" s="7">
        <f t="shared" si="7"/>
        <v>5686.25</v>
      </c>
      <c r="G493" s="4" t="s">
        <v>91</v>
      </c>
      <c r="J493" s="31"/>
    </row>
    <row r="494" spans="2:10" s="1" customFormat="1" ht="13.4" customHeight="1">
      <c r="B494" s="4" t="s">
        <v>1550</v>
      </c>
      <c r="C494" s="30" t="s">
        <v>199</v>
      </c>
      <c r="D494" s="5">
        <v>51</v>
      </c>
      <c r="E494" s="6">
        <v>22.745000000000001</v>
      </c>
      <c r="F494" s="7">
        <f t="shared" si="7"/>
        <v>1159.9950000000001</v>
      </c>
      <c r="G494" s="4" t="s">
        <v>91</v>
      </c>
      <c r="J494" s="31"/>
    </row>
    <row r="495" spans="2:10" s="1" customFormat="1" ht="13.4" customHeight="1">
      <c r="B495" s="4" t="s">
        <v>1550</v>
      </c>
      <c r="C495" s="30" t="s">
        <v>1650</v>
      </c>
      <c r="D495" s="5">
        <v>250</v>
      </c>
      <c r="E495" s="6">
        <v>22.734999999999999</v>
      </c>
      <c r="F495" s="7">
        <f t="shared" si="7"/>
        <v>5683.75</v>
      </c>
      <c r="G495" s="4" t="s">
        <v>91</v>
      </c>
      <c r="J495" s="31"/>
    </row>
    <row r="496" spans="2:10" s="1" customFormat="1" ht="13.4" customHeight="1">
      <c r="B496" s="4" t="s">
        <v>1550</v>
      </c>
      <c r="C496" s="30" t="s">
        <v>1651</v>
      </c>
      <c r="D496" s="5">
        <v>332</v>
      </c>
      <c r="E496" s="6">
        <v>22.79</v>
      </c>
      <c r="F496" s="7">
        <f t="shared" si="7"/>
        <v>7566.28</v>
      </c>
      <c r="G496" s="4" t="s">
        <v>91</v>
      </c>
      <c r="J496" s="31"/>
    </row>
    <row r="497" spans="2:10" s="1" customFormat="1" ht="13.4" customHeight="1">
      <c r="B497" s="4" t="s">
        <v>1550</v>
      </c>
      <c r="C497" s="30" t="s">
        <v>1092</v>
      </c>
      <c r="D497" s="5">
        <v>294</v>
      </c>
      <c r="E497" s="6">
        <v>22.745000000000001</v>
      </c>
      <c r="F497" s="7">
        <f t="shared" si="7"/>
        <v>6687.0300000000007</v>
      </c>
      <c r="G497" s="4" t="s">
        <v>91</v>
      </c>
      <c r="J497" s="31"/>
    </row>
    <row r="498" spans="2:10" s="1" customFormat="1" ht="13.4" customHeight="1">
      <c r="B498" s="4" t="s">
        <v>1550</v>
      </c>
      <c r="C498" s="30" t="s">
        <v>1652</v>
      </c>
      <c r="D498" s="5">
        <v>300</v>
      </c>
      <c r="E498" s="6">
        <v>22.745000000000001</v>
      </c>
      <c r="F498" s="7">
        <f t="shared" si="7"/>
        <v>6823.5</v>
      </c>
      <c r="G498" s="4" t="s">
        <v>91</v>
      </c>
      <c r="J498" s="31"/>
    </row>
    <row r="499" spans="2:10" s="1" customFormat="1" ht="13.4" customHeight="1">
      <c r="B499" s="4" t="s">
        <v>1550</v>
      </c>
      <c r="C499" s="30" t="s">
        <v>1653</v>
      </c>
      <c r="D499" s="5">
        <v>323</v>
      </c>
      <c r="E499" s="6">
        <v>22.73</v>
      </c>
      <c r="F499" s="7">
        <f t="shared" si="7"/>
        <v>7341.79</v>
      </c>
      <c r="G499" s="4" t="s">
        <v>91</v>
      </c>
      <c r="J499" s="31"/>
    </row>
    <row r="500" spans="2:10" s="1" customFormat="1" ht="13.4" customHeight="1">
      <c r="B500" s="4" t="s">
        <v>1550</v>
      </c>
      <c r="C500" s="30" t="s">
        <v>1654</v>
      </c>
      <c r="D500" s="5">
        <v>300</v>
      </c>
      <c r="E500" s="6">
        <v>22.71</v>
      </c>
      <c r="F500" s="7">
        <f t="shared" si="7"/>
        <v>6813</v>
      </c>
      <c r="G500" s="4" t="s">
        <v>91</v>
      </c>
      <c r="J500" s="31"/>
    </row>
    <row r="501" spans="2:10" s="1" customFormat="1" ht="13.4" customHeight="1">
      <c r="B501" s="4" t="s">
        <v>1550</v>
      </c>
      <c r="C501" s="30" t="s">
        <v>1655</v>
      </c>
      <c r="D501" s="5">
        <v>252</v>
      </c>
      <c r="E501" s="6">
        <v>22.684999999999999</v>
      </c>
      <c r="F501" s="7">
        <f t="shared" si="7"/>
        <v>5716.62</v>
      </c>
      <c r="G501" s="4" t="s">
        <v>91</v>
      </c>
      <c r="J501" s="31"/>
    </row>
    <row r="502" spans="2:10" s="1" customFormat="1" ht="13.4" customHeight="1">
      <c r="B502" s="4" t="s">
        <v>1550</v>
      </c>
      <c r="C502" s="30" t="s">
        <v>1656</v>
      </c>
      <c r="D502" s="5">
        <v>292</v>
      </c>
      <c r="E502" s="6">
        <v>22.79</v>
      </c>
      <c r="F502" s="7">
        <f t="shared" si="7"/>
        <v>6654.6799999999994</v>
      </c>
      <c r="G502" s="4" t="s">
        <v>91</v>
      </c>
      <c r="J502" s="31"/>
    </row>
    <row r="503" spans="2:10" s="1" customFormat="1" ht="13.4" customHeight="1">
      <c r="B503" s="4" t="s">
        <v>1550</v>
      </c>
      <c r="C503" s="30" t="s">
        <v>1122</v>
      </c>
      <c r="D503" s="5">
        <v>198</v>
      </c>
      <c r="E503" s="6">
        <v>22.81</v>
      </c>
      <c r="F503" s="7">
        <f t="shared" si="7"/>
        <v>4516.38</v>
      </c>
      <c r="G503" s="4" t="s">
        <v>91</v>
      </c>
      <c r="J503" s="31"/>
    </row>
    <row r="504" spans="2:10" s="1" customFormat="1" ht="13.4" customHeight="1">
      <c r="B504" s="4" t="s">
        <v>1550</v>
      </c>
      <c r="C504" s="30" t="s">
        <v>1122</v>
      </c>
      <c r="D504" s="5">
        <v>138</v>
      </c>
      <c r="E504" s="6">
        <v>22.81</v>
      </c>
      <c r="F504" s="7">
        <f t="shared" si="7"/>
        <v>3147.7799999999997</v>
      </c>
      <c r="G504" s="4" t="s">
        <v>91</v>
      </c>
      <c r="J504" s="31"/>
    </row>
    <row r="505" spans="2:10" s="1" customFormat="1" ht="13.4" customHeight="1">
      <c r="B505" s="4" t="s">
        <v>1550</v>
      </c>
      <c r="C505" s="30" t="s">
        <v>215</v>
      </c>
      <c r="D505" s="5">
        <v>315</v>
      </c>
      <c r="E505" s="6">
        <v>22.824999999999999</v>
      </c>
      <c r="F505" s="7">
        <f t="shared" si="7"/>
        <v>7189.875</v>
      </c>
      <c r="G505" s="4" t="s">
        <v>91</v>
      </c>
      <c r="J505" s="31"/>
    </row>
    <row r="506" spans="2:10" s="1" customFormat="1" ht="13.4" customHeight="1">
      <c r="B506" s="4" t="s">
        <v>1550</v>
      </c>
      <c r="C506" s="30" t="s">
        <v>1657</v>
      </c>
      <c r="D506" s="5">
        <v>255</v>
      </c>
      <c r="E506" s="6">
        <v>22.824999999999999</v>
      </c>
      <c r="F506" s="7">
        <f t="shared" si="7"/>
        <v>5820.375</v>
      </c>
      <c r="G506" s="4" t="s">
        <v>91</v>
      </c>
      <c r="J506" s="31"/>
    </row>
    <row r="507" spans="2:10" s="1" customFormat="1" ht="13.4" customHeight="1">
      <c r="B507" s="4" t="s">
        <v>1550</v>
      </c>
      <c r="C507" s="30" t="s">
        <v>1658</v>
      </c>
      <c r="D507" s="5">
        <v>342</v>
      </c>
      <c r="E507" s="6">
        <v>22.83</v>
      </c>
      <c r="F507" s="7">
        <f t="shared" si="7"/>
        <v>7807.86</v>
      </c>
      <c r="G507" s="4" t="s">
        <v>91</v>
      </c>
      <c r="J507" s="31"/>
    </row>
    <row r="508" spans="2:10" s="1" customFormat="1" ht="13.4" customHeight="1">
      <c r="B508" s="4" t="s">
        <v>1550</v>
      </c>
      <c r="C508" s="30" t="s">
        <v>1659</v>
      </c>
      <c r="D508" s="5">
        <v>5</v>
      </c>
      <c r="E508" s="6">
        <v>22.815000000000001</v>
      </c>
      <c r="F508" s="7">
        <f t="shared" si="7"/>
        <v>114.075</v>
      </c>
      <c r="G508" s="4" t="s">
        <v>91</v>
      </c>
      <c r="J508" s="31"/>
    </row>
    <row r="509" spans="2:10" s="1" customFormat="1" ht="13.4" customHeight="1">
      <c r="B509" s="4" t="s">
        <v>1550</v>
      </c>
      <c r="C509" s="30" t="s">
        <v>1659</v>
      </c>
      <c r="D509" s="5">
        <v>359</v>
      </c>
      <c r="E509" s="6">
        <v>22.815000000000001</v>
      </c>
      <c r="F509" s="7">
        <f t="shared" si="7"/>
        <v>8190.585</v>
      </c>
      <c r="G509" s="4" t="s">
        <v>91</v>
      </c>
      <c r="J509" s="31"/>
    </row>
    <row r="510" spans="2:10" s="1" customFormat="1" ht="13.4" customHeight="1">
      <c r="B510" s="4" t="s">
        <v>1550</v>
      </c>
      <c r="C510" s="30" t="s">
        <v>1660</v>
      </c>
      <c r="D510" s="5">
        <v>292</v>
      </c>
      <c r="E510" s="6">
        <v>22.805</v>
      </c>
      <c r="F510" s="7">
        <f t="shared" si="7"/>
        <v>6659.0599999999995</v>
      </c>
      <c r="G510" s="4" t="s">
        <v>91</v>
      </c>
      <c r="J510" s="31"/>
    </row>
    <row r="511" spans="2:10" s="1" customFormat="1" ht="13.4" customHeight="1">
      <c r="B511" s="4" t="s">
        <v>1550</v>
      </c>
      <c r="C511" s="30" t="s">
        <v>1661</v>
      </c>
      <c r="D511" s="5">
        <v>22</v>
      </c>
      <c r="E511" s="6">
        <v>22.74</v>
      </c>
      <c r="F511" s="7">
        <f t="shared" si="7"/>
        <v>500.28</v>
      </c>
      <c r="G511" s="4" t="s">
        <v>91</v>
      </c>
      <c r="J511" s="31"/>
    </row>
    <row r="512" spans="2:10" s="1" customFormat="1" ht="13.4" customHeight="1">
      <c r="B512" s="4" t="s">
        <v>1550</v>
      </c>
      <c r="C512" s="30" t="s">
        <v>1661</v>
      </c>
      <c r="D512" s="5">
        <v>397</v>
      </c>
      <c r="E512" s="6">
        <v>22.74</v>
      </c>
      <c r="F512" s="7">
        <f t="shared" si="7"/>
        <v>9027.7799999999988</v>
      </c>
      <c r="G512" s="4" t="s">
        <v>91</v>
      </c>
      <c r="J512" s="31"/>
    </row>
    <row r="513" spans="2:10" s="1" customFormat="1" ht="13.4" customHeight="1">
      <c r="B513" s="4" t="s">
        <v>1550</v>
      </c>
      <c r="C513" s="30" t="s">
        <v>1662</v>
      </c>
      <c r="D513" s="5">
        <v>349</v>
      </c>
      <c r="E513" s="6">
        <v>22.765000000000001</v>
      </c>
      <c r="F513" s="7">
        <f t="shared" si="7"/>
        <v>7944.9850000000006</v>
      </c>
      <c r="G513" s="4" t="s">
        <v>91</v>
      </c>
      <c r="J513" s="31"/>
    </row>
    <row r="514" spans="2:10" s="1" customFormat="1" ht="13.4" customHeight="1">
      <c r="B514" s="4" t="s">
        <v>1550</v>
      </c>
      <c r="C514" s="30" t="s">
        <v>1663</v>
      </c>
      <c r="D514" s="5">
        <v>303</v>
      </c>
      <c r="E514" s="6">
        <v>22.774999999999999</v>
      </c>
      <c r="F514" s="7">
        <f t="shared" si="7"/>
        <v>6900.8249999999998</v>
      </c>
      <c r="G514" s="4" t="s">
        <v>91</v>
      </c>
      <c r="J514" s="31"/>
    </row>
    <row r="515" spans="2:10" s="1" customFormat="1" ht="13.4" customHeight="1">
      <c r="B515" s="4" t="s">
        <v>1550</v>
      </c>
      <c r="C515" s="30" t="s">
        <v>1664</v>
      </c>
      <c r="D515" s="5">
        <v>291</v>
      </c>
      <c r="E515" s="6">
        <v>22.73</v>
      </c>
      <c r="F515" s="7">
        <f t="shared" si="7"/>
        <v>6614.43</v>
      </c>
      <c r="G515" s="4" t="s">
        <v>91</v>
      </c>
      <c r="J515" s="31"/>
    </row>
    <row r="516" spans="2:10" s="1" customFormat="1" ht="13.4" customHeight="1">
      <c r="B516" s="4" t="s">
        <v>1550</v>
      </c>
      <c r="C516" s="30" t="s">
        <v>1665</v>
      </c>
      <c r="D516" s="5">
        <v>438</v>
      </c>
      <c r="E516" s="6">
        <v>22.74</v>
      </c>
      <c r="F516" s="7">
        <f t="shared" si="7"/>
        <v>9960.119999999999</v>
      </c>
      <c r="G516" s="4" t="s">
        <v>91</v>
      </c>
      <c r="J516" s="31"/>
    </row>
    <row r="517" spans="2:10" s="1" customFormat="1" ht="13.4" customHeight="1">
      <c r="B517" s="4" t="s">
        <v>1550</v>
      </c>
      <c r="C517" s="30" t="s">
        <v>1666</v>
      </c>
      <c r="D517" s="5">
        <v>323</v>
      </c>
      <c r="E517" s="6">
        <v>22.745000000000001</v>
      </c>
      <c r="F517" s="7">
        <f t="shared" si="7"/>
        <v>7346.6350000000002</v>
      </c>
      <c r="G517" s="4" t="s">
        <v>91</v>
      </c>
      <c r="J517" s="31"/>
    </row>
    <row r="518" spans="2:10" s="1" customFormat="1" ht="13.4" customHeight="1">
      <c r="B518" s="4" t="s">
        <v>1550</v>
      </c>
      <c r="C518" s="30" t="s">
        <v>1183</v>
      </c>
      <c r="D518" s="5">
        <v>300</v>
      </c>
      <c r="E518" s="6">
        <v>22.8</v>
      </c>
      <c r="F518" s="7">
        <f t="shared" ref="F518:F581" si="8">E518*D518</f>
        <v>6840</v>
      </c>
      <c r="G518" s="4" t="s">
        <v>91</v>
      </c>
      <c r="J518" s="31"/>
    </row>
    <row r="519" spans="2:10" s="1" customFormat="1" ht="13.4" customHeight="1">
      <c r="B519" s="4" t="s">
        <v>1550</v>
      </c>
      <c r="C519" s="30" t="s">
        <v>1183</v>
      </c>
      <c r="D519" s="5">
        <v>250</v>
      </c>
      <c r="E519" s="6">
        <v>22.8</v>
      </c>
      <c r="F519" s="7">
        <f t="shared" si="8"/>
        <v>5700</v>
      </c>
      <c r="G519" s="4" t="s">
        <v>91</v>
      </c>
      <c r="J519" s="31"/>
    </row>
    <row r="520" spans="2:10" s="1" customFormat="1" ht="13.4" customHeight="1">
      <c r="B520" s="4" t="s">
        <v>1550</v>
      </c>
      <c r="C520" s="30" t="s">
        <v>1183</v>
      </c>
      <c r="D520" s="5">
        <v>14</v>
      </c>
      <c r="E520" s="6">
        <v>22.8</v>
      </c>
      <c r="F520" s="7">
        <f t="shared" si="8"/>
        <v>319.2</v>
      </c>
      <c r="G520" s="4" t="s">
        <v>91</v>
      </c>
      <c r="J520" s="31"/>
    </row>
    <row r="521" spans="2:10" s="1" customFormat="1" ht="13.4" customHeight="1">
      <c r="B521" s="4" t="s">
        <v>1550</v>
      </c>
      <c r="C521" s="30" t="s">
        <v>1667</v>
      </c>
      <c r="D521" s="5">
        <v>289</v>
      </c>
      <c r="E521" s="6">
        <v>22.74</v>
      </c>
      <c r="F521" s="7">
        <f t="shared" si="8"/>
        <v>6571.86</v>
      </c>
      <c r="G521" s="4" t="s">
        <v>91</v>
      </c>
      <c r="J521" s="31"/>
    </row>
    <row r="522" spans="2:10" s="1" customFormat="1" ht="13.4" customHeight="1">
      <c r="B522" s="4" t="s">
        <v>1550</v>
      </c>
      <c r="C522" s="30" t="s">
        <v>1668</v>
      </c>
      <c r="D522" s="5">
        <v>139</v>
      </c>
      <c r="E522" s="6">
        <v>22.774999999999999</v>
      </c>
      <c r="F522" s="7">
        <f t="shared" si="8"/>
        <v>3165.7249999999999</v>
      </c>
      <c r="G522" s="4" t="s">
        <v>91</v>
      </c>
      <c r="J522" s="31"/>
    </row>
    <row r="523" spans="2:10" s="1" customFormat="1" ht="13.4" customHeight="1">
      <c r="B523" s="4" t="s">
        <v>1550</v>
      </c>
      <c r="C523" s="30" t="s">
        <v>1668</v>
      </c>
      <c r="D523" s="5">
        <v>154</v>
      </c>
      <c r="E523" s="6">
        <v>22.774999999999999</v>
      </c>
      <c r="F523" s="7">
        <f t="shared" si="8"/>
        <v>3507.35</v>
      </c>
      <c r="G523" s="4" t="s">
        <v>91</v>
      </c>
      <c r="J523" s="31"/>
    </row>
    <row r="524" spans="2:10" s="1" customFormat="1" ht="13.4" customHeight="1">
      <c r="B524" s="4" t="s">
        <v>1550</v>
      </c>
      <c r="C524" s="30" t="s">
        <v>1669</v>
      </c>
      <c r="D524" s="5">
        <v>18</v>
      </c>
      <c r="E524" s="6">
        <v>22.805</v>
      </c>
      <c r="F524" s="7">
        <f t="shared" si="8"/>
        <v>410.49</v>
      </c>
      <c r="G524" s="4" t="s">
        <v>91</v>
      </c>
      <c r="J524" s="31"/>
    </row>
    <row r="525" spans="2:10" s="1" customFormat="1" ht="13.4" customHeight="1">
      <c r="B525" s="4" t="s">
        <v>1550</v>
      </c>
      <c r="C525" s="30" t="s">
        <v>1669</v>
      </c>
      <c r="D525" s="5">
        <v>92</v>
      </c>
      <c r="E525" s="6">
        <v>22.805</v>
      </c>
      <c r="F525" s="7">
        <f t="shared" si="8"/>
        <v>2098.06</v>
      </c>
      <c r="G525" s="4" t="s">
        <v>91</v>
      </c>
      <c r="J525" s="31"/>
    </row>
    <row r="526" spans="2:10" s="1" customFormat="1" ht="13.4" customHeight="1">
      <c r="B526" s="4" t="s">
        <v>1550</v>
      </c>
      <c r="C526" s="30" t="s">
        <v>1669</v>
      </c>
      <c r="D526" s="5">
        <v>381</v>
      </c>
      <c r="E526" s="6">
        <v>22.805</v>
      </c>
      <c r="F526" s="7">
        <f t="shared" si="8"/>
        <v>8688.7049999999999</v>
      </c>
      <c r="G526" s="4" t="s">
        <v>91</v>
      </c>
      <c r="J526" s="31"/>
    </row>
    <row r="527" spans="2:10" s="1" customFormat="1" ht="13.4" customHeight="1">
      <c r="B527" s="4" t="s">
        <v>1550</v>
      </c>
      <c r="C527" s="30" t="s">
        <v>1670</v>
      </c>
      <c r="D527" s="5">
        <v>477</v>
      </c>
      <c r="E527" s="6">
        <v>22.83</v>
      </c>
      <c r="F527" s="7">
        <f t="shared" si="8"/>
        <v>10889.91</v>
      </c>
      <c r="G527" s="4" t="s">
        <v>91</v>
      </c>
      <c r="J527" s="31"/>
    </row>
    <row r="528" spans="2:10" s="1" customFormat="1" ht="13.4" customHeight="1">
      <c r="B528" s="4" t="s">
        <v>1550</v>
      </c>
      <c r="C528" s="30" t="s">
        <v>1671</v>
      </c>
      <c r="D528" s="5">
        <v>298</v>
      </c>
      <c r="E528" s="6">
        <v>22.844999999999999</v>
      </c>
      <c r="F528" s="7">
        <f t="shared" si="8"/>
        <v>6807.8099999999995</v>
      </c>
      <c r="G528" s="4" t="s">
        <v>91</v>
      </c>
      <c r="J528" s="31"/>
    </row>
    <row r="529" spans="2:10" s="1" customFormat="1" ht="13.4" customHeight="1">
      <c r="B529" s="4" t="s">
        <v>1550</v>
      </c>
      <c r="C529" s="30" t="s">
        <v>1672</v>
      </c>
      <c r="D529" s="5">
        <v>440</v>
      </c>
      <c r="E529" s="6">
        <v>22.844999999999999</v>
      </c>
      <c r="F529" s="7">
        <f t="shared" si="8"/>
        <v>10051.799999999999</v>
      </c>
      <c r="G529" s="4" t="s">
        <v>91</v>
      </c>
      <c r="J529" s="31"/>
    </row>
    <row r="530" spans="2:10" s="1" customFormat="1" ht="13.4" customHeight="1">
      <c r="B530" s="4" t="s">
        <v>1550</v>
      </c>
      <c r="C530" s="30" t="s">
        <v>1233</v>
      </c>
      <c r="D530" s="5">
        <v>296</v>
      </c>
      <c r="E530" s="6">
        <v>22.824999999999999</v>
      </c>
      <c r="F530" s="7">
        <f t="shared" si="8"/>
        <v>6756.2</v>
      </c>
      <c r="G530" s="4" t="s">
        <v>91</v>
      </c>
      <c r="J530" s="31"/>
    </row>
    <row r="531" spans="2:10" s="1" customFormat="1" ht="13.4" customHeight="1">
      <c r="B531" s="4" t="s">
        <v>1550</v>
      </c>
      <c r="C531" s="30" t="s">
        <v>1673</v>
      </c>
      <c r="D531" s="5">
        <v>303</v>
      </c>
      <c r="E531" s="6">
        <v>22.844999999999999</v>
      </c>
      <c r="F531" s="7">
        <f t="shared" si="8"/>
        <v>6922.0349999999999</v>
      </c>
      <c r="G531" s="4" t="s">
        <v>91</v>
      </c>
      <c r="J531" s="31"/>
    </row>
    <row r="532" spans="2:10" s="1" customFormat="1" ht="13.4" customHeight="1">
      <c r="B532" s="4" t="s">
        <v>1550</v>
      </c>
      <c r="C532" s="30" t="s">
        <v>1674</v>
      </c>
      <c r="D532" s="5">
        <v>501</v>
      </c>
      <c r="E532" s="6">
        <v>22.82</v>
      </c>
      <c r="F532" s="7">
        <f t="shared" si="8"/>
        <v>11432.82</v>
      </c>
      <c r="G532" s="4" t="s">
        <v>91</v>
      </c>
      <c r="J532" s="31"/>
    </row>
    <row r="533" spans="2:10" s="1" customFormat="1" ht="13.4" customHeight="1">
      <c r="B533" s="4" t="s">
        <v>1550</v>
      </c>
      <c r="C533" s="30" t="s">
        <v>1675</v>
      </c>
      <c r="D533" s="5">
        <v>302</v>
      </c>
      <c r="E533" s="6">
        <v>22.85</v>
      </c>
      <c r="F533" s="7">
        <f t="shared" si="8"/>
        <v>6900.7000000000007</v>
      </c>
      <c r="G533" s="4" t="s">
        <v>91</v>
      </c>
      <c r="J533" s="31"/>
    </row>
    <row r="534" spans="2:10" s="1" customFormat="1" ht="13.4" customHeight="1">
      <c r="B534" s="4" t="s">
        <v>1550</v>
      </c>
      <c r="C534" s="30" t="s">
        <v>1676</v>
      </c>
      <c r="D534" s="5">
        <v>295</v>
      </c>
      <c r="E534" s="6">
        <v>22.86</v>
      </c>
      <c r="F534" s="7">
        <f t="shared" si="8"/>
        <v>6743.7</v>
      </c>
      <c r="G534" s="4" t="s">
        <v>91</v>
      </c>
      <c r="J534" s="31"/>
    </row>
    <row r="535" spans="2:10" s="1" customFormat="1" ht="13.4" customHeight="1">
      <c r="B535" s="4" t="s">
        <v>1550</v>
      </c>
      <c r="C535" s="30" t="s">
        <v>1677</v>
      </c>
      <c r="D535" s="5">
        <v>371</v>
      </c>
      <c r="E535" s="6">
        <v>22.86</v>
      </c>
      <c r="F535" s="7">
        <f t="shared" si="8"/>
        <v>8481.06</v>
      </c>
      <c r="G535" s="4" t="s">
        <v>91</v>
      </c>
      <c r="J535" s="31"/>
    </row>
    <row r="536" spans="2:10" s="1" customFormat="1" ht="13.4" customHeight="1">
      <c r="B536" s="4" t="s">
        <v>1550</v>
      </c>
      <c r="C536" s="30" t="s">
        <v>610</v>
      </c>
      <c r="D536" s="5">
        <v>280</v>
      </c>
      <c r="E536" s="6">
        <v>22.87</v>
      </c>
      <c r="F536" s="7">
        <f t="shared" si="8"/>
        <v>6403.6</v>
      </c>
      <c r="G536" s="4" t="s">
        <v>91</v>
      </c>
      <c r="J536" s="31"/>
    </row>
    <row r="537" spans="2:10" s="1" customFormat="1" ht="13.4" customHeight="1">
      <c r="B537" s="4" t="s">
        <v>1550</v>
      </c>
      <c r="C537" s="30" t="s">
        <v>1678</v>
      </c>
      <c r="D537" s="5">
        <v>363</v>
      </c>
      <c r="E537" s="6">
        <v>22.86</v>
      </c>
      <c r="F537" s="7">
        <f t="shared" si="8"/>
        <v>8298.18</v>
      </c>
      <c r="G537" s="4" t="s">
        <v>91</v>
      </c>
      <c r="J537" s="31"/>
    </row>
    <row r="538" spans="2:10" s="1" customFormat="1" ht="13.4" customHeight="1">
      <c r="B538" s="4" t="s">
        <v>1550</v>
      </c>
      <c r="C538" s="30" t="s">
        <v>1679</v>
      </c>
      <c r="D538" s="5">
        <v>356</v>
      </c>
      <c r="E538" s="6">
        <v>22.81</v>
      </c>
      <c r="F538" s="7">
        <f t="shared" si="8"/>
        <v>8120.36</v>
      </c>
      <c r="G538" s="4" t="s">
        <v>91</v>
      </c>
      <c r="J538" s="31"/>
    </row>
    <row r="539" spans="2:10" s="1" customFormat="1" ht="13.4" customHeight="1">
      <c r="B539" s="4" t="s">
        <v>1550</v>
      </c>
      <c r="C539" s="30" t="s">
        <v>1680</v>
      </c>
      <c r="D539" s="5">
        <v>308</v>
      </c>
      <c r="E539" s="6">
        <v>22.855</v>
      </c>
      <c r="F539" s="7">
        <f t="shared" si="8"/>
        <v>7039.34</v>
      </c>
      <c r="G539" s="4" t="s">
        <v>91</v>
      </c>
      <c r="J539" s="31"/>
    </row>
    <row r="540" spans="2:10" s="1" customFormat="1" ht="13.4" customHeight="1">
      <c r="B540" s="4" t="s">
        <v>1550</v>
      </c>
      <c r="C540" s="30" t="s">
        <v>1681</v>
      </c>
      <c r="D540" s="5">
        <v>241</v>
      </c>
      <c r="E540" s="6">
        <v>22.875</v>
      </c>
      <c r="F540" s="7">
        <f t="shared" si="8"/>
        <v>5512.875</v>
      </c>
      <c r="G540" s="4" t="s">
        <v>91</v>
      </c>
      <c r="J540" s="31"/>
    </row>
    <row r="541" spans="2:10" s="1" customFormat="1" ht="13.4" customHeight="1">
      <c r="B541" s="4" t="s">
        <v>1550</v>
      </c>
      <c r="C541" s="30" t="s">
        <v>635</v>
      </c>
      <c r="D541" s="5">
        <v>256</v>
      </c>
      <c r="E541" s="6">
        <v>22.864999999999998</v>
      </c>
      <c r="F541" s="7">
        <f t="shared" si="8"/>
        <v>5853.44</v>
      </c>
      <c r="G541" s="4" t="s">
        <v>91</v>
      </c>
      <c r="J541" s="31"/>
    </row>
    <row r="542" spans="2:10" s="1" customFormat="1" ht="13.4" customHeight="1">
      <c r="B542" s="4" t="s">
        <v>1550</v>
      </c>
      <c r="C542" s="30" t="s">
        <v>1432</v>
      </c>
      <c r="D542" s="5">
        <v>123</v>
      </c>
      <c r="E542" s="6">
        <v>22.855</v>
      </c>
      <c r="F542" s="7">
        <f t="shared" si="8"/>
        <v>2811.165</v>
      </c>
      <c r="G542" s="4" t="s">
        <v>91</v>
      </c>
      <c r="J542" s="31"/>
    </row>
    <row r="543" spans="2:10" s="1" customFormat="1" ht="13.4" customHeight="1">
      <c r="B543" s="4" t="s">
        <v>1550</v>
      </c>
      <c r="C543" s="30" t="s">
        <v>1682</v>
      </c>
      <c r="D543" s="5">
        <v>117</v>
      </c>
      <c r="E543" s="6">
        <v>22.844999999999999</v>
      </c>
      <c r="F543" s="7">
        <f t="shared" si="8"/>
        <v>2672.8649999999998</v>
      </c>
      <c r="G543" s="4" t="s">
        <v>91</v>
      </c>
      <c r="J543" s="31"/>
    </row>
    <row r="544" spans="2:10" s="1" customFormat="1" ht="13.4" customHeight="1">
      <c r="B544" s="4" t="s">
        <v>1683</v>
      </c>
      <c r="C544" s="32">
        <v>0.34702546296296299</v>
      </c>
      <c r="D544" s="5">
        <v>68</v>
      </c>
      <c r="E544" s="6">
        <v>22.885000000000002</v>
      </c>
      <c r="F544" s="7">
        <f t="shared" si="8"/>
        <v>1556.18</v>
      </c>
      <c r="G544" s="4" t="s">
        <v>91</v>
      </c>
    </row>
    <row r="545" spans="2:7" s="1" customFormat="1" ht="13.4" customHeight="1">
      <c r="B545" s="4" t="s">
        <v>1683</v>
      </c>
      <c r="C545" s="32">
        <v>0.34709490740740739</v>
      </c>
      <c r="D545" s="5">
        <v>513</v>
      </c>
      <c r="E545" s="6">
        <v>22.885000000000002</v>
      </c>
      <c r="F545" s="7">
        <f t="shared" si="8"/>
        <v>11740.005000000001</v>
      </c>
      <c r="G545" s="4" t="s">
        <v>91</v>
      </c>
    </row>
    <row r="546" spans="2:7" s="1" customFormat="1" ht="13.4" customHeight="1">
      <c r="B546" s="4" t="s">
        <v>1683</v>
      </c>
      <c r="C546" s="32">
        <v>0.34871527777777778</v>
      </c>
      <c r="D546" s="5">
        <v>402</v>
      </c>
      <c r="E546" s="6">
        <v>22.85</v>
      </c>
      <c r="F546" s="7">
        <f t="shared" si="8"/>
        <v>9185.7000000000007</v>
      </c>
      <c r="G546" s="4" t="s">
        <v>91</v>
      </c>
    </row>
    <row r="547" spans="2:7" s="1" customFormat="1" ht="13.4" customHeight="1">
      <c r="B547" s="4" t="s">
        <v>1683</v>
      </c>
      <c r="C547" s="32">
        <v>0.35303240740740738</v>
      </c>
      <c r="D547" s="5">
        <v>375</v>
      </c>
      <c r="E547" s="6">
        <v>22.835000000000001</v>
      </c>
      <c r="F547" s="7">
        <f t="shared" si="8"/>
        <v>8563.125</v>
      </c>
      <c r="G547" s="4" t="s">
        <v>91</v>
      </c>
    </row>
    <row r="548" spans="2:7" s="1" customFormat="1" ht="13.4" customHeight="1">
      <c r="B548" s="4" t="s">
        <v>1683</v>
      </c>
      <c r="C548" s="32">
        <v>0.35508101851851853</v>
      </c>
      <c r="D548" s="5">
        <v>530</v>
      </c>
      <c r="E548" s="6">
        <v>22.805</v>
      </c>
      <c r="F548" s="7">
        <f t="shared" si="8"/>
        <v>12086.65</v>
      </c>
      <c r="G548" s="4" t="s">
        <v>91</v>
      </c>
    </row>
    <row r="549" spans="2:7" s="1" customFormat="1" ht="13.4" customHeight="1">
      <c r="B549" s="4" t="s">
        <v>1683</v>
      </c>
      <c r="C549" s="32">
        <v>0.35666666666666669</v>
      </c>
      <c r="D549" s="5">
        <v>295</v>
      </c>
      <c r="E549" s="6">
        <v>22.795000000000002</v>
      </c>
      <c r="F549" s="7">
        <f t="shared" si="8"/>
        <v>6724.5250000000005</v>
      </c>
      <c r="G549" s="4" t="s">
        <v>91</v>
      </c>
    </row>
    <row r="550" spans="2:7" s="1" customFormat="1" ht="13.4" customHeight="1">
      <c r="B550" s="4" t="s">
        <v>1683</v>
      </c>
      <c r="C550" s="32">
        <v>0.35753472222222221</v>
      </c>
      <c r="D550" s="5">
        <v>263</v>
      </c>
      <c r="E550" s="6">
        <v>22.795000000000002</v>
      </c>
      <c r="F550" s="7">
        <f t="shared" si="8"/>
        <v>5995.085</v>
      </c>
      <c r="G550" s="4" t="s">
        <v>91</v>
      </c>
    </row>
    <row r="551" spans="2:7" s="1" customFormat="1" ht="13.4" customHeight="1">
      <c r="B551" s="4" t="s">
        <v>1683</v>
      </c>
      <c r="C551" s="32">
        <v>0.35822916666666665</v>
      </c>
      <c r="D551" s="5">
        <v>430</v>
      </c>
      <c r="E551" s="6">
        <v>22.795000000000002</v>
      </c>
      <c r="F551" s="7">
        <f t="shared" si="8"/>
        <v>9801.85</v>
      </c>
      <c r="G551" s="4" t="s">
        <v>91</v>
      </c>
    </row>
    <row r="552" spans="2:7" s="1" customFormat="1" ht="13.4" customHeight="1">
      <c r="B552" s="4" t="s">
        <v>1683</v>
      </c>
      <c r="C552" s="32">
        <v>0.3601273148148148</v>
      </c>
      <c r="D552" s="5">
        <v>240</v>
      </c>
      <c r="E552" s="6">
        <v>22.754999999999999</v>
      </c>
      <c r="F552" s="7">
        <f t="shared" si="8"/>
        <v>5461.2</v>
      </c>
      <c r="G552" s="4" t="s">
        <v>91</v>
      </c>
    </row>
    <row r="553" spans="2:7" s="1" customFormat="1" ht="13.4" customHeight="1">
      <c r="B553" s="4" t="s">
        <v>1683</v>
      </c>
      <c r="C553" s="32">
        <v>0.3601273148148148</v>
      </c>
      <c r="D553" s="5">
        <v>109</v>
      </c>
      <c r="E553" s="6">
        <v>22.754999999999999</v>
      </c>
      <c r="F553" s="7">
        <f t="shared" si="8"/>
        <v>2480.2950000000001</v>
      </c>
      <c r="G553" s="4" t="s">
        <v>91</v>
      </c>
    </row>
    <row r="554" spans="2:7" s="1" customFormat="1" ht="13.4" customHeight="1">
      <c r="B554" s="4" t="s">
        <v>1683</v>
      </c>
      <c r="C554" s="32">
        <v>0.3636921296296296</v>
      </c>
      <c r="D554" s="5">
        <v>395</v>
      </c>
      <c r="E554" s="6">
        <v>22.8</v>
      </c>
      <c r="F554" s="7">
        <f t="shared" si="8"/>
        <v>9006</v>
      </c>
      <c r="G554" s="4" t="s">
        <v>91</v>
      </c>
    </row>
    <row r="555" spans="2:7" s="1" customFormat="1" ht="13.4" customHeight="1">
      <c r="B555" s="4" t="s">
        <v>1683</v>
      </c>
      <c r="C555" s="32">
        <v>0.36489583333333336</v>
      </c>
      <c r="D555" s="5">
        <v>80</v>
      </c>
      <c r="E555" s="6">
        <v>22.83</v>
      </c>
      <c r="F555" s="7">
        <f t="shared" si="8"/>
        <v>1826.3999999999999</v>
      </c>
      <c r="G555" s="4" t="s">
        <v>91</v>
      </c>
    </row>
    <row r="556" spans="2:7" s="1" customFormat="1" ht="13.4" customHeight="1">
      <c r="B556" s="4" t="s">
        <v>1683</v>
      </c>
      <c r="C556" s="32">
        <v>0.36489583333333336</v>
      </c>
      <c r="D556" s="5">
        <v>160</v>
      </c>
      <c r="E556" s="6">
        <v>22.83</v>
      </c>
      <c r="F556" s="7">
        <f t="shared" si="8"/>
        <v>3652.7999999999997</v>
      </c>
      <c r="G556" s="4" t="s">
        <v>91</v>
      </c>
    </row>
    <row r="557" spans="2:7" s="1" customFormat="1" ht="13.4" customHeight="1">
      <c r="B557" s="4" t="s">
        <v>1683</v>
      </c>
      <c r="C557" s="32">
        <v>0.36674768518518519</v>
      </c>
      <c r="D557" s="5">
        <v>117</v>
      </c>
      <c r="E557" s="6">
        <v>22.86</v>
      </c>
      <c r="F557" s="7">
        <f t="shared" si="8"/>
        <v>2674.62</v>
      </c>
      <c r="G557" s="4" t="s">
        <v>91</v>
      </c>
    </row>
    <row r="558" spans="2:7" s="1" customFormat="1" ht="13.4" customHeight="1">
      <c r="B558" s="4" t="s">
        <v>1683</v>
      </c>
      <c r="C558" s="32">
        <v>0.36674768518518519</v>
      </c>
      <c r="D558" s="5">
        <v>199</v>
      </c>
      <c r="E558" s="6">
        <v>22.86</v>
      </c>
      <c r="F558" s="7">
        <f t="shared" si="8"/>
        <v>4549.1400000000003</v>
      </c>
      <c r="G558" s="4" t="s">
        <v>91</v>
      </c>
    </row>
    <row r="559" spans="2:7" s="1" customFormat="1" ht="13.4" customHeight="1">
      <c r="B559" s="4" t="s">
        <v>1683</v>
      </c>
      <c r="C559" s="32">
        <v>0.36885416666666665</v>
      </c>
      <c r="D559" s="5">
        <v>253</v>
      </c>
      <c r="E559" s="6">
        <v>22.875</v>
      </c>
      <c r="F559" s="7">
        <f t="shared" si="8"/>
        <v>5787.375</v>
      </c>
      <c r="G559" s="4" t="s">
        <v>91</v>
      </c>
    </row>
    <row r="560" spans="2:7" s="1" customFormat="1" ht="13.4" customHeight="1">
      <c r="B560" s="4" t="s">
        <v>1683</v>
      </c>
      <c r="C560" s="32">
        <v>0.37046296296296299</v>
      </c>
      <c r="D560" s="5">
        <v>473</v>
      </c>
      <c r="E560" s="6">
        <v>22.885000000000002</v>
      </c>
      <c r="F560" s="7">
        <f t="shared" si="8"/>
        <v>10824.605000000001</v>
      </c>
      <c r="G560" s="4" t="s">
        <v>91</v>
      </c>
    </row>
    <row r="561" spans="2:7" s="1" customFormat="1" ht="13.4" customHeight="1">
      <c r="B561" s="4" t="s">
        <v>1683</v>
      </c>
      <c r="C561" s="32">
        <v>0.3712037037037037</v>
      </c>
      <c r="D561" s="5">
        <v>433</v>
      </c>
      <c r="E561" s="6">
        <v>22.885000000000002</v>
      </c>
      <c r="F561" s="7">
        <f t="shared" si="8"/>
        <v>9909.2049999999999</v>
      </c>
      <c r="G561" s="4" t="s">
        <v>91</v>
      </c>
    </row>
    <row r="562" spans="2:7" s="1" customFormat="1" ht="13.4" customHeight="1">
      <c r="B562" s="4" t="s">
        <v>1683</v>
      </c>
      <c r="C562" s="32">
        <v>0.37335648148148143</v>
      </c>
      <c r="D562" s="5">
        <v>304</v>
      </c>
      <c r="E562" s="6">
        <v>22.864999999999998</v>
      </c>
      <c r="F562" s="7">
        <f t="shared" si="8"/>
        <v>6950.9599999999991</v>
      </c>
      <c r="G562" s="4" t="s">
        <v>91</v>
      </c>
    </row>
    <row r="563" spans="2:7" s="1" customFormat="1" ht="13.4" customHeight="1">
      <c r="B563" s="4" t="s">
        <v>1683</v>
      </c>
      <c r="C563" s="32">
        <v>0.37556712962962963</v>
      </c>
      <c r="D563" s="5">
        <v>320</v>
      </c>
      <c r="E563" s="6">
        <v>22.815000000000001</v>
      </c>
      <c r="F563" s="7">
        <f t="shared" si="8"/>
        <v>7300.8</v>
      </c>
      <c r="G563" s="4" t="s">
        <v>91</v>
      </c>
    </row>
    <row r="564" spans="2:7" s="1" customFormat="1" ht="13.4" customHeight="1">
      <c r="B564" s="4" t="s">
        <v>1683</v>
      </c>
      <c r="C564" s="32">
        <v>0.3762152777777778</v>
      </c>
      <c r="D564" s="5">
        <v>303</v>
      </c>
      <c r="E564" s="6">
        <v>22.83</v>
      </c>
      <c r="F564" s="7">
        <f t="shared" si="8"/>
        <v>6917.49</v>
      </c>
      <c r="G564" s="4" t="s">
        <v>91</v>
      </c>
    </row>
    <row r="565" spans="2:7" s="1" customFormat="1" ht="13.4" customHeight="1">
      <c r="B565" s="4" t="s">
        <v>1683</v>
      </c>
      <c r="C565" s="32">
        <v>0.37947916666666665</v>
      </c>
      <c r="D565" s="5">
        <v>512</v>
      </c>
      <c r="E565" s="6">
        <v>22.774999999999999</v>
      </c>
      <c r="F565" s="7">
        <f t="shared" si="8"/>
        <v>11660.8</v>
      </c>
      <c r="G565" s="4" t="s">
        <v>91</v>
      </c>
    </row>
    <row r="566" spans="2:7" s="1" customFormat="1" ht="13.4" customHeight="1">
      <c r="B566" s="4" t="s">
        <v>1683</v>
      </c>
      <c r="C566" s="32">
        <v>0.38141203703703702</v>
      </c>
      <c r="D566" s="5">
        <v>284</v>
      </c>
      <c r="E566" s="6">
        <v>22.754999999999999</v>
      </c>
      <c r="F566" s="7">
        <f t="shared" si="8"/>
        <v>6462.42</v>
      </c>
      <c r="G566" s="4" t="s">
        <v>91</v>
      </c>
    </row>
    <row r="567" spans="2:7" s="1" customFormat="1" ht="13.4" customHeight="1">
      <c r="B567" s="4" t="s">
        <v>1683</v>
      </c>
      <c r="C567" s="32">
        <v>0.38498842592592591</v>
      </c>
      <c r="D567" s="5">
        <v>589</v>
      </c>
      <c r="E567" s="6">
        <v>22.835000000000001</v>
      </c>
      <c r="F567" s="7">
        <f t="shared" si="8"/>
        <v>13449.815000000001</v>
      </c>
      <c r="G567" s="4" t="s">
        <v>91</v>
      </c>
    </row>
    <row r="568" spans="2:7" s="1" customFormat="1" ht="13.4" customHeight="1">
      <c r="B568" s="4" t="s">
        <v>1683</v>
      </c>
      <c r="C568" s="32">
        <v>0.38538194444444446</v>
      </c>
      <c r="D568" s="5">
        <v>299</v>
      </c>
      <c r="E568" s="6">
        <v>22.84</v>
      </c>
      <c r="F568" s="7">
        <f t="shared" si="8"/>
        <v>6829.16</v>
      </c>
      <c r="G568" s="4" t="s">
        <v>91</v>
      </c>
    </row>
    <row r="569" spans="2:7" s="1" customFormat="1" ht="13.4" customHeight="1">
      <c r="B569" s="4" t="s">
        <v>1683</v>
      </c>
      <c r="C569" s="32">
        <v>0.38978009259259255</v>
      </c>
      <c r="D569" s="5">
        <v>370</v>
      </c>
      <c r="E569" s="6">
        <v>22.815000000000001</v>
      </c>
      <c r="F569" s="7">
        <f t="shared" si="8"/>
        <v>8441.5500000000011</v>
      </c>
      <c r="G569" s="4" t="s">
        <v>91</v>
      </c>
    </row>
    <row r="570" spans="2:7" s="1" customFormat="1" ht="13.4" customHeight="1">
      <c r="B570" s="4" t="s">
        <v>1683</v>
      </c>
      <c r="C570" s="32">
        <v>0.390625</v>
      </c>
      <c r="D570" s="5">
        <v>282</v>
      </c>
      <c r="E570" s="6">
        <v>22.805</v>
      </c>
      <c r="F570" s="7">
        <f t="shared" si="8"/>
        <v>6431.01</v>
      </c>
      <c r="G570" s="4" t="s">
        <v>91</v>
      </c>
    </row>
    <row r="571" spans="2:7" s="1" customFormat="1" ht="13.4" customHeight="1">
      <c r="B571" s="4" t="s">
        <v>1683</v>
      </c>
      <c r="C571" s="32">
        <v>0.3951736111111111</v>
      </c>
      <c r="D571" s="5">
        <v>288</v>
      </c>
      <c r="E571" s="6">
        <v>22.754999999999999</v>
      </c>
      <c r="F571" s="7">
        <f t="shared" si="8"/>
        <v>6553.44</v>
      </c>
      <c r="G571" s="4" t="s">
        <v>91</v>
      </c>
    </row>
    <row r="572" spans="2:7" s="1" customFormat="1" ht="13.4" customHeight="1">
      <c r="B572" s="4" t="s">
        <v>1683</v>
      </c>
      <c r="C572" s="32">
        <v>0.39769675925925929</v>
      </c>
      <c r="D572" s="5">
        <v>305</v>
      </c>
      <c r="E572" s="6">
        <v>22.785</v>
      </c>
      <c r="F572" s="7">
        <f t="shared" si="8"/>
        <v>6949.4250000000002</v>
      </c>
      <c r="G572" s="4" t="s">
        <v>91</v>
      </c>
    </row>
    <row r="573" spans="2:7" s="1" customFormat="1" ht="13.4" customHeight="1">
      <c r="B573" s="4" t="s">
        <v>1683</v>
      </c>
      <c r="C573" s="32">
        <v>0.39983796296296298</v>
      </c>
      <c r="D573" s="5">
        <v>299</v>
      </c>
      <c r="E573" s="6">
        <v>22.785</v>
      </c>
      <c r="F573" s="7">
        <f t="shared" si="8"/>
        <v>6812.7150000000001</v>
      </c>
      <c r="G573" s="4" t="s">
        <v>91</v>
      </c>
    </row>
    <row r="574" spans="2:7" s="1" customFormat="1" ht="13.4" customHeight="1">
      <c r="B574" s="4" t="s">
        <v>1683</v>
      </c>
      <c r="C574" s="32">
        <v>0.40129629629629626</v>
      </c>
      <c r="D574" s="5">
        <v>309</v>
      </c>
      <c r="E574" s="6">
        <v>22.774999999999999</v>
      </c>
      <c r="F574" s="7">
        <f t="shared" si="8"/>
        <v>7037.4749999999995</v>
      </c>
      <c r="G574" s="4" t="s">
        <v>91</v>
      </c>
    </row>
    <row r="575" spans="2:7" s="1" customFormat="1" ht="13.4" customHeight="1">
      <c r="B575" s="4" t="s">
        <v>1683</v>
      </c>
      <c r="C575" s="32">
        <v>0.40405092592592595</v>
      </c>
      <c r="D575" s="5">
        <v>303</v>
      </c>
      <c r="E575" s="6">
        <v>22.76</v>
      </c>
      <c r="F575" s="7">
        <f t="shared" si="8"/>
        <v>6896.2800000000007</v>
      </c>
      <c r="G575" s="4" t="s">
        <v>91</v>
      </c>
    </row>
    <row r="576" spans="2:7" s="1" customFormat="1" ht="13.4" customHeight="1">
      <c r="B576" s="4" t="s">
        <v>1683</v>
      </c>
      <c r="C576" s="32">
        <v>0.40788194444444442</v>
      </c>
      <c r="D576" s="5">
        <v>316</v>
      </c>
      <c r="E576" s="6">
        <v>22.81</v>
      </c>
      <c r="F576" s="7">
        <f t="shared" si="8"/>
        <v>7207.96</v>
      </c>
      <c r="G576" s="4" t="s">
        <v>91</v>
      </c>
    </row>
    <row r="577" spans="2:7" s="1" customFormat="1" ht="13.4" customHeight="1">
      <c r="B577" s="4" t="s">
        <v>1683</v>
      </c>
      <c r="C577" s="32">
        <v>0.41009259259259262</v>
      </c>
      <c r="D577" s="5">
        <v>239</v>
      </c>
      <c r="E577" s="6">
        <v>22.83</v>
      </c>
      <c r="F577" s="7">
        <f t="shared" si="8"/>
        <v>5456.37</v>
      </c>
      <c r="G577" s="4" t="s">
        <v>91</v>
      </c>
    </row>
    <row r="578" spans="2:7" s="1" customFormat="1" ht="13.4" customHeight="1">
      <c r="B578" s="4" t="s">
        <v>1683</v>
      </c>
      <c r="C578" s="32">
        <v>0.41009259259259262</v>
      </c>
      <c r="D578" s="5">
        <v>35</v>
      </c>
      <c r="E578" s="6">
        <v>22.83</v>
      </c>
      <c r="F578" s="7">
        <f t="shared" si="8"/>
        <v>799.05</v>
      </c>
      <c r="G578" s="4" t="s">
        <v>91</v>
      </c>
    </row>
    <row r="579" spans="2:7" s="1" customFormat="1" ht="13.4" customHeight="1">
      <c r="B579" s="4" t="s">
        <v>1683</v>
      </c>
      <c r="C579" s="32">
        <v>0.41128472222222223</v>
      </c>
      <c r="D579" s="5">
        <v>300</v>
      </c>
      <c r="E579" s="6">
        <v>22.805</v>
      </c>
      <c r="F579" s="7">
        <f t="shared" si="8"/>
        <v>6841.5</v>
      </c>
      <c r="G579" s="4" t="s">
        <v>91</v>
      </c>
    </row>
    <row r="580" spans="2:7" s="1" customFormat="1" ht="13.4" customHeight="1">
      <c r="B580" s="4" t="s">
        <v>1683</v>
      </c>
      <c r="C580" s="32">
        <v>0.41128472222222223</v>
      </c>
      <c r="D580" s="5">
        <v>74</v>
      </c>
      <c r="E580" s="6">
        <v>22.805</v>
      </c>
      <c r="F580" s="7">
        <f t="shared" si="8"/>
        <v>1687.57</v>
      </c>
      <c r="G580" s="4" t="s">
        <v>91</v>
      </c>
    </row>
    <row r="581" spans="2:7" s="1" customFormat="1" ht="13.4" customHeight="1">
      <c r="B581" s="4" t="s">
        <v>1683</v>
      </c>
      <c r="C581" s="32">
        <v>0.41373842592592597</v>
      </c>
      <c r="D581" s="5">
        <v>347</v>
      </c>
      <c r="E581" s="6">
        <v>22.79</v>
      </c>
      <c r="F581" s="7">
        <f t="shared" si="8"/>
        <v>7908.13</v>
      </c>
      <c r="G581" s="4" t="s">
        <v>91</v>
      </c>
    </row>
    <row r="582" spans="2:7" s="1" customFormat="1" ht="13.4" customHeight="1">
      <c r="B582" s="4" t="s">
        <v>1683</v>
      </c>
      <c r="C582" s="32">
        <v>0.41622685185185188</v>
      </c>
      <c r="D582" s="5">
        <v>292</v>
      </c>
      <c r="E582" s="6">
        <v>22.78</v>
      </c>
      <c r="F582" s="7">
        <f t="shared" ref="F582:F645" si="9">E582*D582</f>
        <v>6651.76</v>
      </c>
      <c r="G582" s="4" t="s">
        <v>91</v>
      </c>
    </row>
    <row r="583" spans="2:7" s="1" customFormat="1" ht="13.4" customHeight="1">
      <c r="B583" s="4" t="s">
        <v>1683</v>
      </c>
      <c r="C583" s="32">
        <v>0.42085648148148147</v>
      </c>
      <c r="D583" s="5">
        <v>300</v>
      </c>
      <c r="E583" s="6">
        <v>22.795000000000002</v>
      </c>
      <c r="F583" s="7">
        <f t="shared" si="9"/>
        <v>6838.5000000000009</v>
      </c>
      <c r="G583" s="4" t="s">
        <v>91</v>
      </c>
    </row>
    <row r="584" spans="2:7" s="1" customFormat="1" ht="13.4" customHeight="1">
      <c r="B584" s="4" t="s">
        <v>1683</v>
      </c>
      <c r="C584" s="32">
        <v>0.42085648148148147</v>
      </c>
      <c r="D584" s="5">
        <v>15</v>
      </c>
      <c r="E584" s="6">
        <v>22.795000000000002</v>
      </c>
      <c r="F584" s="7">
        <f t="shared" si="9"/>
        <v>341.92500000000001</v>
      </c>
      <c r="G584" s="4" t="s">
        <v>91</v>
      </c>
    </row>
    <row r="585" spans="2:7" s="1" customFormat="1" ht="13.4" customHeight="1">
      <c r="B585" s="4" t="s">
        <v>1683</v>
      </c>
      <c r="C585" s="32">
        <v>0.4210416666666667</v>
      </c>
      <c r="D585" s="5">
        <v>271</v>
      </c>
      <c r="E585" s="6">
        <v>22.785</v>
      </c>
      <c r="F585" s="7">
        <f t="shared" si="9"/>
        <v>6174.7349999999997</v>
      </c>
      <c r="G585" s="4" t="s">
        <v>91</v>
      </c>
    </row>
    <row r="586" spans="2:7" s="1" customFormat="1" ht="13.4" customHeight="1">
      <c r="B586" s="4" t="s">
        <v>1683</v>
      </c>
      <c r="C586" s="32">
        <v>0.42488425925925927</v>
      </c>
      <c r="D586" s="5">
        <v>292</v>
      </c>
      <c r="E586" s="6">
        <v>22.805</v>
      </c>
      <c r="F586" s="7">
        <f t="shared" si="9"/>
        <v>6659.0599999999995</v>
      </c>
      <c r="G586" s="4" t="s">
        <v>91</v>
      </c>
    </row>
    <row r="587" spans="2:7" s="1" customFormat="1" ht="13.4" customHeight="1">
      <c r="B587" s="4" t="s">
        <v>1683</v>
      </c>
      <c r="C587" s="32">
        <v>0.42744212962962963</v>
      </c>
      <c r="D587" s="5">
        <v>295</v>
      </c>
      <c r="E587" s="6">
        <v>22.745000000000001</v>
      </c>
      <c r="F587" s="7">
        <f t="shared" si="9"/>
        <v>6709.7750000000005</v>
      </c>
      <c r="G587" s="4" t="s">
        <v>91</v>
      </c>
    </row>
    <row r="588" spans="2:7" s="1" customFormat="1" ht="13.4" customHeight="1">
      <c r="B588" s="4" t="s">
        <v>1683</v>
      </c>
      <c r="C588" s="32">
        <v>0.42755787037037035</v>
      </c>
      <c r="D588" s="5">
        <v>300</v>
      </c>
      <c r="E588" s="6">
        <v>22.74</v>
      </c>
      <c r="F588" s="7">
        <f t="shared" si="9"/>
        <v>6821.9999999999991</v>
      </c>
      <c r="G588" s="4" t="s">
        <v>91</v>
      </c>
    </row>
    <row r="589" spans="2:7" s="1" customFormat="1" ht="13.4" customHeight="1">
      <c r="B589" s="4" t="s">
        <v>1683</v>
      </c>
      <c r="C589" s="32">
        <v>0.42755787037037035</v>
      </c>
      <c r="D589" s="5">
        <v>34</v>
      </c>
      <c r="E589" s="6">
        <v>22.74</v>
      </c>
      <c r="F589" s="7">
        <f t="shared" si="9"/>
        <v>773.16</v>
      </c>
      <c r="G589" s="4" t="s">
        <v>91</v>
      </c>
    </row>
    <row r="590" spans="2:7" s="1" customFormat="1" ht="13.4" customHeight="1">
      <c r="B590" s="4" t="s">
        <v>1683</v>
      </c>
      <c r="C590" s="32">
        <v>0.42890046296296297</v>
      </c>
      <c r="D590" s="5">
        <v>328</v>
      </c>
      <c r="E590" s="6">
        <v>22.754999999999999</v>
      </c>
      <c r="F590" s="7">
        <f t="shared" si="9"/>
        <v>7463.6399999999994</v>
      </c>
      <c r="G590" s="4" t="s">
        <v>91</v>
      </c>
    </row>
    <row r="591" spans="2:7" s="1" customFormat="1" ht="13.4" customHeight="1">
      <c r="B591" s="4" t="s">
        <v>1683</v>
      </c>
      <c r="C591" s="32">
        <v>0.43006944444444445</v>
      </c>
      <c r="D591" s="5">
        <v>308</v>
      </c>
      <c r="E591" s="6">
        <v>22.765000000000001</v>
      </c>
      <c r="F591" s="7">
        <f t="shared" si="9"/>
        <v>7011.62</v>
      </c>
      <c r="G591" s="4" t="s">
        <v>91</v>
      </c>
    </row>
    <row r="592" spans="2:7" s="1" customFormat="1" ht="13.4" customHeight="1">
      <c r="B592" s="4" t="s">
        <v>1683</v>
      </c>
      <c r="C592" s="32">
        <v>0.4340046296296296</v>
      </c>
      <c r="D592" s="5">
        <v>407</v>
      </c>
      <c r="E592" s="6">
        <v>22.734999999999999</v>
      </c>
      <c r="F592" s="7">
        <f t="shared" si="9"/>
        <v>9253.1450000000004</v>
      </c>
      <c r="G592" s="4" t="s">
        <v>91</v>
      </c>
    </row>
    <row r="593" spans="2:7" s="1" customFormat="1" ht="13.4" customHeight="1">
      <c r="B593" s="4" t="s">
        <v>1683</v>
      </c>
      <c r="C593" s="32">
        <v>0.44120370370370371</v>
      </c>
      <c r="D593" s="5">
        <v>453</v>
      </c>
      <c r="E593" s="6">
        <v>22.715</v>
      </c>
      <c r="F593" s="7">
        <f t="shared" si="9"/>
        <v>10289.895</v>
      </c>
      <c r="G593" s="4" t="s">
        <v>91</v>
      </c>
    </row>
    <row r="594" spans="2:7" s="1" customFormat="1" ht="13.4" customHeight="1">
      <c r="B594" s="4" t="s">
        <v>1683</v>
      </c>
      <c r="C594" s="32">
        <v>0.44340277777777781</v>
      </c>
      <c r="D594" s="5">
        <v>300</v>
      </c>
      <c r="E594" s="6">
        <v>22.72</v>
      </c>
      <c r="F594" s="7">
        <f t="shared" si="9"/>
        <v>6816</v>
      </c>
      <c r="G594" s="4" t="s">
        <v>91</v>
      </c>
    </row>
    <row r="595" spans="2:7" s="1" customFormat="1" ht="13.4" customHeight="1">
      <c r="B595" s="4" t="s">
        <v>1683</v>
      </c>
      <c r="C595" s="32">
        <v>0.44571759259259264</v>
      </c>
      <c r="D595" s="5">
        <v>540</v>
      </c>
      <c r="E595" s="6">
        <v>22.68</v>
      </c>
      <c r="F595" s="7">
        <f t="shared" si="9"/>
        <v>12247.2</v>
      </c>
      <c r="G595" s="4" t="s">
        <v>91</v>
      </c>
    </row>
    <row r="596" spans="2:7" s="1" customFormat="1" ht="13.4" customHeight="1">
      <c r="B596" s="4" t="s">
        <v>1683</v>
      </c>
      <c r="C596" s="32">
        <v>0.45302083333333337</v>
      </c>
      <c r="D596" s="5">
        <v>261</v>
      </c>
      <c r="E596" s="6">
        <v>22.79</v>
      </c>
      <c r="F596" s="7">
        <f t="shared" si="9"/>
        <v>5948.19</v>
      </c>
      <c r="G596" s="4" t="s">
        <v>91</v>
      </c>
    </row>
    <row r="597" spans="2:7" s="1" customFormat="1" ht="13.4" customHeight="1">
      <c r="B597" s="4" t="s">
        <v>1683</v>
      </c>
      <c r="C597" s="32">
        <v>0.45325231481481482</v>
      </c>
      <c r="D597" s="5">
        <v>295</v>
      </c>
      <c r="E597" s="6">
        <v>22.774999999999999</v>
      </c>
      <c r="F597" s="7">
        <f t="shared" si="9"/>
        <v>6718.625</v>
      </c>
      <c r="G597" s="4" t="s">
        <v>91</v>
      </c>
    </row>
    <row r="598" spans="2:7" s="1" customFormat="1" ht="13.4" customHeight="1">
      <c r="B598" s="4" t="s">
        <v>1683</v>
      </c>
      <c r="C598" s="32">
        <v>0.45953703703703702</v>
      </c>
      <c r="D598" s="5">
        <v>298</v>
      </c>
      <c r="E598" s="6">
        <v>22.76</v>
      </c>
      <c r="F598" s="7">
        <f t="shared" si="9"/>
        <v>6782.4800000000005</v>
      </c>
      <c r="G598" s="4" t="s">
        <v>91</v>
      </c>
    </row>
    <row r="599" spans="2:7" s="1" customFormat="1" ht="13.4" customHeight="1">
      <c r="B599" s="4" t="s">
        <v>1683</v>
      </c>
      <c r="C599" s="32">
        <v>0.46196759259259257</v>
      </c>
      <c r="D599" s="5">
        <v>292</v>
      </c>
      <c r="E599" s="6">
        <v>22.765000000000001</v>
      </c>
      <c r="F599" s="7">
        <f t="shared" si="9"/>
        <v>6647.38</v>
      </c>
      <c r="G599" s="4" t="s">
        <v>91</v>
      </c>
    </row>
    <row r="600" spans="2:7" s="1" customFormat="1" ht="13.4" customHeight="1">
      <c r="B600" s="4" t="s">
        <v>1683</v>
      </c>
      <c r="C600" s="32">
        <v>0.46232638888888888</v>
      </c>
      <c r="D600" s="5">
        <v>253</v>
      </c>
      <c r="E600" s="6">
        <v>22.754999999999999</v>
      </c>
      <c r="F600" s="7">
        <f t="shared" si="9"/>
        <v>5757.0149999999994</v>
      </c>
      <c r="G600" s="4" t="s">
        <v>91</v>
      </c>
    </row>
    <row r="601" spans="2:7" s="1" customFormat="1" ht="13.4" customHeight="1">
      <c r="B601" s="4" t="s">
        <v>1683</v>
      </c>
      <c r="C601" s="32">
        <v>0.46553240740740742</v>
      </c>
      <c r="D601" s="5">
        <v>125</v>
      </c>
      <c r="E601" s="6">
        <v>22.81</v>
      </c>
      <c r="F601" s="7">
        <f t="shared" si="9"/>
        <v>2851.25</v>
      </c>
      <c r="G601" s="4" t="s">
        <v>91</v>
      </c>
    </row>
    <row r="602" spans="2:7" s="1" customFormat="1" ht="13.4" customHeight="1">
      <c r="B602" s="4" t="s">
        <v>1683</v>
      </c>
      <c r="C602" s="32">
        <v>0.46553240740740742</v>
      </c>
      <c r="D602" s="5">
        <v>289</v>
      </c>
      <c r="E602" s="6">
        <v>22.81</v>
      </c>
      <c r="F602" s="7">
        <f t="shared" si="9"/>
        <v>6592.0899999999992</v>
      </c>
      <c r="G602" s="4" t="s">
        <v>91</v>
      </c>
    </row>
    <row r="603" spans="2:7" s="1" customFormat="1" ht="13.4" customHeight="1">
      <c r="B603" s="4" t="s">
        <v>1683</v>
      </c>
      <c r="C603" s="32">
        <v>0.47068287037037032</v>
      </c>
      <c r="D603" s="5">
        <v>275</v>
      </c>
      <c r="E603" s="6">
        <v>22.82</v>
      </c>
      <c r="F603" s="7">
        <f t="shared" si="9"/>
        <v>6275.5</v>
      </c>
      <c r="G603" s="4" t="s">
        <v>91</v>
      </c>
    </row>
    <row r="604" spans="2:7" s="1" customFormat="1" ht="13.4" customHeight="1">
      <c r="B604" s="4" t="s">
        <v>1683</v>
      </c>
      <c r="C604" s="32">
        <v>0.47172453703703704</v>
      </c>
      <c r="D604" s="5">
        <v>330</v>
      </c>
      <c r="E604" s="6">
        <v>22.795000000000002</v>
      </c>
      <c r="F604" s="7">
        <f t="shared" si="9"/>
        <v>7522.35</v>
      </c>
      <c r="G604" s="4" t="s">
        <v>91</v>
      </c>
    </row>
    <row r="605" spans="2:7" s="1" customFormat="1" ht="13.4" customHeight="1">
      <c r="B605" s="4" t="s">
        <v>1683</v>
      </c>
      <c r="C605" s="32">
        <v>0.47466435185185185</v>
      </c>
      <c r="D605" s="5">
        <v>341</v>
      </c>
      <c r="E605" s="6">
        <v>22.79</v>
      </c>
      <c r="F605" s="7">
        <f t="shared" si="9"/>
        <v>7771.3899999999994</v>
      </c>
      <c r="G605" s="4" t="s">
        <v>91</v>
      </c>
    </row>
    <row r="606" spans="2:7" s="1" customFormat="1" ht="13.4" customHeight="1">
      <c r="B606" s="4" t="s">
        <v>1683</v>
      </c>
      <c r="C606" s="32">
        <v>0.48059027777777774</v>
      </c>
      <c r="D606" s="5">
        <v>251</v>
      </c>
      <c r="E606" s="6">
        <v>22.77</v>
      </c>
      <c r="F606" s="7">
        <f t="shared" si="9"/>
        <v>5715.2699999999995</v>
      </c>
      <c r="G606" s="4" t="s">
        <v>91</v>
      </c>
    </row>
    <row r="607" spans="2:7" s="1" customFormat="1" ht="13.4" customHeight="1">
      <c r="B607" s="4" t="s">
        <v>1683</v>
      </c>
      <c r="C607" s="32">
        <v>0.48270833333333335</v>
      </c>
      <c r="D607" s="5">
        <v>251</v>
      </c>
      <c r="E607" s="6">
        <v>22.754999999999999</v>
      </c>
      <c r="F607" s="7">
        <f t="shared" si="9"/>
        <v>5711.5050000000001</v>
      </c>
      <c r="G607" s="4" t="s">
        <v>91</v>
      </c>
    </row>
    <row r="608" spans="2:7" s="1" customFormat="1" ht="13.4" customHeight="1">
      <c r="B608" s="4" t="s">
        <v>1683</v>
      </c>
      <c r="C608" s="32">
        <v>0.48424768518518518</v>
      </c>
      <c r="D608" s="5">
        <v>300</v>
      </c>
      <c r="E608" s="6">
        <v>22.745000000000001</v>
      </c>
      <c r="F608" s="7">
        <f t="shared" si="9"/>
        <v>6823.5</v>
      </c>
      <c r="G608" s="4" t="s">
        <v>91</v>
      </c>
    </row>
    <row r="609" spans="2:7" s="1" customFormat="1" ht="13.4" customHeight="1">
      <c r="B609" s="4" t="s">
        <v>1683</v>
      </c>
      <c r="C609" s="32">
        <v>0.48424768518518518</v>
      </c>
      <c r="D609" s="5">
        <v>94</v>
      </c>
      <c r="E609" s="6">
        <v>22.745000000000001</v>
      </c>
      <c r="F609" s="7">
        <f t="shared" si="9"/>
        <v>2138.0300000000002</v>
      </c>
      <c r="G609" s="4" t="s">
        <v>91</v>
      </c>
    </row>
    <row r="610" spans="2:7" s="1" customFormat="1" ht="13.4" customHeight="1">
      <c r="B610" s="4" t="s">
        <v>1683</v>
      </c>
      <c r="C610" s="32">
        <v>0.48855324074074075</v>
      </c>
      <c r="D610" s="5">
        <v>268</v>
      </c>
      <c r="E610" s="6">
        <v>22.754999999999999</v>
      </c>
      <c r="F610" s="7">
        <f t="shared" si="9"/>
        <v>6098.34</v>
      </c>
      <c r="G610" s="4" t="s">
        <v>91</v>
      </c>
    </row>
    <row r="611" spans="2:7" s="1" customFormat="1" ht="13.4" customHeight="1">
      <c r="B611" s="4" t="s">
        <v>1683</v>
      </c>
      <c r="C611" s="32">
        <v>0.49150462962962965</v>
      </c>
      <c r="D611" s="5">
        <v>71</v>
      </c>
      <c r="E611" s="6">
        <v>22.785</v>
      </c>
      <c r="F611" s="7">
        <f t="shared" si="9"/>
        <v>1617.7349999999999</v>
      </c>
      <c r="G611" s="4" t="s">
        <v>91</v>
      </c>
    </row>
    <row r="612" spans="2:7" s="1" customFormat="1" ht="13.4" customHeight="1">
      <c r="B612" s="4" t="s">
        <v>1683</v>
      </c>
      <c r="C612" s="32">
        <v>0.49150462962962965</v>
      </c>
      <c r="D612" s="5">
        <v>242</v>
      </c>
      <c r="E612" s="6">
        <v>22.785</v>
      </c>
      <c r="F612" s="7">
        <f t="shared" si="9"/>
        <v>5513.97</v>
      </c>
      <c r="G612" s="4" t="s">
        <v>91</v>
      </c>
    </row>
    <row r="613" spans="2:7" s="1" customFormat="1" ht="13.4" customHeight="1">
      <c r="B613" s="4" t="s">
        <v>1683</v>
      </c>
      <c r="C613" s="32">
        <v>0.49230324074074078</v>
      </c>
      <c r="D613" s="5">
        <v>274</v>
      </c>
      <c r="E613" s="6">
        <v>22.75</v>
      </c>
      <c r="F613" s="7">
        <f t="shared" si="9"/>
        <v>6233.5</v>
      </c>
      <c r="G613" s="4" t="s">
        <v>91</v>
      </c>
    </row>
    <row r="614" spans="2:7" s="1" customFormat="1" ht="13.4" customHeight="1">
      <c r="B614" s="4" t="s">
        <v>1683</v>
      </c>
      <c r="C614" s="32">
        <v>0.49636574074074075</v>
      </c>
      <c r="D614" s="5">
        <v>408</v>
      </c>
      <c r="E614" s="6">
        <v>22.745000000000001</v>
      </c>
      <c r="F614" s="7">
        <f t="shared" si="9"/>
        <v>9279.9600000000009</v>
      </c>
      <c r="G614" s="4" t="s">
        <v>91</v>
      </c>
    </row>
    <row r="615" spans="2:7" s="1" customFormat="1" ht="13.4" customHeight="1">
      <c r="B615" s="4" t="s">
        <v>1683</v>
      </c>
      <c r="C615" s="32">
        <v>0.50061342592592595</v>
      </c>
      <c r="D615" s="5">
        <v>253</v>
      </c>
      <c r="E615" s="6">
        <v>22.754999999999999</v>
      </c>
      <c r="F615" s="7">
        <f t="shared" si="9"/>
        <v>5757.0149999999994</v>
      </c>
      <c r="G615" s="4" t="s">
        <v>91</v>
      </c>
    </row>
    <row r="616" spans="2:7" s="1" customFormat="1" ht="13.4" customHeight="1">
      <c r="B616" s="4" t="s">
        <v>1683</v>
      </c>
      <c r="C616" s="32">
        <v>0.50134259259259262</v>
      </c>
      <c r="D616" s="5">
        <v>285</v>
      </c>
      <c r="E616" s="6">
        <v>22.734999999999999</v>
      </c>
      <c r="F616" s="7">
        <f t="shared" si="9"/>
        <v>6479.4749999999995</v>
      </c>
      <c r="G616" s="4" t="s">
        <v>91</v>
      </c>
    </row>
    <row r="617" spans="2:7" s="1" customFormat="1" ht="13.4" customHeight="1">
      <c r="B617" s="4" t="s">
        <v>1683</v>
      </c>
      <c r="C617" s="32">
        <v>0.50611111111111107</v>
      </c>
      <c r="D617" s="5">
        <v>502</v>
      </c>
      <c r="E617" s="6">
        <v>22.75</v>
      </c>
      <c r="F617" s="7">
        <f t="shared" si="9"/>
        <v>11420.5</v>
      </c>
      <c r="G617" s="4" t="s">
        <v>91</v>
      </c>
    </row>
    <row r="618" spans="2:7" s="1" customFormat="1" ht="13.4" customHeight="1">
      <c r="B618" s="4" t="s">
        <v>1683</v>
      </c>
      <c r="C618" s="32">
        <v>0.508275462962963</v>
      </c>
      <c r="D618" s="5">
        <v>116</v>
      </c>
      <c r="E618" s="6">
        <v>22.73</v>
      </c>
      <c r="F618" s="7">
        <f t="shared" si="9"/>
        <v>2636.68</v>
      </c>
      <c r="G618" s="4" t="s">
        <v>91</v>
      </c>
    </row>
    <row r="619" spans="2:7" s="1" customFormat="1" ht="13.4" customHeight="1">
      <c r="B619" s="4" t="s">
        <v>1683</v>
      </c>
      <c r="C619" s="32">
        <v>0.508275462962963</v>
      </c>
      <c r="D619" s="5">
        <v>191</v>
      </c>
      <c r="E619" s="6">
        <v>22.73</v>
      </c>
      <c r="F619" s="7">
        <f t="shared" si="9"/>
        <v>4341.43</v>
      </c>
      <c r="G619" s="4" t="s">
        <v>91</v>
      </c>
    </row>
    <row r="620" spans="2:7" s="1" customFormat="1" ht="13.4" customHeight="1">
      <c r="B620" s="4" t="s">
        <v>1683</v>
      </c>
      <c r="C620" s="32">
        <v>0.51427083333333334</v>
      </c>
      <c r="D620" s="5">
        <v>459</v>
      </c>
      <c r="E620" s="6">
        <v>22.715</v>
      </c>
      <c r="F620" s="7">
        <f t="shared" si="9"/>
        <v>10426.184999999999</v>
      </c>
      <c r="G620" s="4" t="s">
        <v>91</v>
      </c>
    </row>
    <row r="621" spans="2:7" s="1" customFormat="1" ht="13.4" customHeight="1">
      <c r="B621" s="4" t="s">
        <v>1683</v>
      </c>
      <c r="C621" s="32">
        <v>0.5194212962962963</v>
      </c>
      <c r="D621" s="5">
        <v>283</v>
      </c>
      <c r="E621" s="6">
        <v>22.78</v>
      </c>
      <c r="F621" s="7">
        <f t="shared" si="9"/>
        <v>6446.7400000000007</v>
      </c>
      <c r="G621" s="4" t="s">
        <v>91</v>
      </c>
    </row>
    <row r="622" spans="2:7" s="1" customFormat="1" ht="13.4" customHeight="1">
      <c r="B622" s="4" t="s">
        <v>1683</v>
      </c>
      <c r="C622" s="32">
        <v>0.52052083333333332</v>
      </c>
      <c r="D622" s="5">
        <v>294</v>
      </c>
      <c r="E622" s="6">
        <v>22.77</v>
      </c>
      <c r="F622" s="7">
        <f t="shared" si="9"/>
        <v>6694.38</v>
      </c>
      <c r="G622" s="4" t="s">
        <v>91</v>
      </c>
    </row>
    <row r="623" spans="2:7" s="1" customFormat="1" ht="13.4" customHeight="1">
      <c r="B623" s="4" t="s">
        <v>1683</v>
      </c>
      <c r="C623" s="32">
        <v>0.52413194444444444</v>
      </c>
      <c r="D623" s="5">
        <v>283</v>
      </c>
      <c r="E623" s="6">
        <v>22.774999999999999</v>
      </c>
      <c r="F623" s="7">
        <f t="shared" si="9"/>
        <v>6445.3249999999998</v>
      </c>
      <c r="G623" s="4" t="s">
        <v>91</v>
      </c>
    </row>
    <row r="624" spans="2:7" s="1" customFormat="1" ht="13.4" customHeight="1">
      <c r="B624" s="4" t="s">
        <v>1683</v>
      </c>
      <c r="C624" s="32">
        <v>0.52893518518518523</v>
      </c>
      <c r="D624" s="5">
        <v>300</v>
      </c>
      <c r="E624" s="6">
        <v>22.75</v>
      </c>
      <c r="F624" s="7">
        <f t="shared" si="9"/>
        <v>6825</v>
      </c>
      <c r="G624" s="4" t="s">
        <v>91</v>
      </c>
    </row>
    <row r="625" spans="2:7" s="1" customFormat="1" ht="13.4" customHeight="1">
      <c r="B625" s="4" t="s">
        <v>1683</v>
      </c>
      <c r="C625" s="32">
        <v>0.52893518518518523</v>
      </c>
      <c r="D625" s="5">
        <v>6</v>
      </c>
      <c r="E625" s="6">
        <v>22.75</v>
      </c>
      <c r="F625" s="7">
        <f t="shared" si="9"/>
        <v>136.5</v>
      </c>
      <c r="G625" s="4" t="s">
        <v>91</v>
      </c>
    </row>
    <row r="626" spans="2:7" s="1" customFormat="1" ht="13.4" customHeight="1">
      <c r="B626" s="4" t="s">
        <v>1683</v>
      </c>
      <c r="C626" s="32">
        <v>0.53288194444444448</v>
      </c>
      <c r="D626" s="5">
        <v>265</v>
      </c>
      <c r="E626" s="6">
        <v>22.765000000000001</v>
      </c>
      <c r="F626" s="7">
        <f t="shared" si="9"/>
        <v>6032.7250000000004</v>
      </c>
      <c r="G626" s="4" t="s">
        <v>91</v>
      </c>
    </row>
    <row r="627" spans="2:7" s="1" customFormat="1" ht="13.4" customHeight="1">
      <c r="B627" s="4" t="s">
        <v>1683</v>
      </c>
      <c r="C627" s="32">
        <v>0.53462962962962968</v>
      </c>
      <c r="D627" s="5">
        <v>442</v>
      </c>
      <c r="E627" s="6">
        <v>22.75</v>
      </c>
      <c r="F627" s="7">
        <f t="shared" si="9"/>
        <v>10055.5</v>
      </c>
      <c r="G627" s="4" t="s">
        <v>91</v>
      </c>
    </row>
    <row r="628" spans="2:7" s="1" customFormat="1" ht="13.4" customHeight="1">
      <c r="B628" s="4" t="s">
        <v>1683</v>
      </c>
      <c r="C628" s="32">
        <v>0.53969907407407403</v>
      </c>
      <c r="D628" s="5">
        <v>289</v>
      </c>
      <c r="E628" s="6">
        <v>22.79</v>
      </c>
      <c r="F628" s="7">
        <f t="shared" si="9"/>
        <v>6586.3099999999995</v>
      </c>
      <c r="G628" s="4" t="s">
        <v>91</v>
      </c>
    </row>
    <row r="629" spans="2:7" s="1" customFormat="1" ht="13.4" customHeight="1">
      <c r="B629" s="4" t="s">
        <v>1683</v>
      </c>
      <c r="C629" s="32">
        <v>0.54116898148148151</v>
      </c>
      <c r="D629" s="5">
        <v>361</v>
      </c>
      <c r="E629" s="6">
        <v>22.79</v>
      </c>
      <c r="F629" s="7">
        <f t="shared" si="9"/>
        <v>8227.19</v>
      </c>
      <c r="G629" s="4" t="s">
        <v>91</v>
      </c>
    </row>
    <row r="630" spans="2:7" s="1" customFormat="1" ht="13.4" customHeight="1">
      <c r="B630" s="4" t="s">
        <v>1683</v>
      </c>
      <c r="C630" s="32">
        <v>0.54305555555555551</v>
      </c>
      <c r="D630" s="5">
        <v>317</v>
      </c>
      <c r="E630" s="6">
        <v>22.78</v>
      </c>
      <c r="F630" s="7">
        <f t="shared" si="9"/>
        <v>7221.26</v>
      </c>
      <c r="G630" s="4" t="s">
        <v>91</v>
      </c>
    </row>
    <row r="631" spans="2:7" s="1" customFormat="1" ht="13.4" customHeight="1">
      <c r="B631" s="4" t="s">
        <v>1683</v>
      </c>
      <c r="C631" s="32">
        <v>0.54964120370370373</v>
      </c>
      <c r="D631" s="5">
        <v>353</v>
      </c>
      <c r="E631" s="6">
        <v>22.78</v>
      </c>
      <c r="F631" s="7">
        <f t="shared" si="9"/>
        <v>8041.34</v>
      </c>
      <c r="G631" s="4" t="s">
        <v>91</v>
      </c>
    </row>
    <row r="632" spans="2:7" s="1" customFormat="1" ht="13.4" customHeight="1">
      <c r="B632" s="4" t="s">
        <v>1683</v>
      </c>
      <c r="C632" s="32">
        <v>0.55134259259259266</v>
      </c>
      <c r="D632" s="5">
        <v>254</v>
      </c>
      <c r="E632" s="6">
        <v>22.795000000000002</v>
      </c>
      <c r="F632" s="7">
        <f t="shared" si="9"/>
        <v>5789.93</v>
      </c>
      <c r="G632" s="4" t="s">
        <v>91</v>
      </c>
    </row>
    <row r="633" spans="2:7" s="1" customFormat="1" ht="13.4" customHeight="1">
      <c r="B633" s="4" t="s">
        <v>1683</v>
      </c>
      <c r="C633" s="32">
        <v>0.5537037037037037</v>
      </c>
      <c r="D633" s="5">
        <v>280</v>
      </c>
      <c r="E633" s="6">
        <v>22.824999999999999</v>
      </c>
      <c r="F633" s="7">
        <f t="shared" si="9"/>
        <v>6391</v>
      </c>
      <c r="G633" s="4" t="s">
        <v>91</v>
      </c>
    </row>
    <row r="634" spans="2:7" s="1" customFormat="1" ht="13.4" customHeight="1">
      <c r="B634" s="4" t="s">
        <v>1683</v>
      </c>
      <c r="C634" s="32">
        <v>0.55497685185185186</v>
      </c>
      <c r="D634" s="5">
        <v>260</v>
      </c>
      <c r="E634" s="6">
        <v>22.81</v>
      </c>
      <c r="F634" s="7">
        <f t="shared" si="9"/>
        <v>5930.5999999999995</v>
      </c>
      <c r="G634" s="4" t="s">
        <v>91</v>
      </c>
    </row>
    <row r="635" spans="2:7" s="1" customFormat="1" ht="13.4" customHeight="1">
      <c r="B635" s="4" t="s">
        <v>1683</v>
      </c>
      <c r="C635" s="32">
        <v>0.5564351851851852</v>
      </c>
      <c r="D635" s="5">
        <v>173</v>
      </c>
      <c r="E635" s="6">
        <v>22.785</v>
      </c>
      <c r="F635" s="7">
        <f t="shared" si="9"/>
        <v>3941.8049999999998</v>
      </c>
      <c r="G635" s="4" t="s">
        <v>91</v>
      </c>
    </row>
    <row r="636" spans="2:7" s="1" customFormat="1" ht="13.4" customHeight="1">
      <c r="B636" s="4" t="s">
        <v>1683</v>
      </c>
      <c r="C636" s="32">
        <v>0.55704861111111115</v>
      </c>
      <c r="D636" s="5">
        <v>300</v>
      </c>
      <c r="E636" s="6">
        <v>22.75</v>
      </c>
      <c r="F636" s="7">
        <f t="shared" si="9"/>
        <v>6825</v>
      </c>
      <c r="G636" s="4" t="s">
        <v>91</v>
      </c>
    </row>
    <row r="637" spans="2:7" s="1" customFormat="1" ht="13.4" customHeight="1">
      <c r="B637" s="4" t="s">
        <v>1683</v>
      </c>
      <c r="C637" s="32">
        <v>0.55704861111111115</v>
      </c>
      <c r="D637" s="5">
        <v>125</v>
      </c>
      <c r="E637" s="6">
        <v>22.75</v>
      </c>
      <c r="F637" s="7">
        <f t="shared" si="9"/>
        <v>2843.75</v>
      </c>
      <c r="G637" s="4" t="s">
        <v>91</v>
      </c>
    </row>
    <row r="638" spans="2:7" s="1" customFormat="1" ht="13.4" customHeight="1">
      <c r="B638" s="4" t="s">
        <v>1683</v>
      </c>
      <c r="C638" s="32">
        <v>0.55704861111111115</v>
      </c>
      <c r="D638" s="5">
        <v>125</v>
      </c>
      <c r="E638" s="6">
        <v>22.75</v>
      </c>
      <c r="F638" s="7">
        <f t="shared" si="9"/>
        <v>2843.75</v>
      </c>
      <c r="G638" s="4" t="s">
        <v>91</v>
      </c>
    </row>
    <row r="639" spans="2:7" s="1" customFormat="1" ht="13.4" customHeight="1">
      <c r="B639" s="4" t="s">
        <v>1683</v>
      </c>
      <c r="C639" s="32">
        <v>0.56508101851851855</v>
      </c>
      <c r="D639" s="5">
        <v>377</v>
      </c>
      <c r="E639" s="6">
        <v>22.77</v>
      </c>
      <c r="F639" s="7">
        <f t="shared" si="9"/>
        <v>8584.2899999999991</v>
      </c>
      <c r="G639" s="4" t="s">
        <v>91</v>
      </c>
    </row>
    <row r="640" spans="2:7" s="1" customFormat="1" ht="13.4" customHeight="1">
      <c r="B640" s="4" t="s">
        <v>1683</v>
      </c>
      <c r="C640" s="32">
        <v>0.5685069444444445</v>
      </c>
      <c r="D640" s="5">
        <v>296</v>
      </c>
      <c r="E640" s="6">
        <v>22.795000000000002</v>
      </c>
      <c r="F640" s="7">
        <f t="shared" si="9"/>
        <v>6747.3200000000006</v>
      </c>
      <c r="G640" s="4" t="s">
        <v>91</v>
      </c>
    </row>
    <row r="641" spans="2:7" s="1" customFormat="1" ht="13.4" customHeight="1">
      <c r="B641" s="4" t="s">
        <v>1683</v>
      </c>
      <c r="C641" s="32">
        <v>0.56851851851851853</v>
      </c>
      <c r="D641" s="5">
        <v>270</v>
      </c>
      <c r="E641" s="6">
        <v>22.795000000000002</v>
      </c>
      <c r="F641" s="7">
        <f t="shared" si="9"/>
        <v>6154.6500000000005</v>
      </c>
      <c r="G641" s="4" t="s">
        <v>91</v>
      </c>
    </row>
    <row r="642" spans="2:7" s="1" customFormat="1" ht="13.4" customHeight="1">
      <c r="B642" s="4" t="s">
        <v>1683</v>
      </c>
      <c r="C642" s="32">
        <v>0.56851851851851853</v>
      </c>
      <c r="D642" s="5">
        <v>10</v>
      </c>
      <c r="E642" s="6">
        <v>22.795000000000002</v>
      </c>
      <c r="F642" s="7">
        <f t="shared" si="9"/>
        <v>227.95000000000002</v>
      </c>
      <c r="G642" s="4" t="s">
        <v>91</v>
      </c>
    </row>
    <row r="643" spans="2:7" s="1" customFormat="1" ht="13.4" customHeight="1">
      <c r="B643" s="4" t="s">
        <v>1683</v>
      </c>
      <c r="C643" s="32">
        <v>0.57281250000000006</v>
      </c>
      <c r="D643" s="5">
        <v>297</v>
      </c>
      <c r="E643" s="6">
        <v>22.82</v>
      </c>
      <c r="F643" s="7">
        <f t="shared" si="9"/>
        <v>6777.54</v>
      </c>
      <c r="G643" s="4" t="s">
        <v>91</v>
      </c>
    </row>
    <row r="644" spans="2:7" s="1" customFormat="1" ht="13.4" customHeight="1">
      <c r="B644" s="4" t="s">
        <v>1683</v>
      </c>
      <c r="C644" s="32">
        <v>0.57281250000000006</v>
      </c>
      <c r="D644" s="5">
        <v>269</v>
      </c>
      <c r="E644" s="6">
        <v>22.815000000000001</v>
      </c>
      <c r="F644" s="7">
        <f t="shared" si="9"/>
        <v>6137.2350000000006</v>
      </c>
      <c r="G644" s="4" t="s">
        <v>91</v>
      </c>
    </row>
    <row r="645" spans="2:7" s="1" customFormat="1" ht="13.4" customHeight="1">
      <c r="B645" s="4" t="s">
        <v>1683</v>
      </c>
      <c r="C645" s="32">
        <v>0.57281250000000006</v>
      </c>
      <c r="D645" s="5">
        <v>118</v>
      </c>
      <c r="E645" s="6">
        <v>22.815000000000001</v>
      </c>
      <c r="F645" s="7">
        <f t="shared" si="9"/>
        <v>2692.17</v>
      </c>
      <c r="G645" s="4" t="s">
        <v>91</v>
      </c>
    </row>
    <row r="646" spans="2:7" s="1" customFormat="1" ht="13.4" customHeight="1">
      <c r="B646" s="4" t="s">
        <v>1683</v>
      </c>
      <c r="C646" s="32">
        <v>0.57829861111111114</v>
      </c>
      <c r="D646" s="5">
        <v>292</v>
      </c>
      <c r="E646" s="6">
        <v>22.844999999999999</v>
      </c>
      <c r="F646" s="7">
        <f t="shared" ref="F646:F709" si="10">E646*D646</f>
        <v>6670.74</v>
      </c>
      <c r="G646" s="4" t="s">
        <v>91</v>
      </c>
    </row>
    <row r="647" spans="2:7" s="1" customFormat="1" ht="13.4" customHeight="1">
      <c r="B647" s="4" t="s">
        <v>1683</v>
      </c>
      <c r="C647" s="32">
        <v>0.57994212962962965</v>
      </c>
      <c r="D647" s="5">
        <v>296</v>
      </c>
      <c r="E647" s="6">
        <v>22.824999999999999</v>
      </c>
      <c r="F647" s="7">
        <f t="shared" si="10"/>
        <v>6756.2</v>
      </c>
      <c r="G647" s="4" t="s">
        <v>91</v>
      </c>
    </row>
    <row r="648" spans="2:7" s="1" customFormat="1" ht="13.4" customHeight="1">
      <c r="B648" s="4" t="s">
        <v>1683</v>
      </c>
      <c r="C648" s="32">
        <v>0.58221064814814816</v>
      </c>
      <c r="D648" s="5">
        <v>426</v>
      </c>
      <c r="E648" s="6">
        <v>22.84</v>
      </c>
      <c r="F648" s="7">
        <f t="shared" si="10"/>
        <v>9729.84</v>
      </c>
      <c r="G648" s="4" t="s">
        <v>91</v>
      </c>
    </row>
    <row r="649" spans="2:7" s="1" customFormat="1" ht="13.4" customHeight="1">
      <c r="B649" s="4" t="s">
        <v>1683</v>
      </c>
      <c r="C649" s="32">
        <v>0.58474537037037033</v>
      </c>
      <c r="D649" s="5">
        <v>287</v>
      </c>
      <c r="E649" s="6">
        <v>22.844999999999999</v>
      </c>
      <c r="F649" s="7">
        <f t="shared" si="10"/>
        <v>6556.5149999999994</v>
      </c>
      <c r="G649" s="4" t="s">
        <v>91</v>
      </c>
    </row>
    <row r="650" spans="2:7" s="1" customFormat="1" ht="13.4" customHeight="1">
      <c r="B650" s="4" t="s">
        <v>1683</v>
      </c>
      <c r="C650" s="32">
        <v>0.58843750000000006</v>
      </c>
      <c r="D650" s="5">
        <v>327</v>
      </c>
      <c r="E650" s="6">
        <v>22.81</v>
      </c>
      <c r="F650" s="7">
        <f t="shared" si="10"/>
        <v>7458.87</v>
      </c>
      <c r="G650" s="4" t="s">
        <v>91</v>
      </c>
    </row>
    <row r="651" spans="2:7" s="1" customFormat="1" ht="13.4" customHeight="1">
      <c r="B651" s="4" t="s">
        <v>1683</v>
      </c>
      <c r="C651" s="32">
        <v>0.5894328703703704</v>
      </c>
      <c r="D651" s="5">
        <v>330</v>
      </c>
      <c r="E651" s="6">
        <v>22.77</v>
      </c>
      <c r="F651" s="7">
        <f t="shared" si="10"/>
        <v>7514.0999999999995</v>
      </c>
      <c r="G651" s="4" t="s">
        <v>91</v>
      </c>
    </row>
    <row r="652" spans="2:7" s="1" customFormat="1" ht="13.4" customHeight="1">
      <c r="B652" s="4" t="s">
        <v>1683</v>
      </c>
      <c r="C652" s="32">
        <v>0.59261574074074075</v>
      </c>
      <c r="D652" s="5">
        <v>229</v>
      </c>
      <c r="E652" s="6">
        <v>22.815000000000001</v>
      </c>
      <c r="F652" s="7">
        <f t="shared" si="10"/>
        <v>5224.6350000000002</v>
      </c>
      <c r="G652" s="4" t="s">
        <v>91</v>
      </c>
    </row>
    <row r="653" spans="2:7" s="1" customFormat="1" ht="13.4" customHeight="1">
      <c r="B653" s="4" t="s">
        <v>1683</v>
      </c>
      <c r="C653" s="32">
        <v>0.59261574074074075</v>
      </c>
      <c r="D653" s="5">
        <v>36</v>
      </c>
      <c r="E653" s="6">
        <v>22.815000000000001</v>
      </c>
      <c r="F653" s="7">
        <f t="shared" si="10"/>
        <v>821.34</v>
      </c>
      <c r="G653" s="4" t="s">
        <v>91</v>
      </c>
    </row>
    <row r="654" spans="2:7" s="1" customFormat="1" ht="13.4" customHeight="1">
      <c r="B654" s="4" t="s">
        <v>1683</v>
      </c>
      <c r="C654" s="32">
        <v>0.59474537037037034</v>
      </c>
      <c r="D654" s="5">
        <v>253</v>
      </c>
      <c r="E654" s="6">
        <v>22.82</v>
      </c>
      <c r="F654" s="7">
        <f t="shared" si="10"/>
        <v>5773.46</v>
      </c>
      <c r="G654" s="4" t="s">
        <v>91</v>
      </c>
    </row>
    <row r="655" spans="2:7" s="1" customFormat="1" ht="13.4" customHeight="1">
      <c r="B655" s="4" t="s">
        <v>1683</v>
      </c>
      <c r="C655" s="32">
        <v>0.59474537037037034</v>
      </c>
      <c r="D655" s="5">
        <v>250</v>
      </c>
      <c r="E655" s="6">
        <v>22.82</v>
      </c>
      <c r="F655" s="7">
        <f t="shared" si="10"/>
        <v>5705</v>
      </c>
      <c r="G655" s="4" t="s">
        <v>91</v>
      </c>
    </row>
    <row r="656" spans="2:7" s="1" customFormat="1" ht="13.4" customHeight="1">
      <c r="B656" s="4" t="s">
        <v>1683</v>
      </c>
      <c r="C656" s="32">
        <v>0.59474537037037034</v>
      </c>
      <c r="D656" s="5">
        <v>20</v>
      </c>
      <c r="E656" s="6">
        <v>22.82</v>
      </c>
      <c r="F656" s="7">
        <f t="shared" si="10"/>
        <v>456.4</v>
      </c>
      <c r="G656" s="4" t="s">
        <v>91</v>
      </c>
    </row>
    <row r="657" spans="2:7" s="1" customFormat="1" ht="13.4" customHeight="1">
      <c r="B657" s="4" t="s">
        <v>1683</v>
      </c>
      <c r="C657" s="32">
        <v>0.5970833333333333</v>
      </c>
      <c r="D657" s="5">
        <v>381</v>
      </c>
      <c r="E657" s="6">
        <v>22.8</v>
      </c>
      <c r="F657" s="7">
        <f t="shared" si="10"/>
        <v>8686.8000000000011</v>
      </c>
      <c r="G657" s="4" t="s">
        <v>91</v>
      </c>
    </row>
    <row r="658" spans="2:7" s="1" customFormat="1" ht="13.4" customHeight="1">
      <c r="B658" s="4" t="s">
        <v>1683</v>
      </c>
      <c r="C658" s="32">
        <v>0.60023148148148142</v>
      </c>
      <c r="D658" s="5">
        <v>371</v>
      </c>
      <c r="E658" s="6">
        <v>22.8</v>
      </c>
      <c r="F658" s="7">
        <f t="shared" si="10"/>
        <v>8458.8000000000011</v>
      </c>
      <c r="G658" s="4" t="s">
        <v>91</v>
      </c>
    </row>
    <row r="659" spans="2:7" s="1" customFormat="1" ht="13.4" customHeight="1">
      <c r="B659" s="4" t="s">
        <v>1683</v>
      </c>
      <c r="C659" s="32">
        <v>0.60267361111111117</v>
      </c>
      <c r="D659" s="5">
        <v>271</v>
      </c>
      <c r="E659" s="6">
        <v>22.81</v>
      </c>
      <c r="F659" s="7">
        <f t="shared" si="10"/>
        <v>6181.5099999999993</v>
      </c>
      <c r="G659" s="4" t="s">
        <v>91</v>
      </c>
    </row>
    <row r="660" spans="2:7" s="1" customFormat="1" ht="13.4" customHeight="1">
      <c r="B660" s="4" t="s">
        <v>1683</v>
      </c>
      <c r="C660" s="32">
        <v>0.60408564814814814</v>
      </c>
      <c r="D660" s="5">
        <v>264</v>
      </c>
      <c r="E660" s="6">
        <v>22.82</v>
      </c>
      <c r="F660" s="7">
        <f t="shared" si="10"/>
        <v>6024.4800000000005</v>
      </c>
      <c r="G660" s="4" t="s">
        <v>91</v>
      </c>
    </row>
    <row r="661" spans="2:7" s="1" customFormat="1" ht="13.4" customHeight="1">
      <c r="B661" s="4" t="s">
        <v>1683</v>
      </c>
      <c r="C661" s="32">
        <v>0.60421296296296301</v>
      </c>
      <c r="D661" s="5">
        <v>285</v>
      </c>
      <c r="E661" s="6">
        <v>22.82</v>
      </c>
      <c r="F661" s="7">
        <f t="shared" si="10"/>
        <v>6503.7</v>
      </c>
      <c r="G661" s="4" t="s">
        <v>91</v>
      </c>
    </row>
    <row r="662" spans="2:7" s="1" customFormat="1" ht="13.4" customHeight="1">
      <c r="B662" s="4" t="s">
        <v>1683</v>
      </c>
      <c r="C662" s="32">
        <v>0.60591435185185183</v>
      </c>
      <c r="D662" s="5">
        <v>386</v>
      </c>
      <c r="E662" s="6">
        <v>22.81</v>
      </c>
      <c r="F662" s="7">
        <f t="shared" si="10"/>
        <v>8804.66</v>
      </c>
      <c r="G662" s="4" t="s">
        <v>91</v>
      </c>
    </row>
    <row r="663" spans="2:7" s="1" customFormat="1" ht="13.4" customHeight="1">
      <c r="B663" s="4" t="s">
        <v>1683</v>
      </c>
      <c r="C663" s="32">
        <v>0.60812500000000003</v>
      </c>
      <c r="D663" s="5">
        <v>316</v>
      </c>
      <c r="E663" s="6">
        <v>22.82</v>
      </c>
      <c r="F663" s="7">
        <f t="shared" si="10"/>
        <v>7211.12</v>
      </c>
      <c r="G663" s="4" t="s">
        <v>91</v>
      </c>
    </row>
    <row r="664" spans="2:7" s="1" customFormat="1" ht="13.4" customHeight="1">
      <c r="B664" s="4" t="s">
        <v>1683</v>
      </c>
      <c r="C664" s="32">
        <v>0.60888888888888892</v>
      </c>
      <c r="D664" s="5">
        <v>300</v>
      </c>
      <c r="E664" s="6">
        <v>22.8</v>
      </c>
      <c r="F664" s="7">
        <f t="shared" si="10"/>
        <v>6840</v>
      </c>
      <c r="G664" s="4" t="s">
        <v>91</v>
      </c>
    </row>
    <row r="665" spans="2:7" s="1" customFormat="1" ht="13.4" customHeight="1">
      <c r="B665" s="4" t="s">
        <v>1683</v>
      </c>
      <c r="C665" s="32">
        <v>0.60888888888888892</v>
      </c>
      <c r="D665" s="5">
        <v>250</v>
      </c>
      <c r="E665" s="6">
        <v>22.8</v>
      </c>
      <c r="F665" s="7">
        <f t="shared" si="10"/>
        <v>5700</v>
      </c>
      <c r="G665" s="4" t="s">
        <v>91</v>
      </c>
    </row>
    <row r="666" spans="2:7" s="1" customFormat="1" ht="13.4" customHeight="1">
      <c r="B666" s="4" t="s">
        <v>1683</v>
      </c>
      <c r="C666" s="32">
        <v>0.60888888888888892</v>
      </c>
      <c r="D666" s="5">
        <v>97</v>
      </c>
      <c r="E666" s="6">
        <v>22.8</v>
      </c>
      <c r="F666" s="7">
        <f t="shared" si="10"/>
        <v>2211.6</v>
      </c>
      <c r="G666" s="4" t="s">
        <v>91</v>
      </c>
    </row>
    <row r="667" spans="2:7" s="1" customFormat="1" ht="13.4" customHeight="1">
      <c r="B667" s="4" t="s">
        <v>1683</v>
      </c>
      <c r="C667" s="32">
        <v>0.61212962962962958</v>
      </c>
      <c r="D667" s="5">
        <v>560</v>
      </c>
      <c r="E667" s="6">
        <v>22.83</v>
      </c>
      <c r="F667" s="7">
        <f t="shared" si="10"/>
        <v>12784.8</v>
      </c>
      <c r="G667" s="4" t="s">
        <v>91</v>
      </c>
    </row>
    <row r="668" spans="2:7" s="1" customFormat="1" ht="13.4" customHeight="1">
      <c r="B668" s="4" t="s">
        <v>1683</v>
      </c>
      <c r="C668" s="32">
        <v>0.61472222222222228</v>
      </c>
      <c r="D668" s="5">
        <v>317</v>
      </c>
      <c r="E668" s="6">
        <v>22.824999999999999</v>
      </c>
      <c r="F668" s="7">
        <f t="shared" si="10"/>
        <v>7235.5249999999996</v>
      </c>
      <c r="G668" s="4" t="s">
        <v>91</v>
      </c>
    </row>
    <row r="669" spans="2:7" s="1" customFormat="1" ht="13.4" customHeight="1">
      <c r="B669" s="4" t="s">
        <v>1683</v>
      </c>
      <c r="C669" s="32">
        <v>0.61633101851851857</v>
      </c>
      <c r="D669" s="5">
        <v>125</v>
      </c>
      <c r="E669" s="6">
        <v>22.85</v>
      </c>
      <c r="F669" s="7">
        <f t="shared" si="10"/>
        <v>2856.25</v>
      </c>
      <c r="G669" s="4" t="s">
        <v>91</v>
      </c>
    </row>
    <row r="670" spans="2:7" s="1" customFormat="1" ht="13.4" customHeight="1">
      <c r="B670" s="4" t="s">
        <v>1683</v>
      </c>
      <c r="C670" s="32">
        <v>0.61633101851851857</v>
      </c>
      <c r="D670" s="5">
        <v>250</v>
      </c>
      <c r="E670" s="6">
        <v>22.85</v>
      </c>
      <c r="F670" s="7">
        <f t="shared" si="10"/>
        <v>5712.5</v>
      </c>
      <c r="G670" s="4" t="s">
        <v>91</v>
      </c>
    </row>
    <row r="671" spans="2:7" s="1" customFormat="1" ht="13.4" customHeight="1">
      <c r="B671" s="4" t="s">
        <v>1683</v>
      </c>
      <c r="C671" s="32">
        <v>0.61633101851851857</v>
      </c>
      <c r="D671" s="5">
        <v>93</v>
      </c>
      <c r="E671" s="6">
        <v>22.85</v>
      </c>
      <c r="F671" s="7">
        <f t="shared" si="10"/>
        <v>2125.0500000000002</v>
      </c>
      <c r="G671" s="4" t="s">
        <v>91</v>
      </c>
    </row>
    <row r="672" spans="2:7" s="1" customFormat="1" ht="13.4" customHeight="1">
      <c r="B672" s="4" t="s">
        <v>1683</v>
      </c>
      <c r="C672" s="32">
        <v>0.61813657407407407</v>
      </c>
      <c r="D672" s="5">
        <v>280</v>
      </c>
      <c r="E672" s="6">
        <v>22.815000000000001</v>
      </c>
      <c r="F672" s="7">
        <f t="shared" si="10"/>
        <v>6388.2000000000007</v>
      </c>
      <c r="G672" s="4" t="s">
        <v>91</v>
      </c>
    </row>
    <row r="673" spans="2:7" s="1" customFormat="1" ht="13.4" customHeight="1">
      <c r="B673" s="4" t="s">
        <v>1683</v>
      </c>
      <c r="C673" s="32">
        <v>0.6191550925925926</v>
      </c>
      <c r="D673" s="5">
        <v>71</v>
      </c>
      <c r="E673" s="6">
        <v>22.824999999999999</v>
      </c>
      <c r="F673" s="7">
        <f t="shared" si="10"/>
        <v>1620.575</v>
      </c>
      <c r="G673" s="4" t="s">
        <v>91</v>
      </c>
    </row>
    <row r="674" spans="2:7" s="1" customFormat="1" ht="13.4" customHeight="1">
      <c r="B674" s="4" t="s">
        <v>1683</v>
      </c>
      <c r="C674" s="32">
        <v>0.6191550925925926</v>
      </c>
      <c r="D674" s="5">
        <v>305</v>
      </c>
      <c r="E674" s="6">
        <v>22.824999999999999</v>
      </c>
      <c r="F674" s="7">
        <f t="shared" si="10"/>
        <v>6961.625</v>
      </c>
      <c r="G674" s="4" t="s">
        <v>91</v>
      </c>
    </row>
    <row r="675" spans="2:7" s="1" customFormat="1" ht="13.4" customHeight="1">
      <c r="B675" s="4" t="s">
        <v>1683</v>
      </c>
      <c r="C675" s="32">
        <v>0.62009259259259253</v>
      </c>
      <c r="D675" s="5">
        <v>282</v>
      </c>
      <c r="E675" s="6">
        <v>22.82</v>
      </c>
      <c r="F675" s="7">
        <f t="shared" si="10"/>
        <v>6435.24</v>
      </c>
      <c r="G675" s="4" t="s">
        <v>91</v>
      </c>
    </row>
    <row r="676" spans="2:7" s="1" customFormat="1" ht="13.4" customHeight="1">
      <c r="B676" s="4" t="s">
        <v>1683</v>
      </c>
      <c r="C676" s="32">
        <v>0.6225694444444444</v>
      </c>
      <c r="D676" s="5">
        <v>482</v>
      </c>
      <c r="E676" s="6">
        <v>22.84</v>
      </c>
      <c r="F676" s="7">
        <f t="shared" si="10"/>
        <v>11008.88</v>
      </c>
      <c r="G676" s="4" t="s">
        <v>91</v>
      </c>
    </row>
    <row r="677" spans="2:7" s="1" customFormat="1" ht="13.4" customHeight="1">
      <c r="B677" s="4" t="s">
        <v>1683</v>
      </c>
      <c r="C677" s="32">
        <v>0.62351851851851847</v>
      </c>
      <c r="D677" s="5">
        <v>259</v>
      </c>
      <c r="E677" s="6">
        <v>22.83</v>
      </c>
      <c r="F677" s="7">
        <f t="shared" si="10"/>
        <v>5912.9699999999993</v>
      </c>
      <c r="G677" s="4" t="s">
        <v>91</v>
      </c>
    </row>
    <row r="678" spans="2:7" s="1" customFormat="1" ht="13.4" customHeight="1">
      <c r="B678" s="4" t="s">
        <v>1683</v>
      </c>
      <c r="C678" s="32">
        <v>0.62513888888888891</v>
      </c>
      <c r="D678" s="5">
        <v>460</v>
      </c>
      <c r="E678" s="6">
        <v>22.87</v>
      </c>
      <c r="F678" s="7">
        <f t="shared" si="10"/>
        <v>10520.2</v>
      </c>
      <c r="G678" s="4" t="s">
        <v>91</v>
      </c>
    </row>
    <row r="679" spans="2:7" s="1" customFormat="1" ht="13.4" customHeight="1">
      <c r="B679" s="4" t="s">
        <v>1683</v>
      </c>
      <c r="C679" s="32">
        <v>0.62792824074074072</v>
      </c>
      <c r="D679" s="5">
        <v>274</v>
      </c>
      <c r="E679" s="6">
        <v>22.88</v>
      </c>
      <c r="F679" s="7">
        <f t="shared" si="10"/>
        <v>6269.12</v>
      </c>
      <c r="G679" s="4" t="s">
        <v>91</v>
      </c>
    </row>
    <row r="680" spans="2:7" s="1" customFormat="1" ht="13.4" customHeight="1">
      <c r="B680" s="4" t="s">
        <v>1683</v>
      </c>
      <c r="C680" s="32">
        <v>0.62797453703703698</v>
      </c>
      <c r="D680" s="5">
        <v>329</v>
      </c>
      <c r="E680" s="6">
        <v>22.875</v>
      </c>
      <c r="F680" s="7">
        <f t="shared" si="10"/>
        <v>7525.875</v>
      </c>
      <c r="G680" s="4" t="s">
        <v>91</v>
      </c>
    </row>
    <row r="681" spans="2:7" s="1" customFormat="1" ht="13.4" customHeight="1">
      <c r="B681" s="4" t="s">
        <v>1683</v>
      </c>
      <c r="C681" s="32">
        <v>0.63031249999999994</v>
      </c>
      <c r="D681" s="5">
        <v>456</v>
      </c>
      <c r="E681" s="6">
        <v>22.88</v>
      </c>
      <c r="F681" s="7">
        <f t="shared" si="10"/>
        <v>10433.279999999999</v>
      </c>
      <c r="G681" s="4" t="s">
        <v>91</v>
      </c>
    </row>
    <row r="682" spans="2:7" s="1" customFormat="1" ht="13.4" customHeight="1">
      <c r="B682" s="4" t="s">
        <v>1683</v>
      </c>
      <c r="C682" s="32">
        <v>0.63254629629629633</v>
      </c>
      <c r="D682" s="5">
        <v>276</v>
      </c>
      <c r="E682" s="6">
        <v>22.885000000000002</v>
      </c>
      <c r="F682" s="7">
        <f t="shared" si="10"/>
        <v>6316.26</v>
      </c>
      <c r="G682" s="4" t="s">
        <v>91</v>
      </c>
    </row>
    <row r="683" spans="2:7" s="1" customFormat="1" ht="13.4" customHeight="1">
      <c r="B683" s="4" t="s">
        <v>1683</v>
      </c>
      <c r="C683" s="32">
        <v>0.63443287037037044</v>
      </c>
      <c r="D683" s="5">
        <v>261</v>
      </c>
      <c r="E683" s="6">
        <v>22.91</v>
      </c>
      <c r="F683" s="7">
        <f t="shared" si="10"/>
        <v>5979.51</v>
      </c>
      <c r="G683" s="4" t="s">
        <v>91</v>
      </c>
    </row>
    <row r="684" spans="2:7" s="1" customFormat="1" ht="13.4" customHeight="1">
      <c r="B684" s="4" t="s">
        <v>1683</v>
      </c>
      <c r="C684" s="32">
        <v>0.6350231481481482</v>
      </c>
      <c r="D684" s="5">
        <v>302</v>
      </c>
      <c r="E684" s="6">
        <v>22.92</v>
      </c>
      <c r="F684" s="7">
        <f t="shared" si="10"/>
        <v>6921.84</v>
      </c>
      <c r="G684" s="4" t="s">
        <v>91</v>
      </c>
    </row>
    <row r="685" spans="2:7" s="1" customFormat="1" ht="13.4" customHeight="1">
      <c r="B685" s="4" t="s">
        <v>1683</v>
      </c>
      <c r="C685" s="32">
        <v>0.63628472222222221</v>
      </c>
      <c r="D685" s="5">
        <v>460</v>
      </c>
      <c r="E685" s="6">
        <v>22.89</v>
      </c>
      <c r="F685" s="7">
        <f t="shared" si="10"/>
        <v>10529.4</v>
      </c>
      <c r="G685" s="4" t="s">
        <v>91</v>
      </c>
    </row>
    <row r="686" spans="2:7" s="1" customFormat="1" ht="13.4" customHeight="1">
      <c r="B686" s="4" t="s">
        <v>1683</v>
      </c>
      <c r="C686" s="32">
        <v>0.63962962962962966</v>
      </c>
      <c r="D686" s="5">
        <v>283</v>
      </c>
      <c r="E686" s="6">
        <v>22.88</v>
      </c>
      <c r="F686" s="7">
        <f t="shared" si="10"/>
        <v>6475.04</v>
      </c>
      <c r="G686" s="4" t="s">
        <v>91</v>
      </c>
    </row>
    <row r="687" spans="2:7" s="1" customFormat="1" ht="13.4" customHeight="1">
      <c r="B687" s="4" t="s">
        <v>1683</v>
      </c>
      <c r="C687" s="32">
        <v>0.63997685185185182</v>
      </c>
      <c r="D687" s="5">
        <v>283</v>
      </c>
      <c r="E687" s="6">
        <v>22.885000000000002</v>
      </c>
      <c r="F687" s="7">
        <f t="shared" si="10"/>
        <v>6476.4550000000008</v>
      </c>
      <c r="G687" s="4" t="s">
        <v>91</v>
      </c>
    </row>
    <row r="688" spans="2:7" s="1" customFormat="1" ht="13.4" customHeight="1">
      <c r="B688" s="4" t="s">
        <v>1683</v>
      </c>
      <c r="C688" s="32">
        <v>0.64233796296296297</v>
      </c>
      <c r="D688" s="5">
        <v>432</v>
      </c>
      <c r="E688" s="6">
        <v>22.895</v>
      </c>
      <c r="F688" s="7">
        <f t="shared" si="10"/>
        <v>9890.64</v>
      </c>
      <c r="G688" s="4" t="s">
        <v>91</v>
      </c>
    </row>
    <row r="689" spans="2:7" s="1" customFormat="1" ht="13.4" customHeight="1">
      <c r="B689" s="4" t="s">
        <v>1683</v>
      </c>
      <c r="C689" s="32">
        <v>0.64423611111111112</v>
      </c>
      <c r="D689" s="5">
        <v>327</v>
      </c>
      <c r="E689" s="6">
        <v>22.9</v>
      </c>
      <c r="F689" s="7">
        <f t="shared" si="10"/>
        <v>7488.2999999999993</v>
      </c>
      <c r="G689" s="4" t="s">
        <v>91</v>
      </c>
    </row>
    <row r="690" spans="2:7" s="1" customFormat="1" ht="13.4" customHeight="1">
      <c r="B690" s="4" t="s">
        <v>1683</v>
      </c>
      <c r="C690" s="32">
        <v>0.64612268518518523</v>
      </c>
      <c r="D690" s="5">
        <v>372</v>
      </c>
      <c r="E690" s="6">
        <v>22.914999999999999</v>
      </c>
      <c r="F690" s="7">
        <f t="shared" si="10"/>
        <v>8524.3799999999992</v>
      </c>
      <c r="G690" s="4" t="s">
        <v>91</v>
      </c>
    </row>
    <row r="691" spans="2:7" s="1" customFormat="1" ht="13.4" customHeight="1">
      <c r="B691" s="4" t="s">
        <v>1683</v>
      </c>
      <c r="C691" s="32">
        <v>0.64763888888888888</v>
      </c>
      <c r="D691" s="5">
        <v>300</v>
      </c>
      <c r="E691" s="6">
        <v>22.93</v>
      </c>
      <c r="F691" s="7">
        <f t="shared" si="10"/>
        <v>6879</v>
      </c>
      <c r="G691" s="4" t="s">
        <v>91</v>
      </c>
    </row>
    <row r="692" spans="2:7" s="1" customFormat="1" ht="13.4" customHeight="1">
      <c r="B692" s="4" t="s">
        <v>1683</v>
      </c>
      <c r="C692" s="32">
        <v>0.64763888888888888</v>
      </c>
      <c r="D692" s="5">
        <v>77</v>
      </c>
      <c r="E692" s="6">
        <v>22.93</v>
      </c>
      <c r="F692" s="7">
        <f t="shared" si="10"/>
        <v>1765.61</v>
      </c>
      <c r="G692" s="4" t="s">
        <v>91</v>
      </c>
    </row>
    <row r="693" spans="2:7" s="1" customFormat="1" ht="13.4" customHeight="1">
      <c r="B693" s="4" t="s">
        <v>1683</v>
      </c>
      <c r="C693" s="32">
        <v>0.64981481481481485</v>
      </c>
      <c r="D693" s="5">
        <v>294</v>
      </c>
      <c r="E693" s="6">
        <v>22.9</v>
      </c>
      <c r="F693" s="7">
        <f t="shared" si="10"/>
        <v>6732.5999999999995</v>
      </c>
      <c r="G693" s="4" t="s">
        <v>91</v>
      </c>
    </row>
    <row r="694" spans="2:7" s="1" customFormat="1" ht="13.4" customHeight="1">
      <c r="B694" s="4" t="s">
        <v>1683</v>
      </c>
      <c r="C694" s="32">
        <v>0.65065972222222224</v>
      </c>
      <c r="D694" s="5">
        <v>316</v>
      </c>
      <c r="E694" s="6">
        <v>22.895</v>
      </c>
      <c r="F694" s="7">
        <f t="shared" si="10"/>
        <v>7234.82</v>
      </c>
      <c r="G694" s="4" t="s">
        <v>91</v>
      </c>
    </row>
    <row r="695" spans="2:7" s="1" customFormat="1" ht="13.4" customHeight="1">
      <c r="B695" s="4" t="s">
        <v>1683</v>
      </c>
      <c r="C695" s="32">
        <v>0.65225694444444449</v>
      </c>
      <c r="D695" s="5">
        <v>312</v>
      </c>
      <c r="E695" s="6">
        <v>22.88</v>
      </c>
      <c r="F695" s="7">
        <f t="shared" si="10"/>
        <v>7138.5599999999995</v>
      </c>
      <c r="G695" s="4" t="s">
        <v>91</v>
      </c>
    </row>
    <row r="696" spans="2:7" s="1" customFormat="1" ht="13.4" customHeight="1">
      <c r="B696" s="4" t="s">
        <v>1683</v>
      </c>
      <c r="C696" s="32">
        <v>0.65495370370370376</v>
      </c>
      <c r="D696" s="5">
        <v>154</v>
      </c>
      <c r="E696" s="6">
        <v>22.94</v>
      </c>
      <c r="F696" s="7">
        <f t="shared" si="10"/>
        <v>3532.76</v>
      </c>
      <c r="G696" s="4" t="s">
        <v>91</v>
      </c>
    </row>
    <row r="697" spans="2:7" s="1" customFormat="1" ht="13.4" customHeight="1">
      <c r="B697" s="4" t="s">
        <v>1683</v>
      </c>
      <c r="C697" s="32">
        <v>0.65495370370370376</v>
      </c>
      <c r="D697" s="5">
        <v>158</v>
      </c>
      <c r="E697" s="6">
        <v>22.94</v>
      </c>
      <c r="F697" s="7">
        <f t="shared" si="10"/>
        <v>3624.52</v>
      </c>
      <c r="G697" s="4" t="s">
        <v>91</v>
      </c>
    </row>
    <row r="698" spans="2:7" s="1" customFormat="1" ht="13.4" customHeight="1">
      <c r="B698" s="4" t="s">
        <v>1683</v>
      </c>
      <c r="C698" s="32">
        <v>0.65614583333333332</v>
      </c>
      <c r="D698" s="5">
        <v>314</v>
      </c>
      <c r="E698" s="6">
        <v>22.925000000000001</v>
      </c>
      <c r="F698" s="7">
        <f t="shared" si="10"/>
        <v>7198.45</v>
      </c>
      <c r="G698" s="4" t="s">
        <v>91</v>
      </c>
    </row>
    <row r="699" spans="2:7" s="1" customFormat="1" ht="13.4" customHeight="1">
      <c r="B699" s="4" t="s">
        <v>1683</v>
      </c>
      <c r="C699" s="32">
        <v>0.65771990740740738</v>
      </c>
      <c r="D699" s="5">
        <v>258</v>
      </c>
      <c r="E699" s="6">
        <v>22.945</v>
      </c>
      <c r="F699" s="7">
        <f t="shared" si="10"/>
        <v>5919.81</v>
      </c>
      <c r="G699" s="4" t="s">
        <v>91</v>
      </c>
    </row>
    <row r="700" spans="2:7" s="1" customFormat="1" ht="13.4" customHeight="1">
      <c r="B700" s="4" t="s">
        <v>1683</v>
      </c>
      <c r="C700" s="32">
        <v>0.65842592592592586</v>
      </c>
      <c r="D700" s="5">
        <v>300</v>
      </c>
      <c r="E700" s="6">
        <v>22.95</v>
      </c>
      <c r="F700" s="7">
        <f t="shared" si="10"/>
        <v>6885</v>
      </c>
      <c r="G700" s="4" t="s">
        <v>91</v>
      </c>
    </row>
    <row r="701" spans="2:7" s="1" customFormat="1" ht="13.4" customHeight="1">
      <c r="B701" s="4" t="s">
        <v>1683</v>
      </c>
      <c r="C701" s="32">
        <v>0.65842592592592586</v>
      </c>
      <c r="D701" s="5">
        <v>9</v>
      </c>
      <c r="E701" s="6">
        <v>22.95</v>
      </c>
      <c r="F701" s="7">
        <f t="shared" si="10"/>
        <v>206.54999999999998</v>
      </c>
      <c r="G701" s="4" t="s">
        <v>91</v>
      </c>
    </row>
    <row r="702" spans="2:7" s="1" customFormat="1" ht="13.4" customHeight="1">
      <c r="B702" s="4" t="s">
        <v>1683</v>
      </c>
      <c r="C702" s="32">
        <v>0.65979166666666667</v>
      </c>
      <c r="D702" s="5">
        <v>308</v>
      </c>
      <c r="E702" s="6">
        <v>22.934999999999999</v>
      </c>
      <c r="F702" s="7">
        <f t="shared" si="10"/>
        <v>7063.98</v>
      </c>
      <c r="G702" s="4" t="s">
        <v>91</v>
      </c>
    </row>
    <row r="703" spans="2:7" s="1" customFormat="1" ht="13.4" customHeight="1">
      <c r="B703" s="4" t="s">
        <v>1683</v>
      </c>
      <c r="C703" s="32">
        <v>0.66153935185185186</v>
      </c>
      <c r="D703" s="5">
        <v>357</v>
      </c>
      <c r="E703" s="6">
        <v>22.95</v>
      </c>
      <c r="F703" s="7">
        <f t="shared" si="10"/>
        <v>8193.15</v>
      </c>
      <c r="G703" s="4" t="s">
        <v>91</v>
      </c>
    </row>
    <row r="704" spans="2:7" s="1" customFormat="1" ht="13.4" customHeight="1">
      <c r="B704" s="4" t="s">
        <v>1683</v>
      </c>
      <c r="C704" s="32">
        <v>0.66315972222222219</v>
      </c>
      <c r="D704" s="5">
        <v>290</v>
      </c>
      <c r="E704" s="6">
        <v>22.95</v>
      </c>
      <c r="F704" s="7">
        <f t="shared" si="10"/>
        <v>6655.5</v>
      </c>
      <c r="G704" s="4" t="s">
        <v>91</v>
      </c>
    </row>
    <row r="705" spans="2:7" s="1" customFormat="1" ht="13.4" customHeight="1">
      <c r="B705" s="4" t="s">
        <v>1683</v>
      </c>
      <c r="C705" s="32">
        <v>0.66442129629629632</v>
      </c>
      <c r="D705" s="5">
        <v>544</v>
      </c>
      <c r="E705" s="6">
        <v>22.954999999999998</v>
      </c>
      <c r="F705" s="7">
        <f t="shared" si="10"/>
        <v>12487.519999999999</v>
      </c>
      <c r="G705" s="4" t="s">
        <v>91</v>
      </c>
    </row>
    <row r="706" spans="2:7" s="1" customFormat="1" ht="13.4" customHeight="1">
      <c r="B706" s="4" t="s">
        <v>1683</v>
      </c>
      <c r="C706" s="32">
        <v>0.66660879629629632</v>
      </c>
      <c r="D706" s="5">
        <v>307</v>
      </c>
      <c r="E706" s="6">
        <v>22.954999999999998</v>
      </c>
      <c r="F706" s="7">
        <f t="shared" si="10"/>
        <v>7047.1849999999995</v>
      </c>
      <c r="G706" s="4" t="s">
        <v>91</v>
      </c>
    </row>
    <row r="707" spans="2:7" s="1" customFormat="1" ht="13.4" customHeight="1">
      <c r="B707" s="4" t="s">
        <v>1683</v>
      </c>
      <c r="C707" s="32">
        <v>0.66822916666666676</v>
      </c>
      <c r="D707" s="5">
        <v>353</v>
      </c>
      <c r="E707" s="6">
        <v>22.984999999999999</v>
      </c>
      <c r="F707" s="7">
        <f t="shared" si="10"/>
        <v>8113.7049999999999</v>
      </c>
      <c r="G707" s="4" t="s">
        <v>91</v>
      </c>
    </row>
    <row r="708" spans="2:7" s="1" customFormat="1" ht="13.4" customHeight="1">
      <c r="B708" s="4" t="s">
        <v>1683</v>
      </c>
      <c r="C708" s="32">
        <v>0.66902777777777789</v>
      </c>
      <c r="D708" s="5">
        <v>300</v>
      </c>
      <c r="E708" s="6">
        <v>22.97</v>
      </c>
      <c r="F708" s="7">
        <f t="shared" si="10"/>
        <v>6891</v>
      </c>
      <c r="G708" s="4" t="s">
        <v>91</v>
      </c>
    </row>
    <row r="709" spans="2:7" s="1" customFormat="1" ht="13.4" customHeight="1">
      <c r="B709" s="4" t="s">
        <v>1683</v>
      </c>
      <c r="C709" s="32">
        <v>0.66902777777777789</v>
      </c>
      <c r="D709" s="5">
        <v>84</v>
      </c>
      <c r="E709" s="6">
        <v>22.97</v>
      </c>
      <c r="F709" s="7">
        <f t="shared" si="10"/>
        <v>1929.48</v>
      </c>
      <c r="G709" s="4" t="s">
        <v>91</v>
      </c>
    </row>
    <row r="710" spans="2:7" s="1" customFormat="1" ht="13.4" customHeight="1">
      <c r="B710" s="4" t="s">
        <v>1683</v>
      </c>
      <c r="C710" s="32">
        <v>0.67193287037037042</v>
      </c>
      <c r="D710" s="5">
        <v>320</v>
      </c>
      <c r="E710" s="6">
        <v>23.004999999999999</v>
      </c>
      <c r="F710" s="7">
        <f t="shared" ref="F710:F773" si="11">E710*D710</f>
        <v>7361.5999999999995</v>
      </c>
      <c r="G710" s="4" t="s">
        <v>91</v>
      </c>
    </row>
    <row r="711" spans="2:7" s="1" customFormat="1" ht="13.4" customHeight="1">
      <c r="B711" s="4" t="s">
        <v>1683</v>
      </c>
      <c r="C711" s="32">
        <v>0.6726967592592592</v>
      </c>
      <c r="D711" s="5">
        <v>282</v>
      </c>
      <c r="E711" s="6">
        <v>23.01</v>
      </c>
      <c r="F711" s="7">
        <f t="shared" si="11"/>
        <v>6488.8200000000006</v>
      </c>
      <c r="G711" s="4" t="s">
        <v>91</v>
      </c>
    </row>
    <row r="712" spans="2:7" s="1" customFormat="1" ht="13.4" customHeight="1">
      <c r="B712" s="4" t="s">
        <v>1683</v>
      </c>
      <c r="C712" s="32">
        <v>0.67394675925925929</v>
      </c>
      <c r="D712" s="5">
        <v>252</v>
      </c>
      <c r="E712" s="6">
        <v>23.03</v>
      </c>
      <c r="F712" s="7">
        <f t="shared" si="11"/>
        <v>5803.56</v>
      </c>
      <c r="G712" s="4" t="s">
        <v>91</v>
      </c>
    </row>
    <row r="713" spans="2:7" s="1" customFormat="1" ht="13.4" customHeight="1">
      <c r="B713" s="4" t="s">
        <v>1683</v>
      </c>
      <c r="C713" s="32">
        <v>0.67534722222222221</v>
      </c>
      <c r="D713" s="5">
        <v>280</v>
      </c>
      <c r="E713" s="6">
        <v>23.035</v>
      </c>
      <c r="F713" s="7">
        <f t="shared" si="11"/>
        <v>6449.8</v>
      </c>
      <c r="G713" s="4" t="s">
        <v>91</v>
      </c>
    </row>
    <row r="714" spans="2:7" s="1" customFormat="1" ht="13.4" customHeight="1">
      <c r="B714" s="4" t="s">
        <v>1683</v>
      </c>
      <c r="C714" s="32">
        <v>0.67636574074074074</v>
      </c>
      <c r="D714" s="5">
        <v>473</v>
      </c>
      <c r="E714" s="6">
        <v>23.035</v>
      </c>
      <c r="F714" s="7">
        <f t="shared" si="11"/>
        <v>10895.555</v>
      </c>
      <c r="G714" s="4" t="s">
        <v>91</v>
      </c>
    </row>
    <row r="715" spans="2:7" s="1" customFormat="1" ht="13.4" customHeight="1">
      <c r="B715" s="4" t="s">
        <v>1683</v>
      </c>
      <c r="C715" s="32">
        <v>0.67906250000000001</v>
      </c>
      <c r="D715" s="5">
        <v>253</v>
      </c>
      <c r="E715" s="6">
        <v>23.01</v>
      </c>
      <c r="F715" s="7">
        <f t="shared" si="11"/>
        <v>5821.5300000000007</v>
      </c>
      <c r="G715" s="4" t="s">
        <v>91</v>
      </c>
    </row>
    <row r="716" spans="2:7" s="1" customFormat="1" ht="13.4" customHeight="1">
      <c r="B716" s="4" t="s">
        <v>1683</v>
      </c>
      <c r="C716" s="32">
        <v>0.68012731481481481</v>
      </c>
      <c r="D716" s="5">
        <v>268</v>
      </c>
      <c r="E716" s="6">
        <v>23.01</v>
      </c>
      <c r="F716" s="7">
        <f t="shared" si="11"/>
        <v>6166.68</v>
      </c>
      <c r="G716" s="4" t="s">
        <v>91</v>
      </c>
    </row>
    <row r="717" spans="2:7" s="1" customFormat="1" ht="13.4" customHeight="1">
      <c r="B717" s="4" t="s">
        <v>1683</v>
      </c>
      <c r="C717" s="32">
        <v>0.6812962962962964</v>
      </c>
      <c r="D717" s="5">
        <v>297</v>
      </c>
      <c r="E717" s="6">
        <v>22.96</v>
      </c>
      <c r="F717" s="7">
        <f t="shared" si="11"/>
        <v>6819.12</v>
      </c>
      <c r="G717" s="4" t="s">
        <v>91</v>
      </c>
    </row>
    <row r="718" spans="2:7" s="1" customFormat="1" ht="13.4" customHeight="1">
      <c r="B718" s="4" t="s">
        <v>1683</v>
      </c>
      <c r="C718" s="32">
        <v>0.68296296296296299</v>
      </c>
      <c r="D718" s="5">
        <v>313</v>
      </c>
      <c r="E718" s="6">
        <v>22.98</v>
      </c>
      <c r="F718" s="7">
        <f t="shared" si="11"/>
        <v>7192.74</v>
      </c>
      <c r="G718" s="4" t="s">
        <v>91</v>
      </c>
    </row>
    <row r="719" spans="2:7" s="1" customFormat="1" ht="13.4" customHeight="1">
      <c r="B719" s="4" t="s">
        <v>1683</v>
      </c>
      <c r="C719" s="32">
        <v>0.68480324074074073</v>
      </c>
      <c r="D719" s="5">
        <v>351</v>
      </c>
      <c r="E719" s="6">
        <v>22.98</v>
      </c>
      <c r="F719" s="7">
        <f t="shared" si="11"/>
        <v>8065.9800000000005</v>
      </c>
      <c r="G719" s="4" t="s">
        <v>91</v>
      </c>
    </row>
    <row r="720" spans="2:7" s="1" customFormat="1" ht="13.4" customHeight="1">
      <c r="B720" s="4" t="s">
        <v>1683</v>
      </c>
      <c r="C720" s="32">
        <v>0.68628472222222225</v>
      </c>
      <c r="D720" s="5">
        <v>232</v>
      </c>
      <c r="E720" s="6">
        <v>23.004999999999999</v>
      </c>
      <c r="F720" s="7">
        <f t="shared" si="11"/>
        <v>5337.16</v>
      </c>
      <c r="G720" s="4" t="s">
        <v>91</v>
      </c>
    </row>
    <row r="721" spans="2:9" s="1" customFormat="1" ht="13.4" customHeight="1">
      <c r="B721" s="4" t="s">
        <v>1683</v>
      </c>
      <c r="C721" s="32">
        <v>0.68690972222222213</v>
      </c>
      <c r="D721" s="5">
        <v>24</v>
      </c>
      <c r="E721" s="6">
        <v>23</v>
      </c>
      <c r="F721" s="7">
        <f t="shared" si="11"/>
        <v>552</v>
      </c>
      <c r="G721" s="4" t="s">
        <v>91</v>
      </c>
    </row>
    <row r="722" spans="2:9" s="1" customFormat="1" ht="13.4" customHeight="1">
      <c r="B722" s="4" t="s">
        <v>1683</v>
      </c>
      <c r="C722" s="32">
        <v>0.68692129629629628</v>
      </c>
      <c r="D722" s="5">
        <v>144</v>
      </c>
      <c r="E722" s="6">
        <v>23</v>
      </c>
      <c r="F722" s="7">
        <f t="shared" si="11"/>
        <v>3312</v>
      </c>
      <c r="G722" s="4" t="s">
        <v>91</v>
      </c>
    </row>
    <row r="723" spans="2:9" s="1" customFormat="1" ht="13.4" customHeight="1">
      <c r="B723" s="4" t="s">
        <v>1683</v>
      </c>
      <c r="C723" s="32">
        <v>0.68740740740740736</v>
      </c>
      <c r="D723" s="5">
        <v>151</v>
      </c>
      <c r="E723" s="6">
        <v>23</v>
      </c>
      <c r="F723" s="7">
        <f t="shared" si="11"/>
        <v>3473</v>
      </c>
      <c r="G723" s="4" t="s">
        <v>91</v>
      </c>
    </row>
    <row r="724" spans="2:9" s="1" customFormat="1" ht="13.4" customHeight="1">
      <c r="B724" s="4" t="s">
        <v>1684</v>
      </c>
      <c r="C724" s="32" t="s">
        <v>1685</v>
      </c>
      <c r="D724" s="5">
        <v>443</v>
      </c>
      <c r="E724" s="6">
        <v>22.855</v>
      </c>
      <c r="F724" s="7">
        <f t="shared" si="11"/>
        <v>10124.764999999999</v>
      </c>
      <c r="G724" s="4" t="s">
        <v>91</v>
      </c>
      <c r="I724" s="31"/>
    </row>
    <row r="725" spans="2:9" s="1" customFormat="1" ht="13.4" customHeight="1">
      <c r="B725" s="4" t="s">
        <v>1684</v>
      </c>
      <c r="C725" s="32" t="s">
        <v>1686</v>
      </c>
      <c r="D725" s="5">
        <v>347</v>
      </c>
      <c r="E725" s="6">
        <v>22.875</v>
      </c>
      <c r="F725" s="7">
        <f t="shared" si="11"/>
        <v>7937.625</v>
      </c>
      <c r="G725" s="4" t="s">
        <v>91</v>
      </c>
      <c r="I725" s="31"/>
    </row>
    <row r="726" spans="2:9" s="1" customFormat="1" ht="13.4" customHeight="1">
      <c r="B726" s="4" t="s">
        <v>1684</v>
      </c>
      <c r="C726" s="32" t="s">
        <v>1687</v>
      </c>
      <c r="D726" s="5">
        <v>264</v>
      </c>
      <c r="E726" s="6">
        <v>22.86</v>
      </c>
      <c r="F726" s="7">
        <f t="shared" si="11"/>
        <v>6035.04</v>
      </c>
      <c r="G726" s="4" t="s">
        <v>91</v>
      </c>
      <c r="I726" s="31"/>
    </row>
    <row r="727" spans="2:9" s="1" customFormat="1" ht="13.4" customHeight="1">
      <c r="B727" s="4" t="s">
        <v>1684</v>
      </c>
      <c r="C727" s="32" t="s">
        <v>1688</v>
      </c>
      <c r="D727" s="5">
        <v>409</v>
      </c>
      <c r="E727" s="6">
        <v>22.85</v>
      </c>
      <c r="F727" s="7">
        <f t="shared" si="11"/>
        <v>9345.6500000000015</v>
      </c>
      <c r="G727" s="4" t="s">
        <v>91</v>
      </c>
      <c r="I727" s="31"/>
    </row>
    <row r="728" spans="2:9" s="1" customFormat="1" ht="13.4" customHeight="1">
      <c r="B728" s="4" t="s">
        <v>1684</v>
      </c>
      <c r="C728" s="32" t="s">
        <v>1689</v>
      </c>
      <c r="D728" s="5">
        <v>296</v>
      </c>
      <c r="E728" s="6">
        <v>22.87</v>
      </c>
      <c r="F728" s="7">
        <f t="shared" si="11"/>
        <v>6769.52</v>
      </c>
      <c r="G728" s="4" t="s">
        <v>91</v>
      </c>
      <c r="I728" s="31"/>
    </row>
    <row r="729" spans="2:9" s="1" customFormat="1" ht="13.4" customHeight="1">
      <c r="B729" s="4" t="s">
        <v>1684</v>
      </c>
      <c r="C729" s="32" t="s">
        <v>1690</v>
      </c>
      <c r="D729" s="5">
        <v>447</v>
      </c>
      <c r="E729" s="6">
        <v>22.87</v>
      </c>
      <c r="F729" s="7">
        <f t="shared" si="11"/>
        <v>10222.890000000001</v>
      </c>
      <c r="G729" s="4" t="s">
        <v>91</v>
      </c>
      <c r="I729" s="31"/>
    </row>
    <row r="730" spans="2:9" s="1" customFormat="1" ht="13.4" customHeight="1">
      <c r="B730" s="4" t="s">
        <v>1684</v>
      </c>
      <c r="C730" s="32" t="s">
        <v>1691</v>
      </c>
      <c r="D730" s="5">
        <v>444</v>
      </c>
      <c r="E730" s="6">
        <v>22.805</v>
      </c>
      <c r="F730" s="7">
        <f t="shared" si="11"/>
        <v>10125.42</v>
      </c>
      <c r="G730" s="4" t="s">
        <v>91</v>
      </c>
      <c r="I730" s="31"/>
    </row>
    <row r="731" spans="2:9" s="1" customFormat="1" ht="13.4" customHeight="1">
      <c r="B731" s="4" t="s">
        <v>1684</v>
      </c>
      <c r="C731" s="32" t="s">
        <v>1692</v>
      </c>
      <c r="D731" s="5">
        <v>336</v>
      </c>
      <c r="E731" s="6">
        <v>22.74</v>
      </c>
      <c r="F731" s="7">
        <f t="shared" si="11"/>
        <v>7640.6399999999994</v>
      </c>
      <c r="G731" s="4" t="s">
        <v>91</v>
      </c>
      <c r="I731" s="31"/>
    </row>
    <row r="732" spans="2:9" s="1" customFormat="1" ht="13.4" customHeight="1">
      <c r="B732" s="4" t="s">
        <v>1684</v>
      </c>
      <c r="C732" s="32" t="s">
        <v>1693</v>
      </c>
      <c r="D732" s="5">
        <v>362</v>
      </c>
      <c r="E732" s="6">
        <v>22.65</v>
      </c>
      <c r="F732" s="7">
        <f t="shared" si="11"/>
        <v>8199.2999999999993</v>
      </c>
      <c r="G732" s="4" t="s">
        <v>91</v>
      </c>
      <c r="I732" s="31"/>
    </row>
    <row r="733" spans="2:9" s="1" customFormat="1" ht="13.4" customHeight="1">
      <c r="B733" s="4" t="s">
        <v>1684</v>
      </c>
      <c r="C733" s="32" t="s">
        <v>1557</v>
      </c>
      <c r="D733" s="5">
        <v>304</v>
      </c>
      <c r="E733" s="6">
        <v>22.65</v>
      </c>
      <c r="F733" s="7">
        <f t="shared" si="11"/>
        <v>6885.5999999999995</v>
      </c>
      <c r="G733" s="4" t="s">
        <v>91</v>
      </c>
      <c r="I733" s="31"/>
    </row>
    <row r="734" spans="2:9" s="1" customFormat="1" ht="13.4" customHeight="1">
      <c r="B734" s="4" t="s">
        <v>1684</v>
      </c>
      <c r="C734" s="32" t="s">
        <v>1694</v>
      </c>
      <c r="D734" s="5">
        <v>540</v>
      </c>
      <c r="E734" s="6">
        <v>22.704999999999998</v>
      </c>
      <c r="F734" s="7">
        <f t="shared" si="11"/>
        <v>12260.699999999999</v>
      </c>
      <c r="G734" s="4" t="s">
        <v>91</v>
      </c>
      <c r="I734" s="31"/>
    </row>
    <row r="735" spans="2:9" s="1" customFormat="1" ht="13.4" customHeight="1">
      <c r="B735" s="4" t="s">
        <v>1684</v>
      </c>
      <c r="C735" s="32" t="s">
        <v>1695</v>
      </c>
      <c r="D735" s="5">
        <v>329</v>
      </c>
      <c r="E735" s="6">
        <v>22.734999999999999</v>
      </c>
      <c r="F735" s="7">
        <f t="shared" si="11"/>
        <v>7479.8149999999996</v>
      </c>
      <c r="G735" s="4" t="s">
        <v>91</v>
      </c>
      <c r="I735" s="31"/>
    </row>
    <row r="736" spans="2:9" s="1" customFormat="1" ht="13.4" customHeight="1">
      <c r="B736" s="4" t="s">
        <v>1684</v>
      </c>
      <c r="C736" s="32" t="s">
        <v>1695</v>
      </c>
      <c r="D736" s="5">
        <v>11</v>
      </c>
      <c r="E736" s="6">
        <v>22.734999999999999</v>
      </c>
      <c r="F736" s="7">
        <f t="shared" si="11"/>
        <v>250.08499999999998</v>
      </c>
      <c r="G736" s="4" t="s">
        <v>91</v>
      </c>
      <c r="I736" s="31"/>
    </row>
    <row r="737" spans="2:9" s="1" customFormat="1" ht="13.4" customHeight="1">
      <c r="B737" s="4" t="s">
        <v>1684</v>
      </c>
      <c r="C737" s="32" t="s">
        <v>1696</v>
      </c>
      <c r="D737" s="5">
        <v>282</v>
      </c>
      <c r="E737" s="6">
        <v>22.71</v>
      </c>
      <c r="F737" s="7">
        <f t="shared" si="11"/>
        <v>6404.22</v>
      </c>
      <c r="G737" s="4" t="s">
        <v>91</v>
      </c>
      <c r="I737" s="31"/>
    </row>
    <row r="738" spans="2:9" s="1" customFormat="1" ht="13.4" customHeight="1">
      <c r="B738" s="4" t="s">
        <v>1684</v>
      </c>
      <c r="C738" s="32" t="s">
        <v>1697</v>
      </c>
      <c r="D738" s="5">
        <v>269</v>
      </c>
      <c r="E738" s="6">
        <v>22.75</v>
      </c>
      <c r="F738" s="7">
        <f t="shared" si="11"/>
        <v>6119.75</v>
      </c>
      <c r="G738" s="4" t="s">
        <v>91</v>
      </c>
      <c r="I738" s="31"/>
    </row>
    <row r="739" spans="2:9" s="1" customFormat="1" ht="13.4" customHeight="1">
      <c r="B739" s="4" t="s">
        <v>1684</v>
      </c>
      <c r="C739" s="32" t="s">
        <v>1698</v>
      </c>
      <c r="D739" s="5">
        <v>343</v>
      </c>
      <c r="E739" s="6">
        <v>22.78</v>
      </c>
      <c r="F739" s="7">
        <f t="shared" si="11"/>
        <v>7813.54</v>
      </c>
      <c r="G739" s="4" t="s">
        <v>91</v>
      </c>
      <c r="I739" s="31"/>
    </row>
    <row r="740" spans="2:9" s="1" customFormat="1" ht="13.4" customHeight="1">
      <c r="B740" s="4" t="s">
        <v>1684</v>
      </c>
      <c r="C740" s="32" t="s">
        <v>1699</v>
      </c>
      <c r="D740" s="5">
        <v>376</v>
      </c>
      <c r="E740" s="6">
        <v>22.77</v>
      </c>
      <c r="F740" s="7">
        <f t="shared" si="11"/>
        <v>8561.52</v>
      </c>
      <c r="G740" s="4" t="s">
        <v>91</v>
      </c>
      <c r="I740" s="31"/>
    </row>
    <row r="741" spans="2:9" s="1" customFormat="1" ht="13.4" customHeight="1">
      <c r="B741" s="4" t="s">
        <v>1684</v>
      </c>
      <c r="C741" s="32" t="s">
        <v>1455</v>
      </c>
      <c r="D741" s="5">
        <v>287</v>
      </c>
      <c r="E741" s="6">
        <v>22.905000000000001</v>
      </c>
      <c r="F741" s="7">
        <f t="shared" si="11"/>
        <v>6573.7350000000006</v>
      </c>
      <c r="G741" s="4" t="s">
        <v>91</v>
      </c>
      <c r="I741" s="31"/>
    </row>
    <row r="742" spans="2:9" s="1" customFormat="1" ht="13.4" customHeight="1">
      <c r="B742" s="4" t="s">
        <v>1684</v>
      </c>
      <c r="C742" s="32" t="s">
        <v>1700</v>
      </c>
      <c r="D742" s="5">
        <v>296</v>
      </c>
      <c r="E742" s="6">
        <v>22.9</v>
      </c>
      <c r="F742" s="7">
        <f t="shared" si="11"/>
        <v>6778.4</v>
      </c>
      <c r="G742" s="4" t="s">
        <v>91</v>
      </c>
      <c r="I742" s="31"/>
    </row>
    <row r="743" spans="2:9" s="1" customFormat="1" ht="13.4" customHeight="1">
      <c r="B743" s="4" t="s">
        <v>1684</v>
      </c>
      <c r="C743" s="32" t="s">
        <v>1701</v>
      </c>
      <c r="D743" s="5">
        <v>61</v>
      </c>
      <c r="E743" s="6">
        <v>22.914999999999999</v>
      </c>
      <c r="F743" s="7">
        <f t="shared" si="11"/>
        <v>1397.8150000000001</v>
      </c>
      <c r="G743" s="4" t="s">
        <v>91</v>
      </c>
      <c r="I743" s="31"/>
    </row>
    <row r="744" spans="2:9" s="1" customFormat="1" ht="13.4" customHeight="1">
      <c r="B744" s="4" t="s">
        <v>1684</v>
      </c>
      <c r="C744" s="32" t="s">
        <v>1701</v>
      </c>
      <c r="D744" s="5">
        <v>250</v>
      </c>
      <c r="E744" s="6">
        <v>22.914999999999999</v>
      </c>
      <c r="F744" s="7">
        <f t="shared" si="11"/>
        <v>5728.75</v>
      </c>
      <c r="G744" s="4" t="s">
        <v>91</v>
      </c>
      <c r="I744" s="31"/>
    </row>
    <row r="745" spans="2:9" s="1" customFormat="1" ht="13.4" customHeight="1">
      <c r="B745" s="4" t="s">
        <v>1684</v>
      </c>
      <c r="C745" s="32" t="s">
        <v>1701</v>
      </c>
      <c r="D745" s="5">
        <v>9</v>
      </c>
      <c r="E745" s="6">
        <v>22.914999999999999</v>
      </c>
      <c r="F745" s="7">
        <f t="shared" si="11"/>
        <v>206.23499999999999</v>
      </c>
      <c r="G745" s="4" t="s">
        <v>91</v>
      </c>
      <c r="I745" s="31"/>
    </row>
    <row r="746" spans="2:9" s="1" customFormat="1" ht="13.4" customHeight="1">
      <c r="B746" s="4" t="s">
        <v>1684</v>
      </c>
      <c r="C746" s="32" t="s">
        <v>1702</v>
      </c>
      <c r="D746" s="5">
        <v>269</v>
      </c>
      <c r="E746" s="6">
        <v>22.97</v>
      </c>
      <c r="F746" s="7">
        <f t="shared" si="11"/>
        <v>6178.9299999999994</v>
      </c>
      <c r="G746" s="4" t="s">
        <v>91</v>
      </c>
      <c r="I746" s="31"/>
    </row>
    <row r="747" spans="2:9" s="1" customFormat="1" ht="13.4" customHeight="1">
      <c r="B747" s="4" t="s">
        <v>1684</v>
      </c>
      <c r="C747" s="32" t="s">
        <v>1703</v>
      </c>
      <c r="D747" s="5">
        <v>325</v>
      </c>
      <c r="E747" s="6">
        <v>22.954999999999998</v>
      </c>
      <c r="F747" s="7">
        <f t="shared" si="11"/>
        <v>7460.3749999999991</v>
      </c>
      <c r="G747" s="4" t="s">
        <v>91</v>
      </c>
      <c r="I747" s="31"/>
    </row>
    <row r="748" spans="2:9" s="1" customFormat="1" ht="13.4" customHeight="1">
      <c r="B748" s="4" t="s">
        <v>1684</v>
      </c>
      <c r="C748" s="32" t="s">
        <v>1704</v>
      </c>
      <c r="D748" s="5">
        <v>349</v>
      </c>
      <c r="E748" s="6">
        <v>22.95</v>
      </c>
      <c r="F748" s="7">
        <f t="shared" si="11"/>
        <v>8009.55</v>
      </c>
      <c r="G748" s="4" t="s">
        <v>91</v>
      </c>
      <c r="I748" s="31"/>
    </row>
    <row r="749" spans="2:9" s="1" customFormat="1" ht="13.4" customHeight="1">
      <c r="B749" s="4" t="s">
        <v>1684</v>
      </c>
      <c r="C749" s="32" t="s">
        <v>1705</v>
      </c>
      <c r="D749" s="5">
        <v>275</v>
      </c>
      <c r="E749" s="6">
        <v>22.92</v>
      </c>
      <c r="F749" s="7">
        <f t="shared" si="11"/>
        <v>6303.0000000000009</v>
      </c>
      <c r="G749" s="4" t="s">
        <v>91</v>
      </c>
      <c r="I749" s="31"/>
    </row>
    <row r="750" spans="2:9" s="1" customFormat="1" ht="13.4" customHeight="1">
      <c r="B750" s="4" t="s">
        <v>1684</v>
      </c>
      <c r="C750" s="32" t="s">
        <v>1706</v>
      </c>
      <c r="D750" s="5">
        <v>321</v>
      </c>
      <c r="E750" s="6">
        <v>22.89</v>
      </c>
      <c r="F750" s="7">
        <f t="shared" si="11"/>
        <v>7347.6900000000005</v>
      </c>
      <c r="G750" s="4" t="s">
        <v>91</v>
      </c>
      <c r="I750" s="31"/>
    </row>
    <row r="751" spans="2:9" s="1" customFormat="1" ht="13.4" customHeight="1">
      <c r="B751" s="4" t="s">
        <v>1684</v>
      </c>
      <c r="C751" s="32" t="s">
        <v>1707</v>
      </c>
      <c r="D751" s="5">
        <v>421</v>
      </c>
      <c r="E751" s="6">
        <v>22.95</v>
      </c>
      <c r="F751" s="7">
        <f t="shared" si="11"/>
        <v>9661.9499999999989</v>
      </c>
      <c r="G751" s="4" t="s">
        <v>91</v>
      </c>
      <c r="I751" s="31"/>
    </row>
    <row r="752" spans="2:9" s="1" customFormat="1" ht="13.4" customHeight="1">
      <c r="B752" s="4" t="s">
        <v>1684</v>
      </c>
      <c r="C752" s="32" t="s">
        <v>1708</v>
      </c>
      <c r="D752" s="5">
        <v>323</v>
      </c>
      <c r="E752" s="6">
        <v>22.9</v>
      </c>
      <c r="F752" s="7">
        <f t="shared" si="11"/>
        <v>7396.7</v>
      </c>
      <c r="G752" s="4" t="s">
        <v>91</v>
      </c>
      <c r="I752" s="31"/>
    </row>
    <row r="753" spans="2:9" s="1" customFormat="1" ht="13.4" customHeight="1">
      <c r="B753" s="4" t="s">
        <v>1684</v>
      </c>
      <c r="C753" s="32" t="s">
        <v>101</v>
      </c>
      <c r="D753" s="5">
        <v>266</v>
      </c>
      <c r="E753" s="6">
        <v>22.925000000000001</v>
      </c>
      <c r="F753" s="7">
        <f t="shared" si="11"/>
        <v>6098.05</v>
      </c>
      <c r="G753" s="4" t="s">
        <v>91</v>
      </c>
      <c r="I753" s="31"/>
    </row>
    <row r="754" spans="2:9" s="1" customFormat="1" ht="13.4" customHeight="1">
      <c r="B754" s="4" t="s">
        <v>1684</v>
      </c>
      <c r="C754" s="32" t="s">
        <v>101</v>
      </c>
      <c r="D754" s="5">
        <v>234</v>
      </c>
      <c r="E754" s="6">
        <v>22.925000000000001</v>
      </c>
      <c r="F754" s="7">
        <f t="shared" si="11"/>
        <v>5364.45</v>
      </c>
      <c r="G754" s="4" t="s">
        <v>91</v>
      </c>
      <c r="I754" s="31"/>
    </row>
    <row r="755" spans="2:9" s="1" customFormat="1" ht="13.4" customHeight="1">
      <c r="B755" s="4" t="s">
        <v>1684</v>
      </c>
      <c r="C755" s="32" t="s">
        <v>1709</v>
      </c>
      <c r="D755" s="5">
        <v>342</v>
      </c>
      <c r="E755" s="6">
        <v>22.91</v>
      </c>
      <c r="F755" s="7">
        <f t="shared" si="11"/>
        <v>7835.22</v>
      </c>
      <c r="G755" s="4" t="s">
        <v>91</v>
      </c>
      <c r="I755" s="31"/>
    </row>
    <row r="756" spans="2:9" s="1" customFormat="1" ht="13.4" customHeight="1">
      <c r="B756" s="4" t="s">
        <v>1684</v>
      </c>
      <c r="C756" s="32" t="s">
        <v>1710</v>
      </c>
      <c r="D756" s="5">
        <v>291</v>
      </c>
      <c r="E756" s="6">
        <v>22.945</v>
      </c>
      <c r="F756" s="7">
        <f t="shared" si="11"/>
        <v>6676.9949999999999</v>
      </c>
      <c r="G756" s="4" t="s">
        <v>91</v>
      </c>
      <c r="I756" s="31"/>
    </row>
    <row r="757" spans="2:9" s="1" customFormat="1" ht="13.4" customHeight="1">
      <c r="B757" s="4" t="s">
        <v>1684</v>
      </c>
      <c r="C757" s="32" t="s">
        <v>1711</v>
      </c>
      <c r="D757" s="5">
        <v>354</v>
      </c>
      <c r="E757" s="6">
        <v>22.885000000000002</v>
      </c>
      <c r="F757" s="7">
        <f t="shared" si="11"/>
        <v>8101.2900000000009</v>
      </c>
      <c r="G757" s="4" t="s">
        <v>91</v>
      </c>
      <c r="I757" s="31"/>
    </row>
    <row r="758" spans="2:9" s="1" customFormat="1" ht="13.4" customHeight="1">
      <c r="B758" s="4" t="s">
        <v>1684</v>
      </c>
      <c r="C758" s="32" t="s">
        <v>1712</v>
      </c>
      <c r="D758" s="5">
        <v>177</v>
      </c>
      <c r="E758" s="6">
        <v>22.914999999999999</v>
      </c>
      <c r="F758" s="7">
        <f t="shared" si="11"/>
        <v>4055.9549999999999</v>
      </c>
      <c r="G758" s="4" t="s">
        <v>91</v>
      </c>
      <c r="I758" s="31"/>
    </row>
    <row r="759" spans="2:9" s="1" customFormat="1" ht="13.4" customHeight="1">
      <c r="B759" s="4" t="s">
        <v>1684</v>
      </c>
      <c r="C759" s="32" t="s">
        <v>1712</v>
      </c>
      <c r="D759" s="5">
        <v>222</v>
      </c>
      <c r="E759" s="6">
        <v>22.914999999999999</v>
      </c>
      <c r="F759" s="7">
        <f t="shared" si="11"/>
        <v>5087.13</v>
      </c>
      <c r="G759" s="4" t="s">
        <v>91</v>
      </c>
      <c r="I759" s="31"/>
    </row>
    <row r="760" spans="2:9" s="1" customFormat="1" ht="13.4" customHeight="1">
      <c r="B760" s="4" t="s">
        <v>1684</v>
      </c>
      <c r="C760" s="32" t="s">
        <v>1713</v>
      </c>
      <c r="D760" s="5">
        <v>285</v>
      </c>
      <c r="E760" s="6">
        <v>22.92</v>
      </c>
      <c r="F760" s="7">
        <f t="shared" si="11"/>
        <v>6532.2000000000007</v>
      </c>
      <c r="G760" s="4" t="s">
        <v>91</v>
      </c>
      <c r="I760" s="31"/>
    </row>
    <row r="761" spans="2:9" s="1" customFormat="1" ht="13.4" customHeight="1">
      <c r="B761" s="4" t="s">
        <v>1684</v>
      </c>
      <c r="C761" s="32" t="s">
        <v>806</v>
      </c>
      <c r="D761" s="5">
        <v>266</v>
      </c>
      <c r="E761" s="6">
        <v>22.95</v>
      </c>
      <c r="F761" s="7">
        <f t="shared" si="11"/>
        <v>6104.7</v>
      </c>
      <c r="G761" s="4" t="s">
        <v>91</v>
      </c>
      <c r="I761" s="31"/>
    </row>
    <row r="762" spans="2:9" s="1" customFormat="1" ht="13.4" customHeight="1">
      <c r="B762" s="4" t="s">
        <v>1684</v>
      </c>
      <c r="C762" s="32" t="s">
        <v>1714</v>
      </c>
      <c r="D762" s="5">
        <v>437</v>
      </c>
      <c r="E762" s="6">
        <v>22.88</v>
      </c>
      <c r="F762" s="7">
        <f t="shared" si="11"/>
        <v>9998.56</v>
      </c>
      <c r="G762" s="4" t="s">
        <v>91</v>
      </c>
      <c r="I762" s="31"/>
    </row>
    <row r="763" spans="2:9" s="1" customFormat="1" ht="13.4" customHeight="1">
      <c r="B763" s="4" t="s">
        <v>1684</v>
      </c>
      <c r="C763" s="32" t="s">
        <v>1715</v>
      </c>
      <c r="D763" s="5">
        <v>320</v>
      </c>
      <c r="E763" s="6">
        <v>22.864999999999998</v>
      </c>
      <c r="F763" s="7">
        <f t="shared" si="11"/>
        <v>7316.7999999999993</v>
      </c>
      <c r="G763" s="4" t="s">
        <v>91</v>
      </c>
      <c r="I763" s="31"/>
    </row>
    <row r="764" spans="2:9" s="1" customFormat="1" ht="13.4" customHeight="1">
      <c r="B764" s="4" t="s">
        <v>1684</v>
      </c>
      <c r="C764" s="32" t="s">
        <v>1716</v>
      </c>
      <c r="D764" s="5">
        <v>339</v>
      </c>
      <c r="E764" s="6">
        <v>22.835000000000001</v>
      </c>
      <c r="F764" s="7">
        <f t="shared" si="11"/>
        <v>7741.0650000000005</v>
      </c>
      <c r="G764" s="4" t="s">
        <v>91</v>
      </c>
      <c r="I764" s="31"/>
    </row>
    <row r="765" spans="2:9" s="1" customFormat="1" ht="13.4" customHeight="1">
      <c r="B765" s="4" t="s">
        <v>1684</v>
      </c>
      <c r="C765" s="32" t="s">
        <v>1717</v>
      </c>
      <c r="D765" s="5">
        <v>300</v>
      </c>
      <c r="E765" s="6">
        <v>22.765000000000001</v>
      </c>
      <c r="F765" s="7">
        <f t="shared" si="11"/>
        <v>6829.5</v>
      </c>
      <c r="G765" s="4" t="s">
        <v>91</v>
      </c>
      <c r="I765" s="31"/>
    </row>
    <row r="766" spans="2:9" s="1" customFormat="1" ht="13.4" customHeight="1">
      <c r="B766" s="4" t="s">
        <v>1684</v>
      </c>
      <c r="C766" s="32" t="s">
        <v>1717</v>
      </c>
      <c r="D766" s="5">
        <v>68</v>
      </c>
      <c r="E766" s="6">
        <v>22.765000000000001</v>
      </c>
      <c r="F766" s="7">
        <f t="shared" si="11"/>
        <v>1548.02</v>
      </c>
      <c r="G766" s="4" t="s">
        <v>91</v>
      </c>
      <c r="I766" s="31"/>
    </row>
    <row r="767" spans="2:9" s="1" customFormat="1" ht="13.4" customHeight="1">
      <c r="B767" s="4" t="s">
        <v>1684</v>
      </c>
      <c r="C767" s="32" t="s">
        <v>122</v>
      </c>
      <c r="D767" s="5">
        <v>271</v>
      </c>
      <c r="E767" s="6">
        <v>22.805</v>
      </c>
      <c r="F767" s="7">
        <f t="shared" si="11"/>
        <v>6180.1549999999997</v>
      </c>
      <c r="G767" s="4" t="s">
        <v>91</v>
      </c>
      <c r="I767" s="31"/>
    </row>
    <row r="768" spans="2:9" s="1" customFormat="1" ht="13.4" customHeight="1">
      <c r="B768" s="4" t="s">
        <v>1684</v>
      </c>
      <c r="C768" s="32" t="s">
        <v>1718</v>
      </c>
      <c r="D768" s="5">
        <v>279</v>
      </c>
      <c r="E768" s="6">
        <v>22.795000000000002</v>
      </c>
      <c r="F768" s="7">
        <f t="shared" si="11"/>
        <v>6359.8050000000003</v>
      </c>
      <c r="G768" s="4" t="s">
        <v>91</v>
      </c>
      <c r="I768" s="31"/>
    </row>
    <row r="769" spans="2:9" s="1" customFormat="1" ht="13.4" customHeight="1">
      <c r="B769" s="4" t="s">
        <v>1684</v>
      </c>
      <c r="C769" s="32" t="s">
        <v>669</v>
      </c>
      <c r="D769" s="5">
        <v>447</v>
      </c>
      <c r="E769" s="6">
        <v>22.72</v>
      </c>
      <c r="F769" s="7">
        <f t="shared" si="11"/>
        <v>10155.84</v>
      </c>
      <c r="G769" s="4" t="s">
        <v>91</v>
      </c>
      <c r="I769" s="31"/>
    </row>
    <row r="770" spans="2:9" s="1" customFormat="1" ht="13.4" customHeight="1">
      <c r="B770" s="4" t="s">
        <v>1684</v>
      </c>
      <c r="C770" s="32" t="s">
        <v>669</v>
      </c>
      <c r="D770" s="5">
        <v>29</v>
      </c>
      <c r="E770" s="6">
        <v>22.72</v>
      </c>
      <c r="F770" s="7">
        <f t="shared" si="11"/>
        <v>658.88</v>
      </c>
      <c r="G770" s="4" t="s">
        <v>91</v>
      </c>
      <c r="I770" s="31"/>
    </row>
    <row r="771" spans="2:9" s="1" customFormat="1" ht="13.4" customHeight="1">
      <c r="B771" s="4" t="s">
        <v>1684</v>
      </c>
      <c r="C771" s="32" t="s">
        <v>1719</v>
      </c>
      <c r="D771" s="5">
        <v>202</v>
      </c>
      <c r="E771" s="6">
        <v>22.695</v>
      </c>
      <c r="F771" s="7">
        <f t="shared" si="11"/>
        <v>4584.3900000000003</v>
      </c>
      <c r="G771" s="4" t="s">
        <v>91</v>
      </c>
      <c r="I771" s="31"/>
    </row>
    <row r="772" spans="2:9" s="1" customFormat="1" ht="13.4" customHeight="1">
      <c r="B772" s="4" t="s">
        <v>1684</v>
      </c>
      <c r="C772" s="32" t="s">
        <v>1719</v>
      </c>
      <c r="D772" s="5">
        <v>126</v>
      </c>
      <c r="E772" s="6">
        <v>22.695</v>
      </c>
      <c r="F772" s="7">
        <f t="shared" si="11"/>
        <v>2859.57</v>
      </c>
      <c r="G772" s="4" t="s">
        <v>91</v>
      </c>
      <c r="I772" s="31"/>
    </row>
    <row r="773" spans="2:9" s="1" customFormat="1" ht="13.4" customHeight="1">
      <c r="B773" s="4" t="s">
        <v>1684</v>
      </c>
      <c r="C773" s="32" t="s">
        <v>1720</v>
      </c>
      <c r="D773" s="5">
        <v>49</v>
      </c>
      <c r="E773" s="6">
        <v>22.725000000000001</v>
      </c>
      <c r="F773" s="7">
        <f t="shared" si="11"/>
        <v>1113.5250000000001</v>
      </c>
      <c r="G773" s="4" t="s">
        <v>91</v>
      </c>
      <c r="I773" s="31"/>
    </row>
    <row r="774" spans="2:9" s="1" customFormat="1" ht="13.4" customHeight="1">
      <c r="B774" s="4" t="s">
        <v>1684</v>
      </c>
      <c r="C774" s="32" t="s">
        <v>1720</v>
      </c>
      <c r="D774" s="5">
        <v>367</v>
      </c>
      <c r="E774" s="6">
        <v>22.725000000000001</v>
      </c>
      <c r="F774" s="7">
        <f t="shared" ref="F774:F837" si="12">E774*D774</f>
        <v>8340.0750000000007</v>
      </c>
      <c r="G774" s="4" t="s">
        <v>91</v>
      </c>
      <c r="I774" s="31"/>
    </row>
    <row r="775" spans="2:9" s="1" customFormat="1" ht="13.4" customHeight="1">
      <c r="B775" s="4" t="s">
        <v>1684</v>
      </c>
      <c r="C775" s="32" t="s">
        <v>1721</v>
      </c>
      <c r="D775" s="5">
        <v>284</v>
      </c>
      <c r="E775" s="6">
        <v>22.664999999999999</v>
      </c>
      <c r="F775" s="7">
        <f t="shared" si="12"/>
        <v>6436.86</v>
      </c>
      <c r="G775" s="4" t="s">
        <v>91</v>
      </c>
      <c r="I775" s="31"/>
    </row>
    <row r="776" spans="2:9" s="1" customFormat="1" ht="13.4" customHeight="1">
      <c r="B776" s="4" t="s">
        <v>1684</v>
      </c>
      <c r="C776" s="32" t="s">
        <v>419</v>
      </c>
      <c r="D776" s="5">
        <v>365</v>
      </c>
      <c r="E776" s="6">
        <v>22.68</v>
      </c>
      <c r="F776" s="7">
        <f t="shared" si="12"/>
        <v>8278.2000000000007</v>
      </c>
      <c r="G776" s="4" t="s">
        <v>91</v>
      </c>
      <c r="I776" s="31"/>
    </row>
    <row r="777" spans="2:9" s="1" customFormat="1" ht="13.4" customHeight="1">
      <c r="B777" s="4" t="s">
        <v>1684</v>
      </c>
      <c r="C777" s="32" t="s">
        <v>1722</v>
      </c>
      <c r="D777" s="5">
        <v>270</v>
      </c>
      <c r="E777" s="6">
        <v>22.66</v>
      </c>
      <c r="F777" s="7">
        <f t="shared" si="12"/>
        <v>6118.2</v>
      </c>
      <c r="G777" s="4" t="s">
        <v>91</v>
      </c>
      <c r="I777" s="31"/>
    </row>
    <row r="778" spans="2:9" s="1" customFormat="1" ht="13.4" customHeight="1">
      <c r="B778" s="4" t="s">
        <v>1684</v>
      </c>
      <c r="C778" s="32" t="s">
        <v>1723</v>
      </c>
      <c r="D778" s="5">
        <v>392</v>
      </c>
      <c r="E778" s="6">
        <v>22.655000000000001</v>
      </c>
      <c r="F778" s="7">
        <f t="shared" si="12"/>
        <v>8880.76</v>
      </c>
      <c r="G778" s="4" t="s">
        <v>91</v>
      </c>
      <c r="I778" s="31"/>
    </row>
    <row r="779" spans="2:9" s="1" customFormat="1" ht="13.4" customHeight="1">
      <c r="B779" s="4" t="s">
        <v>1684</v>
      </c>
      <c r="C779" s="32" t="s">
        <v>1724</v>
      </c>
      <c r="D779" s="5">
        <v>291</v>
      </c>
      <c r="E779" s="6">
        <v>22.695</v>
      </c>
      <c r="F779" s="7">
        <f t="shared" si="12"/>
        <v>6604.2449999999999</v>
      </c>
      <c r="G779" s="4" t="s">
        <v>91</v>
      </c>
      <c r="I779" s="31"/>
    </row>
    <row r="780" spans="2:9" s="1" customFormat="1" ht="13.4" customHeight="1">
      <c r="B780" s="4" t="s">
        <v>1684</v>
      </c>
      <c r="C780" s="32" t="s">
        <v>1725</v>
      </c>
      <c r="D780" s="5">
        <v>500</v>
      </c>
      <c r="E780" s="6">
        <v>22.69</v>
      </c>
      <c r="F780" s="7">
        <f t="shared" si="12"/>
        <v>11345</v>
      </c>
      <c r="G780" s="4" t="s">
        <v>91</v>
      </c>
      <c r="I780" s="31"/>
    </row>
    <row r="781" spans="2:9" s="1" customFormat="1" ht="13.4" customHeight="1">
      <c r="B781" s="4" t="s">
        <v>1684</v>
      </c>
      <c r="C781" s="32" t="s">
        <v>1725</v>
      </c>
      <c r="D781" s="5">
        <v>97</v>
      </c>
      <c r="E781" s="6">
        <v>22.69</v>
      </c>
      <c r="F781" s="7">
        <f t="shared" si="12"/>
        <v>2200.9300000000003</v>
      </c>
      <c r="G781" s="4" t="s">
        <v>91</v>
      </c>
      <c r="I781" s="31"/>
    </row>
    <row r="782" spans="2:9" s="1" customFormat="1" ht="13.4" customHeight="1">
      <c r="B782" s="4" t="s">
        <v>1684</v>
      </c>
      <c r="C782" s="32" t="s">
        <v>1726</v>
      </c>
      <c r="D782" s="5">
        <v>185</v>
      </c>
      <c r="E782" s="6">
        <v>22.725000000000001</v>
      </c>
      <c r="F782" s="7">
        <f t="shared" si="12"/>
        <v>4204.125</v>
      </c>
      <c r="G782" s="4" t="s">
        <v>91</v>
      </c>
      <c r="I782" s="31"/>
    </row>
    <row r="783" spans="2:9" s="1" customFormat="1" ht="13.4" customHeight="1">
      <c r="B783" s="4" t="s">
        <v>1684</v>
      </c>
      <c r="C783" s="32" t="s">
        <v>1727</v>
      </c>
      <c r="D783" s="5">
        <v>88</v>
      </c>
      <c r="E783" s="6">
        <v>22.74</v>
      </c>
      <c r="F783" s="7">
        <f t="shared" si="12"/>
        <v>2001.12</v>
      </c>
      <c r="G783" s="4" t="s">
        <v>91</v>
      </c>
      <c r="I783" s="31"/>
    </row>
    <row r="784" spans="2:9" s="1" customFormat="1" ht="13.4" customHeight="1">
      <c r="B784" s="4" t="s">
        <v>1684</v>
      </c>
      <c r="C784" s="32" t="s">
        <v>1728</v>
      </c>
      <c r="D784" s="5">
        <v>88</v>
      </c>
      <c r="E784" s="6">
        <v>22.745000000000001</v>
      </c>
      <c r="F784" s="7">
        <f t="shared" si="12"/>
        <v>2001.5600000000002</v>
      </c>
      <c r="G784" s="4" t="s">
        <v>91</v>
      </c>
      <c r="I784" s="31"/>
    </row>
    <row r="785" spans="2:9" s="1" customFormat="1" ht="13.4" customHeight="1">
      <c r="B785" s="4" t="s">
        <v>1684</v>
      </c>
      <c r="C785" s="32" t="s">
        <v>1729</v>
      </c>
      <c r="D785" s="5">
        <v>89</v>
      </c>
      <c r="E785" s="6">
        <v>22.745000000000001</v>
      </c>
      <c r="F785" s="7">
        <f t="shared" si="12"/>
        <v>2024.3050000000001</v>
      </c>
      <c r="G785" s="4" t="s">
        <v>91</v>
      </c>
      <c r="I785" s="31"/>
    </row>
    <row r="786" spans="2:9" s="1" customFormat="1" ht="13.4" customHeight="1">
      <c r="B786" s="4" t="s">
        <v>1684</v>
      </c>
      <c r="C786" s="32" t="s">
        <v>1730</v>
      </c>
      <c r="D786" s="5">
        <v>354</v>
      </c>
      <c r="E786" s="6">
        <v>22.745000000000001</v>
      </c>
      <c r="F786" s="7">
        <f t="shared" si="12"/>
        <v>8051.7300000000005</v>
      </c>
      <c r="G786" s="4" t="s">
        <v>91</v>
      </c>
      <c r="I786" s="31"/>
    </row>
    <row r="787" spans="2:9" s="1" customFormat="1" ht="13.4" customHeight="1">
      <c r="B787" s="4" t="s">
        <v>1684</v>
      </c>
      <c r="C787" s="32" t="s">
        <v>132</v>
      </c>
      <c r="D787" s="5">
        <v>115</v>
      </c>
      <c r="E787" s="6">
        <v>22.745000000000001</v>
      </c>
      <c r="F787" s="7">
        <f t="shared" si="12"/>
        <v>2615.6750000000002</v>
      </c>
      <c r="G787" s="4" t="s">
        <v>91</v>
      </c>
      <c r="I787" s="31"/>
    </row>
    <row r="788" spans="2:9" s="1" customFormat="1" ht="13.4" customHeight="1">
      <c r="B788" s="4" t="s">
        <v>1684</v>
      </c>
      <c r="C788" s="32" t="s">
        <v>1731</v>
      </c>
      <c r="D788" s="5">
        <v>458</v>
      </c>
      <c r="E788" s="6">
        <v>22.76</v>
      </c>
      <c r="F788" s="7">
        <f t="shared" si="12"/>
        <v>10424.08</v>
      </c>
      <c r="G788" s="4" t="s">
        <v>91</v>
      </c>
      <c r="I788" s="31"/>
    </row>
    <row r="789" spans="2:9" s="1" customFormat="1" ht="13.4" customHeight="1">
      <c r="B789" s="4" t="s">
        <v>1684</v>
      </c>
      <c r="C789" s="32" t="s">
        <v>1731</v>
      </c>
      <c r="D789" s="5">
        <v>31</v>
      </c>
      <c r="E789" s="6">
        <v>22.76</v>
      </c>
      <c r="F789" s="7">
        <f t="shared" si="12"/>
        <v>705.56000000000006</v>
      </c>
      <c r="G789" s="4" t="s">
        <v>91</v>
      </c>
      <c r="I789" s="31"/>
    </row>
    <row r="790" spans="2:9" s="1" customFormat="1" ht="13.4" customHeight="1">
      <c r="B790" s="4" t="s">
        <v>1684</v>
      </c>
      <c r="C790" s="32" t="s">
        <v>1732</v>
      </c>
      <c r="D790" s="5">
        <v>8</v>
      </c>
      <c r="E790" s="6">
        <v>22.754999999999999</v>
      </c>
      <c r="F790" s="7">
        <f t="shared" si="12"/>
        <v>182.04</v>
      </c>
      <c r="G790" s="4" t="s">
        <v>91</v>
      </c>
      <c r="I790" s="31"/>
    </row>
    <row r="791" spans="2:9" s="1" customFormat="1" ht="13.4" customHeight="1">
      <c r="B791" s="4" t="s">
        <v>1684</v>
      </c>
      <c r="C791" s="32" t="s">
        <v>1733</v>
      </c>
      <c r="D791" s="5">
        <v>381</v>
      </c>
      <c r="E791" s="6">
        <v>22.75</v>
      </c>
      <c r="F791" s="7">
        <f t="shared" si="12"/>
        <v>8667.75</v>
      </c>
      <c r="G791" s="4" t="s">
        <v>91</v>
      </c>
      <c r="I791" s="31"/>
    </row>
    <row r="792" spans="2:9" s="1" customFormat="1" ht="13.4" customHeight="1">
      <c r="B792" s="4" t="s">
        <v>1684</v>
      </c>
      <c r="C792" s="32" t="s">
        <v>1734</v>
      </c>
      <c r="D792" s="5">
        <v>261</v>
      </c>
      <c r="E792" s="6">
        <v>22.73</v>
      </c>
      <c r="F792" s="7">
        <f t="shared" si="12"/>
        <v>5932.53</v>
      </c>
      <c r="G792" s="4" t="s">
        <v>91</v>
      </c>
      <c r="I792" s="31"/>
    </row>
    <row r="793" spans="2:9" s="1" customFormat="1" ht="13.4" customHeight="1">
      <c r="B793" s="4" t="s">
        <v>1684</v>
      </c>
      <c r="C793" s="32" t="s">
        <v>1735</v>
      </c>
      <c r="D793" s="5">
        <v>16</v>
      </c>
      <c r="E793" s="6">
        <v>22.8</v>
      </c>
      <c r="F793" s="7">
        <f t="shared" si="12"/>
        <v>364.8</v>
      </c>
      <c r="G793" s="4" t="s">
        <v>91</v>
      </c>
      <c r="I793" s="31"/>
    </row>
    <row r="794" spans="2:9" s="1" customFormat="1" ht="13.4" customHeight="1">
      <c r="B794" s="4" t="s">
        <v>1684</v>
      </c>
      <c r="C794" s="32" t="s">
        <v>1735</v>
      </c>
      <c r="D794" s="5">
        <v>290</v>
      </c>
      <c r="E794" s="6">
        <v>22.8</v>
      </c>
      <c r="F794" s="7">
        <f t="shared" si="12"/>
        <v>6612</v>
      </c>
      <c r="G794" s="4" t="s">
        <v>91</v>
      </c>
      <c r="I794" s="31"/>
    </row>
    <row r="795" spans="2:9" s="1" customFormat="1" ht="13.4" customHeight="1">
      <c r="B795" s="4" t="s">
        <v>1684</v>
      </c>
      <c r="C795" s="32" t="s">
        <v>1736</v>
      </c>
      <c r="D795" s="5">
        <v>406</v>
      </c>
      <c r="E795" s="6">
        <v>22.82</v>
      </c>
      <c r="F795" s="7">
        <f t="shared" si="12"/>
        <v>9264.92</v>
      </c>
      <c r="G795" s="4" t="s">
        <v>91</v>
      </c>
      <c r="I795" s="31"/>
    </row>
    <row r="796" spans="2:9" s="1" customFormat="1" ht="13.4" customHeight="1">
      <c r="B796" s="4" t="s">
        <v>1684</v>
      </c>
      <c r="C796" s="32" t="s">
        <v>1737</v>
      </c>
      <c r="D796" s="5">
        <v>307</v>
      </c>
      <c r="E796" s="6">
        <v>22.75</v>
      </c>
      <c r="F796" s="7">
        <f t="shared" si="12"/>
        <v>6984.25</v>
      </c>
      <c r="G796" s="4" t="s">
        <v>91</v>
      </c>
      <c r="I796" s="31"/>
    </row>
    <row r="797" spans="2:9" s="1" customFormat="1" ht="13.4" customHeight="1">
      <c r="B797" s="4" t="s">
        <v>1684</v>
      </c>
      <c r="C797" s="32" t="s">
        <v>869</v>
      </c>
      <c r="D797" s="5">
        <v>450</v>
      </c>
      <c r="E797" s="6">
        <v>22.785</v>
      </c>
      <c r="F797" s="7">
        <f t="shared" si="12"/>
        <v>10253.25</v>
      </c>
      <c r="G797" s="4" t="s">
        <v>91</v>
      </c>
      <c r="I797" s="31"/>
    </row>
    <row r="798" spans="2:9" s="1" customFormat="1" ht="13.4" customHeight="1">
      <c r="B798" s="4" t="s">
        <v>1684</v>
      </c>
      <c r="C798" s="32" t="s">
        <v>1738</v>
      </c>
      <c r="D798" s="5">
        <v>429</v>
      </c>
      <c r="E798" s="6">
        <v>22.77</v>
      </c>
      <c r="F798" s="7">
        <f t="shared" si="12"/>
        <v>9768.33</v>
      </c>
      <c r="G798" s="4" t="s">
        <v>91</v>
      </c>
      <c r="I798" s="31"/>
    </row>
    <row r="799" spans="2:9" s="1" customFormat="1" ht="13.4" customHeight="1">
      <c r="B799" s="4" t="s">
        <v>1684</v>
      </c>
      <c r="C799" s="32" t="s">
        <v>1739</v>
      </c>
      <c r="D799" s="5">
        <v>48</v>
      </c>
      <c r="E799" s="6">
        <v>22.734999999999999</v>
      </c>
      <c r="F799" s="7">
        <f t="shared" si="12"/>
        <v>1091.28</v>
      </c>
      <c r="G799" s="4" t="s">
        <v>91</v>
      </c>
      <c r="I799" s="31"/>
    </row>
    <row r="800" spans="2:9" s="1" customFormat="1" ht="13.4" customHeight="1">
      <c r="B800" s="4" t="s">
        <v>1684</v>
      </c>
      <c r="C800" s="32" t="s">
        <v>1739</v>
      </c>
      <c r="D800" s="5">
        <v>261</v>
      </c>
      <c r="E800" s="6">
        <v>22.734999999999999</v>
      </c>
      <c r="F800" s="7">
        <f t="shared" si="12"/>
        <v>5933.835</v>
      </c>
      <c r="G800" s="4" t="s">
        <v>91</v>
      </c>
      <c r="I800" s="31"/>
    </row>
    <row r="801" spans="2:9" s="1" customFormat="1" ht="13.4" customHeight="1">
      <c r="B801" s="4" t="s">
        <v>1684</v>
      </c>
      <c r="C801" s="32" t="s">
        <v>1740</v>
      </c>
      <c r="D801" s="5">
        <v>389</v>
      </c>
      <c r="E801" s="6">
        <v>22.725000000000001</v>
      </c>
      <c r="F801" s="7">
        <f t="shared" si="12"/>
        <v>8840.0250000000015</v>
      </c>
      <c r="G801" s="4" t="s">
        <v>91</v>
      </c>
      <c r="I801" s="31"/>
    </row>
    <row r="802" spans="2:9" s="1" customFormat="1" ht="13.4" customHeight="1">
      <c r="B802" s="4" t="s">
        <v>1684</v>
      </c>
      <c r="C802" s="32" t="s">
        <v>1741</v>
      </c>
      <c r="D802" s="5">
        <v>384</v>
      </c>
      <c r="E802" s="6">
        <v>22.754999999999999</v>
      </c>
      <c r="F802" s="7">
        <f t="shared" si="12"/>
        <v>8737.92</v>
      </c>
      <c r="G802" s="4" t="s">
        <v>91</v>
      </c>
      <c r="I802" s="31"/>
    </row>
    <row r="803" spans="2:9" s="1" customFormat="1" ht="13.4" customHeight="1">
      <c r="B803" s="4" t="s">
        <v>1684</v>
      </c>
      <c r="C803" s="32" t="s">
        <v>1742</v>
      </c>
      <c r="D803" s="5">
        <v>125</v>
      </c>
      <c r="E803" s="6">
        <v>22.79</v>
      </c>
      <c r="F803" s="7">
        <f t="shared" si="12"/>
        <v>2848.75</v>
      </c>
      <c r="G803" s="4" t="s">
        <v>91</v>
      </c>
      <c r="I803" s="31"/>
    </row>
    <row r="804" spans="2:9" s="1" customFormat="1" ht="13.4" customHeight="1">
      <c r="B804" s="4" t="s">
        <v>1684</v>
      </c>
      <c r="C804" s="32" t="s">
        <v>1742</v>
      </c>
      <c r="D804" s="5">
        <v>277</v>
      </c>
      <c r="E804" s="6">
        <v>22.79</v>
      </c>
      <c r="F804" s="7">
        <f t="shared" si="12"/>
        <v>6312.83</v>
      </c>
      <c r="G804" s="4" t="s">
        <v>91</v>
      </c>
      <c r="I804" s="31"/>
    </row>
    <row r="805" spans="2:9" s="1" customFormat="1" ht="13.4" customHeight="1">
      <c r="B805" s="4" t="s">
        <v>1684</v>
      </c>
      <c r="C805" s="32" t="s">
        <v>1743</v>
      </c>
      <c r="D805" s="5">
        <v>369</v>
      </c>
      <c r="E805" s="6">
        <v>22.774999999999999</v>
      </c>
      <c r="F805" s="7">
        <f t="shared" si="12"/>
        <v>8403.9750000000004</v>
      </c>
      <c r="G805" s="4" t="s">
        <v>91</v>
      </c>
      <c r="I805" s="31"/>
    </row>
    <row r="806" spans="2:9" s="1" customFormat="1" ht="13.4" customHeight="1">
      <c r="B806" s="4" t="s">
        <v>1684</v>
      </c>
      <c r="C806" s="32" t="s">
        <v>1744</v>
      </c>
      <c r="D806" s="5">
        <v>274</v>
      </c>
      <c r="E806" s="6">
        <v>22.765000000000001</v>
      </c>
      <c r="F806" s="7">
        <f t="shared" si="12"/>
        <v>6237.6100000000006</v>
      </c>
      <c r="G806" s="4" t="s">
        <v>91</v>
      </c>
      <c r="I806" s="31"/>
    </row>
    <row r="807" spans="2:9" s="1" customFormat="1" ht="13.4" customHeight="1">
      <c r="B807" s="4" t="s">
        <v>1684</v>
      </c>
      <c r="C807" s="32" t="s">
        <v>455</v>
      </c>
      <c r="D807" s="5">
        <v>345</v>
      </c>
      <c r="E807" s="6">
        <v>22.8</v>
      </c>
      <c r="F807" s="7">
        <f t="shared" si="12"/>
        <v>7866</v>
      </c>
      <c r="G807" s="4" t="s">
        <v>91</v>
      </c>
      <c r="I807" s="31"/>
    </row>
    <row r="808" spans="2:9" s="1" customFormat="1" ht="13.4" customHeight="1">
      <c r="B808" s="4" t="s">
        <v>1684</v>
      </c>
      <c r="C808" s="32" t="s">
        <v>1745</v>
      </c>
      <c r="D808" s="5">
        <v>261</v>
      </c>
      <c r="E808" s="6">
        <v>22.78</v>
      </c>
      <c r="F808" s="7">
        <f t="shared" si="12"/>
        <v>5945.58</v>
      </c>
      <c r="G808" s="4" t="s">
        <v>91</v>
      </c>
      <c r="I808" s="31"/>
    </row>
    <row r="809" spans="2:9" s="1" customFormat="1" ht="13.4" customHeight="1">
      <c r="B809" s="4" t="s">
        <v>1684</v>
      </c>
      <c r="C809" s="32" t="s">
        <v>1746</v>
      </c>
      <c r="D809" s="5">
        <v>313</v>
      </c>
      <c r="E809" s="6">
        <v>22.81</v>
      </c>
      <c r="F809" s="7">
        <f t="shared" si="12"/>
        <v>7139.53</v>
      </c>
      <c r="G809" s="4" t="s">
        <v>91</v>
      </c>
      <c r="I809" s="31"/>
    </row>
    <row r="810" spans="2:9" s="1" customFormat="1" ht="13.4" customHeight="1">
      <c r="B810" s="4" t="s">
        <v>1684</v>
      </c>
      <c r="C810" s="32" t="s">
        <v>1747</v>
      </c>
      <c r="D810" s="5">
        <v>462</v>
      </c>
      <c r="E810" s="6">
        <v>22.785</v>
      </c>
      <c r="F810" s="7">
        <f t="shared" si="12"/>
        <v>10526.67</v>
      </c>
      <c r="G810" s="4" t="s">
        <v>91</v>
      </c>
      <c r="I810" s="31"/>
    </row>
    <row r="811" spans="2:9" s="1" customFormat="1" ht="13.4" customHeight="1">
      <c r="B811" s="4" t="s">
        <v>1684</v>
      </c>
      <c r="C811" s="32" t="s">
        <v>1748</v>
      </c>
      <c r="D811" s="5">
        <v>456</v>
      </c>
      <c r="E811" s="6">
        <v>22.785</v>
      </c>
      <c r="F811" s="7">
        <f t="shared" si="12"/>
        <v>10389.960000000001</v>
      </c>
      <c r="G811" s="4" t="s">
        <v>91</v>
      </c>
      <c r="I811" s="31"/>
    </row>
    <row r="812" spans="2:9" s="1" customFormat="1" ht="13.4" customHeight="1">
      <c r="B812" s="4" t="s">
        <v>1684</v>
      </c>
      <c r="C812" s="32" t="s">
        <v>1749</v>
      </c>
      <c r="D812" s="5">
        <v>259</v>
      </c>
      <c r="E812" s="6">
        <v>22.8</v>
      </c>
      <c r="F812" s="7">
        <f t="shared" si="12"/>
        <v>5905.2</v>
      </c>
      <c r="G812" s="4" t="s">
        <v>91</v>
      </c>
      <c r="I812" s="31"/>
    </row>
    <row r="813" spans="2:9" s="1" customFormat="1" ht="13.4" customHeight="1">
      <c r="B813" s="4" t="s">
        <v>1684</v>
      </c>
      <c r="C813" s="32" t="s">
        <v>1750</v>
      </c>
      <c r="D813" s="5">
        <v>313</v>
      </c>
      <c r="E813" s="6">
        <v>22.765000000000001</v>
      </c>
      <c r="F813" s="7">
        <f t="shared" si="12"/>
        <v>7125.4450000000006</v>
      </c>
      <c r="G813" s="4" t="s">
        <v>91</v>
      </c>
      <c r="I813" s="31"/>
    </row>
    <row r="814" spans="2:9" s="1" customFormat="1" ht="13.4" customHeight="1">
      <c r="B814" s="4" t="s">
        <v>1684</v>
      </c>
      <c r="C814" s="32" t="s">
        <v>1751</v>
      </c>
      <c r="D814" s="5">
        <v>295</v>
      </c>
      <c r="E814" s="6">
        <v>22.745000000000001</v>
      </c>
      <c r="F814" s="7">
        <f t="shared" si="12"/>
        <v>6709.7750000000005</v>
      </c>
      <c r="G814" s="4" t="s">
        <v>91</v>
      </c>
      <c r="I814" s="31"/>
    </row>
    <row r="815" spans="2:9" s="1" customFormat="1" ht="13.4" customHeight="1">
      <c r="B815" s="4" t="s">
        <v>1684</v>
      </c>
      <c r="C815" s="32" t="s">
        <v>1752</v>
      </c>
      <c r="D815" s="5">
        <v>385</v>
      </c>
      <c r="E815" s="6">
        <v>22.734999999999999</v>
      </c>
      <c r="F815" s="7">
        <f t="shared" si="12"/>
        <v>8752.9750000000004</v>
      </c>
      <c r="G815" s="4" t="s">
        <v>91</v>
      </c>
      <c r="I815" s="31"/>
    </row>
    <row r="816" spans="2:9" s="1" customFormat="1" ht="13.4" customHeight="1">
      <c r="B816" s="4" t="s">
        <v>1684</v>
      </c>
      <c r="C816" s="32" t="s">
        <v>1752</v>
      </c>
      <c r="D816" s="5">
        <v>92</v>
      </c>
      <c r="E816" s="6">
        <v>22.734999999999999</v>
      </c>
      <c r="F816" s="7">
        <f t="shared" si="12"/>
        <v>2091.62</v>
      </c>
      <c r="G816" s="4" t="s">
        <v>91</v>
      </c>
      <c r="I816" s="31"/>
    </row>
    <row r="817" spans="2:9" s="1" customFormat="1" ht="13.4" customHeight="1">
      <c r="B817" s="4" t="s">
        <v>1684</v>
      </c>
      <c r="C817" s="32" t="s">
        <v>1752</v>
      </c>
      <c r="D817" s="5">
        <v>4</v>
      </c>
      <c r="E817" s="6">
        <v>22.734999999999999</v>
      </c>
      <c r="F817" s="7">
        <f t="shared" si="12"/>
        <v>90.94</v>
      </c>
      <c r="G817" s="4" t="s">
        <v>91</v>
      </c>
      <c r="I817" s="31"/>
    </row>
    <row r="818" spans="2:9" s="1" customFormat="1" ht="13.4" customHeight="1">
      <c r="B818" s="4" t="s">
        <v>1684</v>
      </c>
      <c r="C818" s="32" t="s">
        <v>1753</v>
      </c>
      <c r="D818" s="5">
        <v>279</v>
      </c>
      <c r="E818" s="6">
        <v>22.75</v>
      </c>
      <c r="F818" s="7">
        <f t="shared" si="12"/>
        <v>6347.25</v>
      </c>
      <c r="G818" s="4" t="s">
        <v>91</v>
      </c>
      <c r="I818" s="31"/>
    </row>
    <row r="819" spans="2:9" s="1" customFormat="1" ht="13.4" customHeight="1">
      <c r="B819" s="4" t="s">
        <v>1684</v>
      </c>
      <c r="C819" s="32" t="s">
        <v>1754</v>
      </c>
      <c r="D819" s="5">
        <v>429</v>
      </c>
      <c r="E819" s="6">
        <v>22.68</v>
      </c>
      <c r="F819" s="7">
        <f t="shared" si="12"/>
        <v>9729.7199999999993</v>
      </c>
      <c r="G819" s="4" t="s">
        <v>91</v>
      </c>
      <c r="I819" s="31"/>
    </row>
    <row r="820" spans="2:9" s="1" customFormat="1" ht="13.4" customHeight="1">
      <c r="B820" s="4" t="s">
        <v>1684</v>
      </c>
      <c r="C820" s="32" t="s">
        <v>697</v>
      </c>
      <c r="D820" s="5">
        <v>487</v>
      </c>
      <c r="E820" s="6">
        <v>22.68</v>
      </c>
      <c r="F820" s="7">
        <f t="shared" si="12"/>
        <v>11045.16</v>
      </c>
      <c r="G820" s="4" t="s">
        <v>91</v>
      </c>
      <c r="I820" s="31"/>
    </row>
    <row r="821" spans="2:9" s="1" customFormat="1" ht="13.4" customHeight="1">
      <c r="B821" s="4" t="s">
        <v>1684</v>
      </c>
      <c r="C821" s="32" t="s">
        <v>1755</v>
      </c>
      <c r="D821" s="5">
        <v>295</v>
      </c>
      <c r="E821" s="6">
        <v>22.68</v>
      </c>
      <c r="F821" s="7">
        <f t="shared" si="12"/>
        <v>6690.6</v>
      </c>
      <c r="G821" s="4" t="s">
        <v>91</v>
      </c>
      <c r="I821" s="31"/>
    </row>
    <row r="822" spans="2:9" s="1" customFormat="1" ht="13.4" customHeight="1">
      <c r="B822" s="4" t="s">
        <v>1684</v>
      </c>
      <c r="C822" s="32" t="s">
        <v>1756</v>
      </c>
      <c r="D822" s="5">
        <v>291</v>
      </c>
      <c r="E822" s="6">
        <v>22.684999999999999</v>
      </c>
      <c r="F822" s="7">
        <f t="shared" si="12"/>
        <v>6601.335</v>
      </c>
      <c r="G822" s="4" t="s">
        <v>91</v>
      </c>
      <c r="I822" s="31"/>
    </row>
    <row r="823" spans="2:9" s="1" customFormat="1" ht="13.4" customHeight="1">
      <c r="B823" s="4" t="s">
        <v>1684</v>
      </c>
      <c r="C823" s="32" t="s">
        <v>1757</v>
      </c>
      <c r="D823" s="5">
        <v>305</v>
      </c>
      <c r="E823" s="6">
        <v>22.66</v>
      </c>
      <c r="F823" s="7">
        <f t="shared" si="12"/>
        <v>6911.3</v>
      </c>
      <c r="G823" s="4" t="s">
        <v>91</v>
      </c>
      <c r="I823" s="31"/>
    </row>
    <row r="824" spans="2:9" s="1" customFormat="1" ht="13.4" customHeight="1">
      <c r="B824" s="4" t="s">
        <v>1684</v>
      </c>
      <c r="C824" s="32" t="s">
        <v>1758</v>
      </c>
      <c r="D824" s="5">
        <v>326</v>
      </c>
      <c r="E824" s="6">
        <v>22.69</v>
      </c>
      <c r="F824" s="7">
        <f t="shared" si="12"/>
        <v>7396.9400000000005</v>
      </c>
      <c r="G824" s="4" t="s">
        <v>91</v>
      </c>
      <c r="I824" s="31"/>
    </row>
    <row r="825" spans="2:9" s="1" customFormat="1" ht="13.4" customHeight="1">
      <c r="B825" s="4" t="s">
        <v>1684</v>
      </c>
      <c r="C825" s="32" t="s">
        <v>1759</v>
      </c>
      <c r="D825" s="5">
        <v>477</v>
      </c>
      <c r="E825" s="6">
        <v>22.675000000000001</v>
      </c>
      <c r="F825" s="7">
        <f t="shared" si="12"/>
        <v>10815.975</v>
      </c>
      <c r="G825" s="4" t="s">
        <v>91</v>
      </c>
      <c r="I825" s="31"/>
    </row>
    <row r="826" spans="2:9" s="1" customFormat="1" ht="13.4" customHeight="1">
      <c r="B826" s="4" t="s">
        <v>1684</v>
      </c>
      <c r="C826" s="32" t="s">
        <v>1760</v>
      </c>
      <c r="D826" s="5">
        <v>33</v>
      </c>
      <c r="E826" s="6">
        <v>22.675000000000001</v>
      </c>
      <c r="F826" s="7">
        <f t="shared" si="12"/>
        <v>748.27499999999998</v>
      </c>
      <c r="G826" s="4" t="s">
        <v>91</v>
      </c>
      <c r="I826" s="31"/>
    </row>
    <row r="827" spans="2:9" s="1" customFormat="1" ht="13.4" customHeight="1">
      <c r="B827" s="4" t="s">
        <v>1684</v>
      </c>
      <c r="C827" s="32" t="s">
        <v>1760</v>
      </c>
      <c r="D827" s="5">
        <v>269</v>
      </c>
      <c r="E827" s="6">
        <v>22.675000000000001</v>
      </c>
      <c r="F827" s="7">
        <f t="shared" si="12"/>
        <v>6099.5749999999998</v>
      </c>
      <c r="G827" s="4" t="s">
        <v>91</v>
      </c>
      <c r="I827" s="31"/>
    </row>
    <row r="828" spans="2:9" s="1" customFormat="1" ht="13.4" customHeight="1">
      <c r="B828" s="4" t="s">
        <v>1684</v>
      </c>
      <c r="C828" s="32" t="s">
        <v>1761</v>
      </c>
      <c r="D828" s="5">
        <v>332</v>
      </c>
      <c r="E828" s="6">
        <v>22.66</v>
      </c>
      <c r="F828" s="7">
        <f t="shared" si="12"/>
        <v>7523.12</v>
      </c>
      <c r="G828" s="4" t="s">
        <v>91</v>
      </c>
      <c r="I828" s="31"/>
    </row>
    <row r="829" spans="2:9" s="1" customFormat="1" ht="13.4" customHeight="1">
      <c r="B829" s="4" t="s">
        <v>1684</v>
      </c>
      <c r="C829" s="32" t="s">
        <v>1762</v>
      </c>
      <c r="D829" s="5">
        <v>326</v>
      </c>
      <c r="E829" s="6">
        <v>22.65</v>
      </c>
      <c r="F829" s="7">
        <f t="shared" si="12"/>
        <v>7383.9</v>
      </c>
      <c r="G829" s="4" t="s">
        <v>91</v>
      </c>
      <c r="I829" s="31"/>
    </row>
    <row r="830" spans="2:9" s="1" customFormat="1" ht="13.4" customHeight="1">
      <c r="B830" s="4" t="s">
        <v>1684</v>
      </c>
      <c r="C830" s="32" t="s">
        <v>963</v>
      </c>
      <c r="D830" s="5">
        <v>391</v>
      </c>
      <c r="E830" s="6">
        <v>22.625</v>
      </c>
      <c r="F830" s="7">
        <f t="shared" si="12"/>
        <v>8846.375</v>
      </c>
      <c r="G830" s="4" t="s">
        <v>91</v>
      </c>
      <c r="I830" s="31"/>
    </row>
    <row r="831" spans="2:9" s="1" customFormat="1" ht="13.4" customHeight="1">
      <c r="B831" s="4" t="s">
        <v>1684</v>
      </c>
      <c r="C831" s="32" t="s">
        <v>1763</v>
      </c>
      <c r="D831" s="5">
        <v>300</v>
      </c>
      <c r="E831" s="6">
        <v>22.64</v>
      </c>
      <c r="F831" s="7">
        <f t="shared" si="12"/>
        <v>6792</v>
      </c>
      <c r="G831" s="4" t="s">
        <v>91</v>
      </c>
      <c r="I831" s="31"/>
    </row>
    <row r="832" spans="2:9" s="1" customFormat="1" ht="13.4" customHeight="1">
      <c r="B832" s="4" t="s">
        <v>1684</v>
      </c>
      <c r="C832" s="32" t="s">
        <v>1764</v>
      </c>
      <c r="D832" s="5">
        <v>356</v>
      </c>
      <c r="E832" s="6">
        <v>22.695</v>
      </c>
      <c r="F832" s="7">
        <f t="shared" si="12"/>
        <v>8079.42</v>
      </c>
      <c r="G832" s="4" t="s">
        <v>91</v>
      </c>
      <c r="I832" s="31"/>
    </row>
    <row r="833" spans="2:9" s="1" customFormat="1" ht="13.4" customHeight="1">
      <c r="B833" s="4" t="s">
        <v>1684</v>
      </c>
      <c r="C833" s="32" t="s">
        <v>1765</v>
      </c>
      <c r="D833" s="5">
        <v>309</v>
      </c>
      <c r="E833" s="6">
        <v>22.655000000000001</v>
      </c>
      <c r="F833" s="7">
        <f t="shared" si="12"/>
        <v>7000.3950000000004</v>
      </c>
      <c r="G833" s="4" t="s">
        <v>91</v>
      </c>
      <c r="I833" s="31"/>
    </row>
    <row r="834" spans="2:9" s="1" customFormat="1" ht="13.4" customHeight="1">
      <c r="B834" s="4" t="s">
        <v>1684</v>
      </c>
      <c r="C834" s="32" t="s">
        <v>1766</v>
      </c>
      <c r="D834" s="5">
        <v>335</v>
      </c>
      <c r="E834" s="6">
        <v>22.63</v>
      </c>
      <c r="F834" s="7">
        <f t="shared" si="12"/>
        <v>7581.0499999999993</v>
      </c>
      <c r="G834" s="4" t="s">
        <v>91</v>
      </c>
      <c r="I834" s="31"/>
    </row>
    <row r="835" spans="2:9" s="1" customFormat="1" ht="13.4" customHeight="1">
      <c r="B835" s="4" t="s">
        <v>1684</v>
      </c>
      <c r="C835" s="32" t="s">
        <v>1767</v>
      </c>
      <c r="D835" s="5">
        <v>483</v>
      </c>
      <c r="E835" s="6">
        <v>22.574999999999999</v>
      </c>
      <c r="F835" s="7">
        <f t="shared" si="12"/>
        <v>10903.725</v>
      </c>
      <c r="G835" s="4" t="s">
        <v>91</v>
      </c>
      <c r="I835" s="31"/>
    </row>
    <row r="836" spans="2:9" s="1" customFormat="1" ht="13.4" customHeight="1">
      <c r="B836" s="4" t="s">
        <v>1684</v>
      </c>
      <c r="C836" s="32" t="s">
        <v>1768</v>
      </c>
      <c r="D836" s="5">
        <v>292</v>
      </c>
      <c r="E836" s="6">
        <v>22.605</v>
      </c>
      <c r="F836" s="7">
        <f t="shared" si="12"/>
        <v>6600.66</v>
      </c>
      <c r="G836" s="4" t="s">
        <v>91</v>
      </c>
      <c r="I836" s="31"/>
    </row>
    <row r="837" spans="2:9" s="1" customFormat="1" ht="13.4" customHeight="1">
      <c r="B837" s="4" t="s">
        <v>1684</v>
      </c>
      <c r="C837" s="32" t="s">
        <v>1769</v>
      </c>
      <c r="D837" s="5">
        <v>210</v>
      </c>
      <c r="E837" s="6">
        <v>22.594999999999999</v>
      </c>
      <c r="F837" s="7">
        <f t="shared" si="12"/>
        <v>4744.95</v>
      </c>
      <c r="G837" s="4" t="s">
        <v>91</v>
      </c>
      <c r="I837" s="31"/>
    </row>
    <row r="838" spans="2:9" s="1" customFormat="1" ht="13.4" customHeight="1">
      <c r="B838" s="4" t="s">
        <v>1684</v>
      </c>
      <c r="C838" s="32" t="s">
        <v>1769</v>
      </c>
      <c r="D838" s="5">
        <v>97</v>
      </c>
      <c r="E838" s="6">
        <v>22.594999999999999</v>
      </c>
      <c r="F838" s="7">
        <f t="shared" ref="F838:F901" si="13">E838*D838</f>
        <v>2191.7149999999997</v>
      </c>
      <c r="G838" s="4" t="s">
        <v>91</v>
      </c>
      <c r="I838" s="31"/>
    </row>
    <row r="839" spans="2:9" s="1" customFormat="1" ht="13.4" customHeight="1">
      <c r="B839" s="4" t="s">
        <v>1684</v>
      </c>
      <c r="C839" s="32" t="s">
        <v>995</v>
      </c>
      <c r="D839" s="5">
        <v>256</v>
      </c>
      <c r="E839" s="6">
        <v>22.57</v>
      </c>
      <c r="F839" s="7">
        <f t="shared" si="13"/>
        <v>5777.92</v>
      </c>
      <c r="G839" s="4" t="s">
        <v>91</v>
      </c>
      <c r="I839" s="31"/>
    </row>
    <row r="840" spans="2:9" s="1" customFormat="1" ht="13.4" customHeight="1">
      <c r="B840" s="4" t="s">
        <v>1684</v>
      </c>
      <c r="C840" s="32" t="s">
        <v>1770</v>
      </c>
      <c r="D840" s="5">
        <v>267</v>
      </c>
      <c r="E840" s="6">
        <v>22.52</v>
      </c>
      <c r="F840" s="7">
        <f t="shared" si="13"/>
        <v>6012.84</v>
      </c>
      <c r="G840" s="4" t="s">
        <v>91</v>
      </c>
      <c r="I840" s="31"/>
    </row>
    <row r="841" spans="2:9" s="1" customFormat="1" ht="13.4" customHeight="1">
      <c r="B841" s="4" t="s">
        <v>1684</v>
      </c>
      <c r="C841" s="32" t="s">
        <v>1771</v>
      </c>
      <c r="D841" s="5">
        <v>302</v>
      </c>
      <c r="E841" s="6">
        <v>22.504999999999999</v>
      </c>
      <c r="F841" s="7">
        <f t="shared" si="13"/>
        <v>6796.5099999999993</v>
      </c>
      <c r="G841" s="4" t="s">
        <v>91</v>
      </c>
      <c r="I841" s="31"/>
    </row>
    <row r="842" spans="2:9" s="1" customFormat="1" ht="13.4" customHeight="1">
      <c r="B842" s="4" t="s">
        <v>1684</v>
      </c>
      <c r="C842" s="32" t="s">
        <v>1772</v>
      </c>
      <c r="D842" s="5">
        <v>298</v>
      </c>
      <c r="E842" s="6">
        <v>22.504999999999999</v>
      </c>
      <c r="F842" s="7">
        <f t="shared" si="13"/>
        <v>6706.49</v>
      </c>
      <c r="G842" s="4" t="s">
        <v>91</v>
      </c>
      <c r="I842" s="31"/>
    </row>
    <row r="843" spans="2:9" s="1" customFormat="1" ht="13.4" customHeight="1">
      <c r="B843" s="4" t="s">
        <v>1684</v>
      </c>
      <c r="C843" s="32" t="s">
        <v>1773</v>
      </c>
      <c r="D843" s="5">
        <v>354</v>
      </c>
      <c r="E843" s="6">
        <v>22.5</v>
      </c>
      <c r="F843" s="7">
        <f t="shared" si="13"/>
        <v>7965</v>
      </c>
      <c r="G843" s="4" t="s">
        <v>91</v>
      </c>
      <c r="I843" s="31"/>
    </row>
    <row r="844" spans="2:9" s="1" customFormat="1" ht="13.4" customHeight="1">
      <c r="B844" s="4" t="s">
        <v>1684</v>
      </c>
      <c r="C844" s="32" t="s">
        <v>1774</v>
      </c>
      <c r="D844" s="5">
        <v>317</v>
      </c>
      <c r="E844" s="6">
        <v>22.54</v>
      </c>
      <c r="F844" s="7">
        <f t="shared" si="13"/>
        <v>7145.1799999999994</v>
      </c>
      <c r="G844" s="4" t="s">
        <v>91</v>
      </c>
      <c r="I844" s="31"/>
    </row>
    <row r="845" spans="2:9" s="1" customFormat="1" ht="13.4" customHeight="1">
      <c r="B845" s="4" t="s">
        <v>1684</v>
      </c>
      <c r="C845" s="32" t="s">
        <v>1775</v>
      </c>
      <c r="D845" s="5">
        <v>444</v>
      </c>
      <c r="E845" s="6">
        <v>22.555</v>
      </c>
      <c r="F845" s="7">
        <f t="shared" si="13"/>
        <v>10014.42</v>
      </c>
      <c r="G845" s="4" t="s">
        <v>91</v>
      </c>
      <c r="I845" s="31"/>
    </row>
    <row r="846" spans="2:9" s="1" customFormat="1" ht="13.4" customHeight="1">
      <c r="B846" s="4" t="s">
        <v>1684</v>
      </c>
      <c r="C846" s="32" t="s">
        <v>1776</v>
      </c>
      <c r="D846" s="5">
        <v>311</v>
      </c>
      <c r="E846" s="6">
        <v>22.51</v>
      </c>
      <c r="F846" s="7">
        <f t="shared" si="13"/>
        <v>7000.6100000000006</v>
      </c>
      <c r="G846" s="4" t="s">
        <v>91</v>
      </c>
      <c r="I846" s="31"/>
    </row>
    <row r="847" spans="2:9" s="1" customFormat="1" ht="13.4" customHeight="1">
      <c r="B847" s="4" t="s">
        <v>1684</v>
      </c>
      <c r="C847" s="32" t="s">
        <v>1777</v>
      </c>
      <c r="D847" s="5">
        <v>482</v>
      </c>
      <c r="E847" s="6">
        <v>22.5</v>
      </c>
      <c r="F847" s="7">
        <f t="shared" si="13"/>
        <v>10845</v>
      </c>
      <c r="G847" s="4" t="s">
        <v>91</v>
      </c>
      <c r="I847" s="31"/>
    </row>
    <row r="848" spans="2:9" s="1" customFormat="1" ht="13.4" customHeight="1">
      <c r="B848" s="4" t="s">
        <v>1684</v>
      </c>
      <c r="C848" s="32" t="s">
        <v>1778</v>
      </c>
      <c r="D848" s="5">
        <v>250</v>
      </c>
      <c r="E848" s="6">
        <v>22.52</v>
      </c>
      <c r="F848" s="7">
        <f t="shared" si="13"/>
        <v>5630</v>
      </c>
      <c r="G848" s="4" t="s">
        <v>91</v>
      </c>
      <c r="I848" s="31"/>
    </row>
    <row r="849" spans="2:9" s="1" customFormat="1" ht="13.4" customHeight="1">
      <c r="B849" s="4" t="s">
        <v>1684</v>
      </c>
      <c r="C849" s="32" t="s">
        <v>1778</v>
      </c>
      <c r="D849" s="5">
        <v>94</v>
      </c>
      <c r="E849" s="6">
        <v>22.52</v>
      </c>
      <c r="F849" s="7">
        <f t="shared" si="13"/>
        <v>2116.88</v>
      </c>
      <c r="G849" s="4" t="s">
        <v>91</v>
      </c>
      <c r="I849" s="31"/>
    </row>
    <row r="850" spans="2:9" s="1" customFormat="1" ht="13.4" customHeight="1">
      <c r="B850" s="4" t="s">
        <v>1684</v>
      </c>
      <c r="C850" s="32" t="s">
        <v>1779</v>
      </c>
      <c r="D850" s="5">
        <v>286</v>
      </c>
      <c r="E850" s="6">
        <v>22.48</v>
      </c>
      <c r="F850" s="7">
        <f t="shared" si="13"/>
        <v>6429.28</v>
      </c>
      <c r="G850" s="4" t="s">
        <v>91</v>
      </c>
      <c r="I850" s="31"/>
    </row>
    <row r="851" spans="2:9" s="1" customFormat="1" ht="13.4" customHeight="1">
      <c r="B851" s="4" t="s">
        <v>1684</v>
      </c>
      <c r="C851" s="32" t="s">
        <v>1780</v>
      </c>
      <c r="D851" s="5">
        <v>327</v>
      </c>
      <c r="E851" s="6">
        <v>22.495000000000001</v>
      </c>
      <c r="F851" s="7">
        <f t="shared" si="13"/>
        <v>7355.8650000000007</v>
      </c>
      <c r="G851" s="4" t="s">
        <v>91</v>
      </c>
      <c r="I851" s="31"/>
    </row>
    <row r="852" spans="2:9" s="1" customFormat="1" ht="13.4" customHeight="1">
      <c r="B852" s="4" t="s">
        <v>1684</v>
      </c>
      <c r="C852" s="32" t="s">
        <v>1051</v>
      </c>
      <c r="D852" s="5">
        <v>149</v>
      </c>
      <c r="E852" s="6">
        <v>22.484999999999999</v>
      </c>
      <c r="F852" s="7">
        <f t="shared" si="13"/>
        <v>3350.2649999999999</v>
      </c>
      <c r="G852" s="4" t="s">
        <v>91</v>
      </c>
      <c r="I852" s="31"/>
    </row>
    <row r="853" spans="2:9" s="1" customFormat="1" ht="13.4" customHeight="1">
      <c r="B853" s="4" t="s">
        <v>1684</v>
      </c>
      <c r="C853" s="32" t="s">
        <v>1781</v>
      </c>
      <c r="D853" s="5">
        <v>264</v>
      </c>
      <c r="E853" s="6">
        <v>22.49</v>
      </c>
      <c r="F853" s="7">
        <f t="shared" si="13"/>
        <v>5937.36</v>
      </c>
      <c r="G853" s="4" t="s">
        <v>91</v>
      </c>
      <c r="I853" s="31"/>
    </row>
    <row r="854" spans="2:9" s="1" customFormat="1" ht="13.4" customHeight="1">
      <c r="B854" s="4" t="s">
        <v>1684</v>
      </c>
      <c r="C854" s="32" t="s">
        <v>1782</v>
      </c>
      <c r="D854" s="5">
        <v>427</v>
      </c>
      <c r="E854" s="6">
        <v>22.45</v>
      </c>
      <c r="F854" s="7">
        <f t="shared" si="13"/>
        <v>9586.15</v>
      </c>
      <c r="G854" s="4" t="s">
        <v>91</v>
      </c>
      <c r="I854" s="31"/>
    </row>
    <row r="855" spans="2:9" s="1" customFormat="1" ht="13.4" customHeight="1">
      <c r="B855" s="4" t="s">
        <v>1684</v>
      </c>
      <c r="C855" s="32" t="s">
        <v>1783</v>
      </c>
      <c r="D855" s="5">
        <v>236</v>
      </c>
      <c r="E855" s="6">
        <v>22.5</v>
      </c>
      <c r="F855" s="7">
        <f t="shared" si="13"/>
        <v>5310</v>
      </c>
      <c r="G855" s="4" t="s">
        <v>91</v>
      </c>
      <c r="I855" s="31"/>
    </row>
    <row r="856" spans="2:9" s="1" customFormat="1" ht="13.4" customHeight="1">
      <c r="B856" s="4" t="s">
        <v>1684</v>
      </c>
      <c r="C856" s="32" t="s">
        <v>1783</v>
      </c>
      <c r="D856" s="5">
        <v>205</v>
      </c>
      <c r="E856" s="6">
        <v>22.5</v>
      </c>
      <c r="F856" s="7">
        <f t="shared" si="13"/>
        <v>4612.5</v>
      </c>
      <c r="G856" s="4" t="s">
        <v>91</v>
      </c>
      <c r="I856" s="31"/>
    </row>
    <row r="857" spans="2:9" s="1" customFormat="1" ht="13.4" customHeight="1">
      <c r="B857" s="4" t="s">
        <v>1684</v>
      </c>
      <c r="C857" s="32" t="s">
        <v>1072</v>
      </c>
      <c r="D857" s="5">
        <v>290</v>
      </c>
      <c r="E857" s="6">
        <v>22.475000000000001</v>
      </c>
      <c r="F857" s="7">
        <f t="shared" si="13"/>
        <v>6517.75</v>
      </c>
      <c r="G857" s="4" t="s">
        <v>91</v>
      </c>
      <c r="I857" s="31"/>
    </row>
    <row r="858" spans="2:9" s="1" customFormat="1" ht="13.4" customHeight="1">
      <c r="B858" s="4" t="s">
        <v>1684</v>
      </c>
      <c r="C858" s="32" t="s">
        <v>1784</v>
      </c>
      <c r="D858" s="5">
        <v>386</v>
      </c>
      <c r="E858" s="6">
        <v>22.51</v>
      </c>
      <c r="F858" s="7">
        <f t="shared" si="13"/>
        <v>8688.86</v>
      </c>
      <c r="G858" s="4" t="s">
        <v>91</v>
      </c>
      <c r="I858" s="31"/>
    </row>
    <row r="859" spans="2:9" s="1" customFormat="1" ht="13.4" customHeight="1">
      <c r="B859" s="4" t="s">
        <v>1684</v>
      </c>
      <c r="C859" s="32" t="s">
        <v>1785</v>
      </c>
      <c r="D859" s="5">
        <v>340</v>
      </c>
      <c r="E859" s="6">
        <v>22.55</v>
      </c>
      <c r="F859" s="7">
        <f t="shared" si="13"/>
        <v>7667</v>
      </c>
      <c r="G859" s="4" t="s">
        <v>91</v>
      </c>
      <c r="I859" s="31"/>
    </row>
    <row r="860" spans="2:9" s="1" customFormat="1" ht="13.4" customHeight="1">
      <c r="B860" s="4" t="s">
        <v>1684</v>
      </c>
      <c r="C860" s="32" t="s">
        <v>1786</v>
      </c>
      <c r="D860" s="5">
        <v>353</v>
      </c>
      <c r="E860" s="6">
        <v>22.574999999999999</v>
      </c>
      <c r="F860" s="7">
        <f t="shared" si="13"/>
        <v>7968.9749999999995</v>
      </c>
      <c r="G860" s="4" t="s">
        <v>91</v>
      </c>
      <c r="I860" s="31"/>
    </row>
    <row r="861" spans="2:9" s="1" customFormat="1" ht="13.4" customHeight="1">
      <c r="B861" s="4" t="s">
        <v>1684</v>
      </c>
      <c r="C861" s="32" t="s">
        <v>1787</v>
      </c>
      <c r="D861" s="5">
        <v>293</v>
      </c>
      <c r="E861" s="6">
        <v>22.594999999999999</v>
      </c>
      <c r="F861" s="7">
        <f t="shared" si="13"/>
        <v>6620.335</v>
      </c>
      <c r="G861" s="4" t="s">
        <v>91</v>
      </c>
      <c r="I861" s="31"/>
    </row>
    <row r="862" spans="2:9" s="1" customFormat="1" ht="13.4" customHeight="1">
      <c r="B862" s="4" t="s">
        <v>1684</v>
      </c>
      <c r="C862" s="32" t="s">
        <v>1096</v>
      </c>
      <c r="D862" s="5">
        <v>279</v>
      </c>
      <c r="E862" s="6">
        <v>22.585000000000001</v>
      </c>
      <c r="F862" s="7">
        <f t="shared" si="13"/>
        <v>6301.2150000000001</v>
      </c>
      <c r="G862" s="4" t="s">
        <v>91</v>
      </c>
      <c r="I862" s="31"/>
    </row>
    <row r="863" spans="2:9" s="1" customFormat="1" ht="13.4" customHeight="1">
      <c r="B863" s="4" t="s">
        <v>1684</v>
      </c>
      <c r="C863" s="32" t="s">
        <v>1096</v>
      </c>
      <c r="D863" s="5">
        <v>55</v>
      </c>
      <c r="E863" s="6">
        <v>22.585000000000001</v>
      </c>
      <c r="F863" s="7">
        <f t="shared" si="13"/>
        <v>1242.175</v>
      </c>
      <c r="G863" s="4" t="s">
        <v>91</v>
      </c>
      <c r="I863" s="31"/>
    </row>
    <row r="864" spans="2:9" s="1" customFormat="1" ht="13.4" customHeight="1">
      <c r="B864" s="4" t="s">
        <v>1684</v>
      </c>
      <c r="C864" s="32" t="s">
        <v>1788</v>
      </c>
      <c r="D864" s="5">
        <v>299</v>
      </c>
      <c r="E864" s="6">
        <v>22.555</v>
      </c>
      <c r="F864" s="7">
        <f t="shared" si="13"/>
        <v>6743.9449999999997</v>
      </c>
      <c r="G864" s="4" t="s">
        <v>91</v>
      </c>
      <c r="I864" s="31"/>
    </row>
    <row r="865" spans="2:9" s="1" customFormat="1" ht="13.4" customHeight="1">
      <c r="B865" s="4" t="s">
        <v>1684</v>
      </c>
      <c r="C865" s="32" t="s">
        <v>211</v>
      </c>
      <c r="D865" s="5">
        <v>397</v>
      </c>
      <c r="E865" s="6">
        <v>22.59</v>
      </c>
      <c r="F865" s="7">
        <f t="shared" si="13"/>
        <v>8968.23</v>
      </c>
      <c r="G865" s="4" t="s">
        <v>91</v>
      </c>
      <c r="I865" s="31"/>
    </row>
    <row r="866" spans="2:9" s="1" customFormat="1" ht="13.4" customHeight="1">
      <c r="B866" s="4" t="s">
        <v>1684</v>
      </c>
      <c r="C866" s="32" t="s">
        <v>1789</v>
      </c>
      <c r="D866" s="5">
        <v>280</v>
      </c>
      <c r="E866" s="6">
        <v>22.6</v>
      </c>
      <c r="F866" s="7">
        <f t="shared" si="13"/>
        <v>6328</v>
      </c>
      <c r="G866" s="4" t="s">
        <v>91</v>
      </c>
      <c r="I866" s="31"/>
    </row>
    <row r="867" spans="2:9" s="1" customFormat="1" ht="13.4" customHeight="1">
      <c r="B867" s="4" t="s">
        <v>1684</v>
      </c>
      <c r="C867" s="32" t="s">
        <v>1790</v>
      </c>
      <c r="D867" s="5">
        <v>293</v>
      </c>
      <c r="E867" s="6">
        <v>22.61</v>
      </c>
      <c r="F867" s="7">
        <f t="shared" si="13"/>
        <v>6624.73</v>
      </c>
      <c r="G867" s="4" t="s">
        <v>91</v>
      </c>
      <c r="I867" s="31"/>
    </row>
    <row r="868" spans="2:9" s="1" customFormat="1" ht="13.4" customHeight="1">
      <c r="B868" s="4" t="s">
        <v>1684</v>
      </c>
      <c r="C868" s="32" t="s">
        <v>1791</v>
      </c>
      <c r="D868" s="5">
        <v>228</v>
      </c>
      <c r="E868" s="6">
        <v>22.63</v>
      </c>
      <c r="F868" s="7">
        <f t="shared" si="13"/>
        <v>5159.6399999999994</v>
      </c>
      <c r="G868" s="4" t="s">
        <v>91</v>
      </c>
      <c r="I868" s="31"/>
    </row>
    <row r="869" spans="2:9" s="1" customFormat="1" ht="13.4" customHeight="1">
      <c r="B869" s="4" t="s">
        <v>1684</v>
      </c>
      <c r="C869" s="32" t="s">
        <v>1791</v>
      </c>
      <c r="D869" s="5">
        <v>181</v>
      </c>
      <c r="E869" s="6">
        <v>22.63</v>
      </c>
      <c r="F869" s="7">
        <f t="shared" si="13"/>
        <v>4096.03</v>
      </c>
      <c r="G869" s="4" t="s">
        <v>91</v>
      </c>
      <c r="I869" s="31"/>
    </row>
    <row r="870" spans="2:9" s="1" customFormat="1" ht="13.4" customHeight="1">
      <c r="B870" s="4" t="s">
        <v>1684</v>
      </c>
      <c r="C870" s="32" t="s">
        <v>1792</v>
      </c>
      <c r="D870" s="5">
        <v>298</v>
      </c>
      <c r="E870" s="6">
        <v>22.59</v>
      </c>
      <c r="F870" s="7">
        <f t="shared" si="13"/>
        <v>6731.82</v>
      </c>
      <c r="G870" s="4" t="s">
        <v>91</v>
      </c>
      <c r="I870" s="31"/>
    </row>
    <row r="871" spans="2:9" s="1" customFormat="1" ht="13.4" customHeight="1">
      <c r="B871" s="4" t="s">
        <v>1684</v>
      </c>
      <c r="C871" s="32" t="s">
        <v>1793</v>
      </c>
      <c r="D871" s="5">
        <v>446</v>
      </c>
      <c r="E871" s="6">
        <v>22.57</v>
      </c>
      <c r="F871" s="7">
        <f t="shared" si="13"/>
        <v>10066.219999999999</v>
      </c>
      <c r="G871" s="4" t="s">
        <v>91</v>
      </c>
      <c r="I871" s="31"/>
    </row>
    <row r="872" spans="2:9" s="1" customFormat="1" ht="13.4" customHeight="1">
      <c r="B872" s="4" t="s">
        <v>1684</v>
      </c>
      <c r="C872" s="32" t="s">
        <v>311</v>
      </c>
      <c r="D872" s="5">
        <v>491</v>
      </c>
      <c r="E872" s="6">
        <v>22.67</v>
      </c>
      <c r="F872" s="7">
        <f t="shared" si="13"/>
        <v>11130.970000000001</v>
      </c>
      <c r="G872" s="4" t="s">
        <v>91</v>
      </c>
      <c r="I872" s="31"/>
    </row>
    <row r="873" spans="2:9" s="1" customFormat="1" ht="13.4" customHeight="1">
      <c r="B873" s="4" t="s">
        <v>1684</v>
      </c>
      <c r="C873" s="32" t="s">
        <v>1794</v>
      </c>
      <c r="D873" s="5">
        <v>500</v>
      </c>
      <c r="E873" s="6">
        <v>22.71</v>
      </c>
      <c r="F873" s="7">
        <f t="shared" si="13"/>
        <v>11355</v>
      </c>
      <c r="G873" s="4" t="s">
        <v>91</v>
      </c>
      <c r="I873" s="31"/>
    </row>
    <row r="874" spans="2:9" s="1" customFormat="1" ht="13.4" customHeight="1">
      <c r="B874" s="4" t="s">
        <v>1684</v>
      </c>
      <c r="C874" s="32" t="s">
        <v>1794</v>
      </c>
      <c r="D874" s="5">
        <v>73</v>
      </c>
      <c r="E874" s="6">
        <v>22.71</v>
      </c>
      <c r="F874" s="7">
        <f t="shared" si="13"/>
        <v>1657.8300000000002</v>
      </c>
      <c r="G874" s="4" t="s">
        <v>91</v>
      </c>
      <c r="I874" s="31"/>
    </row>
    <row r="875" spans="2:9" s="1" customFormat="1" ht="13.4" customHeight="1">
      <c r="B875" s="4" t="s">
        <v>1684</v>
      </c>
      <c r="C875" s="32" t="s">
        <v>1795</v>
      </c>
      <c r="D875" s="5">
        <v>376</v>
      </c>
      <c r="E875" s="6">
        <v>22.684999999999999</v>
      </c>
      <c r="F875" s="7">
        <f t="shared" si="13"/>
        <v>8529.56</v>
      </c>
      <c r="G875" s="4" t="s">
        <v>91</v>
      </c>
      <c r="I875" s="31"/>
    </row>
    <row r="876" spans="2:9" s="1" customFormat="1" ht="13.4" customHeight="1">
      <c r="B876" s="4" t="s">
        <v>1684</v>
      </c>
      <c r="C876" s="32" t="s">
        <v>1796</v>
      </c>
      <c r="D876" s="5">
        <v>451</v>
      </c>
      <c r="E876" s="6">
        <v>22.664999999999999</v>
      </c>
      <c r="F876" s="7">
        <f t="shared" si="13"/>
        <v>10221.914999999999</v>
      </c>
      <c r="G876" s="4" t="s">
        <v>91</v>
      </c>
      <c r="I876" s="31"/>
    </row>
    <row r="877" spans="2:9" s="1" customFormat="1" ht="13.4" customHeight="1">
      <c r="B877" s="4" t="s">
        <v>1684</v>
      </c>
      <c r="C877" s="32" t="s">
        <v>1797</v>
      </c>
      <c r="D877" s="5">
        <v>237</v>
      </c>
      <c r="E877" s="6">
        <v>22.725000000000001</v>
      </c>
      <c r="F877" s="7">
        <f t="shared" si="13"/>
        <v>5385.8250000000007</v>
      </c>
      <c r="G877" s="4" t="s">
        <v>91</v>
      </c>
      <c r="I877" s="31"/>
    </row>
    <row r="878" spans="2:9" s="1" customFormat="1" ht="13.4" customHeight="1">
      <c r="B878" s="4" t="s">
        <v>1684</v>
      </c>
      <c r="C878" s="32" t="s">
        <v>1797</v>
      </c>
      <c r="D878" s="5">
        <v>36</v>
      </c>
      <c r="E878" s="6">
        <v>22.725000000000001</v>
      </c>
      <c r="F878" s="7">
        <f t="shared" si="13"/>
        <v>818.1</v>
      </c>
      <c r="G878" s="4" t="s">
        <v>91</v>
      </c>
      <c r="I878" s="31"/>
    </row>
    <row r="879" spans="2:9" s="1" customFormat="1" ht="13.4" customHeight="1">
      <c r="B879" s="4" t="s">
        <v>1684</v>
      </c>
      <c r="C879" s="32" t="s">
        <v>346</v>
      </c>
      <c r="D879" s="5">
        <v>254</v>
      </c>
      <c r="E879" s="6">
        <v>22.71</v>
      </c>
      <c r="F879" s="7">
        <f t="shared" si="13"/>
        <v>5768.34</v>
      </c>
      <c r="G879" s="4" t="s">
        <v>91</v>
      </c>
      <c r="I879" s="31"/>
    </row>
    <row r="880" spans="2:9" s="1" customFormat="1" ht="13.4" customHeight="1">
      <c r="B880" s="4" t="s">
        <v>1684</v>
      </c>
      <c r="C880" s="32" t="s">
        <v>565</v>
      </c>
      <c r="D880" s="5">
        <v>273</v>
      </c>
      <c r="E880" s="6">
        <v>22.7</v>
      </c>
      <c r="F880" s="7">
        <f t="shared" si="13"/>
        <v>6197.0999999999995</v>
      </c>
      <c r="G880" s="4" t="s">
        <v>91</v>
      </c>
      <c r="I880" s="31"/>
    </row>
    <row r="881" spans="2:9" s="1" customFormat="1" ht="13.4" customHeight="1">
      <c r="B881" s="4" t="s">
        <v>1684</v>
      </c>
      <c r="C881" s="32" t="s">
        <v>1798</v>
      </c>
      <c r="D881" s="5">
        <v>315</v>
      </c>
      <c r="E881" s="6">
        <v>22.715</v>
      </c>
      <c r="F881" s="7">
        <f t="shared" si="13"/>
        <v>7155.2250000000004</v>
      </c>
      <c r="G881" s="4" t="s">
        <v>91</v>
      </c>
      <c r="I881" s="31"/>
    </row>
    <row r="882" spans="2:9" s="1" customFormat="1" ht="13.4" customHeight="1">
      <c r="B882" s="4" t="s">
        <v>1684</v>
      </c>
      <c r="C882" s="32" t="s">
        <v>1799</v>
      </c>
      <c r="D882" s="5">
        <v>414</v>
      </c>
      <c r="E882" s="6">
        <v>22.75</v>
      </c>
      <c r="F882" s="7">
        <f t="shared" si="13"/>
        <v>9418.5</v>
      </c>
      <c r="G882" s="4" t="s">
        <v>91</v>
      </c>
      <c r="I882" s="31"/>
    </row>
    <row r="883" spans="2:9" s="1" customFormat="1" ht="13.4" customHeight="1">
      <c r="B883" s="4" t="s">
        <v>1684</v>
      </c>
      <c r="C883" s="32" t="s">
        <v>1800</v>
      </c>
      <c r="D883" s="5">
        <v>288</v>
      </c>
      <c r="E883" s="6">
        <v>22.725000000000001</v>
      </c>
      <c r="F883" s="7">
        <f t="shared" si="13"/>
        <v>6544.8</v>
      </c>
      <c r="G883" s="4" t="s">
        <v>91</v>
      </c>
      <c r="I883" s="31"/>
    </row>
    <row r="884" spans="2:9" s="1" customFormat="1" ht="13.4" customHeight="1">
      <c r="B884" s="4" t="s">
        <v>1684</v>
      </c>
      <c r="C884" s="32" t="s">
        <v>1801</v>
      </c>
      <c r="D884" s="5">
        <v>280</v>
      </c>
      <c r="E884" s="6">
        <v>22.704999999999998</v>
      </c>
      <c r="F884" s="7">
        <f t="shared" si="13"/>
        <v>6357.4</v>
      </c>
      <c r="G884" s="4" t="s">
        <v>91</v>
      </c>
      <c r="I884" s="31"/>
    </row>
    <row r="885" spans="2:9" s="1" customFormat="1" ht="13.4" customHeight="1">
      <c r="B885" s="4" t="s">
        <v>1684</v>
      </c>
      <c r="C885" s="32" t="s">
        <v>1212</v>
      </c>
      <c r="D885" s="5">
        <v>345</v>
      </c>
      <c r="E885" s="6">
        <v>22.7</v>
      </c>
      <c r="F885" s="7">
        <f t="shared" si="13"/>
        <v>7831.5</v>
      </c>
      <c r="G885" s="4" t="s">
        <v>91</v>
      </c>
      <c r="I885" s="31"/>
    </row>
    <row r="886" spans="2:9" s="1" customFormat="1" ht="13.4" customHeight="1">
      <c r="B886" s="4" t="s">
        <v>1684</v>
      </c>
      <c r="C886" s="32" t="s">
        <v>1802</v>
      </c>
      <c r="D886" s="5">
        <v>432</v>
      </c>
      <c r="E886" s="6">
        <v>22.7</v>
      </c>
      <c r="F886" s="7">
        <f t="shared" si="13"/>
        <v>9806.4</v>
      </c>
      <c r="G886" s="4" t="s">
        <v>91</v>
      </c>
      <c r="I886" s="31"/>
    </row>
    <row r="887" spans="2:9" s="1" customFormat="1" ht="13.4" customHeight="1">
      <c r="B887" s="4" t="s">
        <v>1684</v>
      </c>
      <c r="C887" s="32" t="s">
        <v>1803</v>
      </c>
      <c r="D887" s="5">
        <v>463</v>
      </c>
      <c r="E887" s="6">
        <v>22.64</v>
      </c>
      <c r="F887" s="7">
        <f t="shared" si="13"/>
        <v>10482.32</v>
      </c>
      <c r="G887" s="4" t="s">
        <v>91</v>
      </c>
      <c r="I887" s="31"/>
    </row>
    <row r="888" spans="2:9" s="1" customFormat="1" ht="13.4" customHeight="1">
      <c r="B888" s="4" t="s">
        <v>1684</v>
      </c>
      <c r="C888" s="32" t="s">
        <v>1804</v>
      </c>
      <c r="D888" s="5">
        <v>105</v>
      </c>
      <c r="E888" s="6">
        <v>22.655000000000001</v>
      </c>
      <c r="F888" s="7">
        <f t="shared" si="13"/>
        <v>2378.7750000000001</v>
      </c>
      <c r="G888" s="4" t="s">
        <v>91</v>
      </c>
      <c r="I888" s="31"/>
    </row>
    <row r="889" spans="2:9" s="1" customFormat="1" ht="13.4" customHeight="1">
      <c r="B889" s="4" t="s">
        <v>1684</v>
      </c>
      <c r="C889" s="32" t="s">
        <v>1804</v>
      </c>
      <c r="D889" s="5">
        <v>148</v>
      </c>
      <c r="E889" s="6">
        <v>22.655000000000001</v>
      </c>
      <c r="F889" s="7">
        <f t="shared" si="13"/>
        <v>3352.94</v>
      </c>
      <c r="G889" s="4" t="s">
        <v>91</v>
      </c>
      <c r="I889" s="31"/>
    </row>
    <row r="890" spans="2:9" s="1" customFormat="1" ht="13.4" customHeight="1">
      <c r="B890" s="4" t="s">
        <v>1684</v>
      </c>
      <c r="C890" s="32" t="s">
        <v>1805</v>
      </c>
      <c r="D890" s="5">
        <v>319</v>
      </c>
      <c r="E890" s="6">
        <v>22.64</v>
      </c>
      <c r="F890" s="7">
        <f t="shared" si="13"/>
        <v>7222.16</v>
      </c>
      <c r="G890" s="4" t="s">
        <v>91</v>
      </c>
      <c r="I890" s="31"/>
    </row>
    <row r="891" spans="2:9" s="1" customFormat="1" ht="13.4" customHeight="1">
      <c r="B891" s="4" t="s">
        <v>1684</v>
      </c>
      <c r="C891" s="32" t="s">
        <v>598</v>
      </c>
      <c r="D891" s="5">
        <v>265</v>
      </c>
      <c r="E891" s="6">
        <v>22.614999999999998</v>
      </c>
      <c r="F891" s="7">
        <f t="shared" si="13"/>
        <v>5992.9749999999995</v>
      </c>
      <c r="G891" s="4" t="s">
        <v>91</v>
      </c>
      <c r="I891" s="31"/>
    </row>
    <row r="892" spans="2:9" s="1" customFormat="1" ht="13.4" customHeight="1">
      <c r="B892" s="4" t="s">
        <v>1684</v>
      </c>
      <c r="C892" s="32" t="s">
        <v>252</v>
      </c>
      <c r="D892" s="5">
        <v>292</v>
      </c>
      <c r="E892" s="6">
        <v>22.625</v>
      </c>
      <c r="F892" s="7">
        <f t="shared" si="13"/>
        <v>6606.5</v>
      </c>
      <c r="G892" s="4" t="s">
        <v>91</v>
      </c>
      <c r="I892" s="31"/>
    </row>
    <row r="893" spans="2:9" s="1" customFormat="1" ht="13.4" customHeight="1">
      <c r="B893" s="4" t="s">
        <v>1684</v>
      </c>
      <c r="C893" s="32" t="s">
        <v>1806</v>
      </c>
      <c r="D893" s="5">
        <v>358</v>
      </c>
      <c r="E893" s="6">
        <v>22.625</v>
      </c>
      <c r="F893" s="7">
        <f t="shared" si="13"/>
        <v>8099.75</v>
      </c>
      <c r="G893" s="4" t="s">
        <v>91</v>
      </c>
      <c r="I893" s="31"/>
    </row>
    <row r="894" spans="2:9" s="1" customFormat="1" ht="13.4" customHeight="1">
      <c r="B894" s="4" t="s">
        <v>1684</v>
      </c>
      <c r="C894" s="32" t="s">
        <v>1807</v>
      </c>
      <c r="D894" s="5">
        <v>63</v>
      </c>
      <c r="E894" s="6">
        <v>22.625</v>
      </c>
      <c r="F894" s="7">
        <f t="shared" si="13"/>
        <v>1425.375</v>
      </c>
      <c r="G894" s="4" t="s">
        <v>91</v>
      </c>
      <c r="I894" s="31"/>
    </row>
    <row r="895" spans="2:9" s="1" customFormat="1" ht="13.4" customHeight="1">
      <c r="B895" s="4" t="s">
        <v>1684</v>
      </c>
      <c r="C895" s="32" t="s">
        <v>1807</v>
      </c>
      <c r="D895" s="5">
        <v>318</v>
      </c>
      <c r="E895" s="6">
        <v>22.625</v>
      </c>
      <c r="F895" s="7">
        <f t="shared" si="13"/>
        <v>7194.75</v>
      </c>
      <c r="G895" s="4" t="s">
        <v>91</v>
      </c>
      <c r="I895" s="31"/>
    </row>
    <row r="896" spans="2:9" s="1" customFormat="1" ht="13.4" customHeight="1">
      <c r="B896" s="4" t="s">
        <v>1684</v>
      </c>
      <c r="C896" s="32" t="s">
        <v>1293</v>
      </c>
      <c r="D896" s="5">
        <v>305</v>
      </c>
      <c r="E896" s="6">
        <v>22.655000000000001</v>
      </c>
      <c r="F896" s="7">
        <f t="shared" si="13"/>
        <v>6909.7750000000005</v>
      </c>
      <c r="G896" s="4" t="s">
        <v>91</v>
      </c>
      <c r="I896" s="31"/>
    </row>
    <row r="897" spans="2:9" s="1" customFormat="1" ht="13.4" customHeight="1">
      <c r="B897" s="4" t="s">
        <v>1684</v>
      </c>
      <c r="C897" s="32" t="s">
        <v>1293</v>
      </c>
      <c r="D897" s="5">
        <v>21</v>
      </c>
      <c r="E897" s="6">
        <v>22.655000000000001</v>
      </c>
      <c r="F897" s="7">
        <f t="shared" si="13"/>
        <v>475.755</v>
      </c>
      <c r="G897" s="4" t="s">
        <v>91</v>
      </c>
      <c r="I897" s="31"/>
    </row>
    <row r="898" spans="2:9" s="1" customFormat="1" ht="13.4" customHeight="1">
      <c r="B898" s="4" t="s">
        <v>1684</v>
      </c>
      <c r="C898" s="32" t="s">
        <v>1808</v>
      </c>
      <c r="D898" s="5">
        <v>352</v>
      </c>
      <c r="E898" s="6">
        <v>22.69</v>
      </c>
      <c r="F898" s="7">
        <f t="shared" si="13"/>
        <v>7986.88</v>
      </c>
      <c r="G898" s="4" t="s">
        <v>91</v>
      </c>
      <c r="I898" s="31"/>
    </row>
    <row r="899" spans="2:9" s="1" customFormat="1" ht="13.4" customHeight="1">
      <c r="B899" s="4" t="s">
        <v>1684</v>
      </c>
      <c r="C899" s="32" t="s">
        <v>1312</v>
      </c>
      <c r="D899" s="5">
        <v>25</v>
      </c>
      <c r="E899" s="6">
        <v>22.69</v>
      </c>
      <c r="F899" s="7">
        <f t="shared" si="13"/>
        <v>567.25</v>
      </c>
      <c r="G899" s="4" t="s">
        <v>91</v>
      </c>
      <c r="I899" s="31"/>
    </row>
    <row r="900" spans="2:9" s="1" customFormat="1" ht="13.4" customHeight="1">
      <c r="B900" s="4" t="s">
        <v>1684</v>
      </c>
      <c r="C900" s="32" t="s">
        <v>1312</v>
      </c>
      <c r="D900" s="5">
        <v>161</v>
      </c>
      <c r="E900" s="6">
        <v>22.69</v>
      </c>
      <c r="F900" s="7">
        <f t="shared" si="13"/>
        <v>3653.09</v>
      </c>
      <c r="G900" s="4" t="s">
        <v>91</v>
      </c>
      <c r="I900" s="31"/>
    </row>
    <row r="901" spans="2:9" s="1" customFormat="1" ht="13.4" customHeight="1">
      <c r="B901" s="4" t="s">
        <v>1684</v>
      </c>
      <c r="C901" s="32" t="s">
        <v>265</v>
      </c>
      <c r="D901" s="5">
        <v>105</v>
      </c>
      <c r="E901" s="6">
        <v>22.684999999999999</v>
      </c>
      <c r="F901" s="7">
        <f t="shared" si="13"/>
        <v>2381.9249999999997</v>
      </c>
      <c r="G901" s="4" t="s">
        <v>91</v>
      </c>
      <c r="I901" s="31"/>
    </row>
    <row r="902" spans="2:9" s="1" customFormat="1" ht="13.4" customHeight="1">
      <c r="B902" s="4"/>
      <c r="C902" s="4"/>
      <c r="D902" s="33"/>
      <c r="E902" s="6"/>
      <c r="F902" s="7"/>
      <c r="G902" s="4"/>
    </row>
    <row r="903" spans="2:9" s="1" customFormat="1" ht="13.4" customHeight="1">
      <c r="B903" s="4"/>
      <c r="C903" s="4"/>
      <c r="D903" s="5"/>
      <c r="E903" s="6"/>
      <c r="F903" s="7"/>
      <c r="G903" s="4"/>
    </row>
    <row r="904" spans="2:9" s="1" customFormat="1" ht="13.4" customHeight="1">
      <c r="B904" s="4"/>
      <c r="C904" s="4"/>
      <c r="D904" s="5"/>
      <c r="E904" s="6"/>
      <c r="F904" s="7"/>
      <c r="G904" s="4"/>
    </row>
    <row r="905" spans="2:9" s="1" customFormat="1" ht="13.4" customHeight="1">
      <c r="B905" s="4"/>
      <c r="C905" s="4"/>
      <c r="D905" s="5"/>
      <c r="E905" s="6"/>
      <c r="F905" s="7"/>
      <c r="G905" s="4"/>
    </row>
    <row r="906" spans="2:9" s="1" customFormat="1" ht="13.4" customHeight="1">
      <c r="B906" s="4"/>
      <c r="C906" s="4"/>
      <c r="D906" s="5"/>
      <c r="E906" s="6"/>
      <c r="F906" s="7"/>
      <c r="G906" s="4"/>
    </row>
    <row r="907" spans="2:9" s="1" customFormat="1" ht="13.4" customHeight="1">
      <c r="B907" s="4"/>
      <c r="C907" s="4"/>
      <c r="D907" s="5"/>
      <c r="E907" s="6"/>
      <c r="F907" s="7"/>
      <c r="G907" s="4"/>
    </row>
    <row r="908" spans="2:9" s="1" customFormat="1" ht="13.4" customHeight="1">
      <c r="B908" s="4"/>
      <c r="C908" s="4"/>
      <c r="D908" s="5"/>
      <c r="E908" s="6"/>
      <c r="F908" s="7"/>
      <c r="G908" s="4"/>
    </row>
    <row r="909" spans="2:9" s="1" customFormat="1" ht="13.4" customHeight="1">
      <c r="B909" s="4"/>
      <c r="C909" s="4"/>
      <c r="D909" s="5"/>
      <c r="E909" s="6"/>
      <c r="F909" s="7"/>
      <c r="G909" s="4"/>
    </row>
    <row r="910" spans="2:9" s="1" customFormat="1" ht="13.4" customHeight="1">
      <c r="B910" s="4"/>
      <c r="C910" s="4"/>
      <c r="D910" s="5"/>
      <c r="E910" s="6"/>
      <c r="F910" s="7"/>
      <c r="G910" s="4"/>
    </row>
    <row r="911" spans="2:9" s="1" customFormat="1" ht="13.4" customHeight="1">
      <c r="B911" s="4"/>
      <c r="C911" s="4"/>
      <c r="D911" s="5"/>
      <c r="E911" s="6"/>
      <c r="F911" s="7"/>
      <c r="G911" s="4"/>
    </row>
    <row r="912" spans="2:9" s="1" customFormat="1" ht="13.4" customHeight="1">
      <c r="B912" s="4"/>
      <c r="C912" s="4"/>
      <c r="D912" s="5"/>
      <c r="E912" s="6"/>
      <c r="F912" s="7"/>
      <c r="G912" s="4"/>
    </row>
    <row r="913" spans="2:7" s="1" customFormat="1" ht="13.4" customHeight="1">
      <c r="B913" s="4"/>
      <c r="C913" s="4"/>
      <c r="D913" s="5"/>
      <c r="E913" s="6"/>
      <c r="F913" s="7"/>
      <c r="G913" s="4"/>
    </row>
    <row r="914" spans="2:7" s="1" customFormat="1" ht="13.4" customHeight="1">
      <c r="B914" s="4"/>
      <c r="C914" s="4"/>
      <c r="D914" s="5"/>
      <c r="E914" s="6"/>
      <c r="F914" s="7"/>
      <c r="G914" s="4"/>
    </row>
    <row r="915" spans="2:7" s="1" customFormat="1" ht="13.4" customHeight="1">
      <c r="B915" s="4"/>
      <c r="C915" s="4"/>
      <c r="D915" s="5"/>
      <c r="E915" s="6"/>
      <c r="F915" s="7"/>
      <c r="G915" s="4"/>
    </row>
    <row r="916" spans="2:7" s="1" customFormat="1" ht="13.4" customHeight="1">
      <c r="B916" s="4"/>
      <c r="C916" s="4"/>
      <c r="D916" s="5"/>
      <c r="E916" s="6"/>
      <c r="F916" s="7"/>
      <c r="G916" s="4"/>
    </row>
    <row r="917" spans="2:7" s="1" customFormat="1" ht="13.4" customHeight="1">
      <c r="B917" s="4"/>
      <c r="C917" s="4"/>
      <c r="D917" s="5"/>
      <c r="E917" s="6"/>
      <c r="F917" s="7"/>
      <c r="G917" s="4"/>
    </row>
    <row r="918" spans="2:7" s="1" customFormat="1" ht="13.4" customHeight="1">
      <c r="B918" s="4"/>
      <c r="C918" s="4"/>
      <c r="D918" s="5"/>
      <c r="E918" s="6"/>
      <c r="F918" s="7"/>
      <c r="G918" s="4"/>
    </row>
    <row r="919" spans="2:7" s="1" customFormat="1" ht="13.4" customHeight="1">
      <c r="B919" s="4"/>
      <c r="C919" s="4"/>
      <c r="D919" s="5"/>
      <c r="E919" s="6"/>
      <c r="F919" s="7"/>
      <c r="G919" s="4"/>
    </row>
    <row r="920" spans="2:7" s="1" customFormat="1" ht="13.4" customHeight="1">
      <c r="B920" s="4"/>
      <c r="C920" s="4"/>
      <c r="D920" s="5"/>
      <c r="E920" s="6"/>
      <c r="F920" s="7"/>
      <c r="G920" s="4"/>
    </row>
    <row r="921" spans="2:7" s="1" customFormat="1" ht="13.4" customHeight="1">
      <c r="B921" s="4"/>
      <c r="C921" s="4"/>
      <c r="D921" s="5"/>
      <c r="E921" s="6"/>
      <c r="F921" s="7"/>
      <c r="G921" s="4"/>
    </row>
    <row r="922" spans="2:7" s="1" customFormat="1" ht="13.4" customHeight="1">
      <c r="B922" s="4"/>
      <c r="C922" s="4"/>
      <c r="D922" s="5"/>
      <c r="E922" s="6"/>
      <c r="F922" s="7"/>
      <c r="G922" s="4"/>
    </row>
    <row r="923" spans="2:7" s="1" customFormat="1" ht="13.4" customHeight="1">
      <c r="B923" s="4"/>
      <c r="C923" s="4"/>
      <c r="D923" s="5"/>
      <c r="E923" s="6"/>
      <c r="F923" s="7"/>
      <c r="G923" s="4"/>
    </row>
    <row r="924" spans="2:7" s="1" customFormat="1" ht="13.4" customHeight="1">
      <c r="B924" s="4"/>
      <c r="C924" s="4"/>
      <c r="D924" s="5"/>
      <c r="E924" s="6"/>
      <c r="F924" s="7"/>
      <c r="G924" s="4"/>
    </row>
    <row r="925" spans="2:7" s="1" customFormat="1" ht="13.4" customHeight="1">
      <c r="B925" s="4"/>
      <c r="C925" s="4"/>
      <c r="D925" s="5"/>
      <c r="E925" s="6"/>
      <c r="F925" s="7"/>
      <c r="G925" s="4"/>
    </row>
    <row r="926" spans="2:7" s="1" customFormat="1" ht="13.4" customHeight="1">
      <c r="B926" s="4"/>
      <c r="C926" s="4"/>
      <c r="D926" s="5"/>
      <c r="E926" s="6"/>
      <c r="F926" s="7"/>
      <c r="G926" s="4"/>
    </row>
    <row r="927" spans="2:7" s="1" customFormat="1" ht="13.4" customHeight="1">
      <c r="B927" s="4"/>
      <c r="C927" s="4"/>
      <c r="D927" s="5"/>
      <c r="E927" s="6"/>
      <c r="F927" s="7"/>
      <c r="G927" s="4"/>
    </row>
    <row r="928" spans="2:7" s="1" customFormat="1" ht="13.4" customHeight="1">
      <c r="B928" s="4"/>
      <c r="C928" s="4"/>
      <c r="D928" s="5"/>
      <c r="E928" s="6"/>
      <c r="F928" s="7"/>
      <c r="G928" s="4"/>
    </row>
    <row r="929" spans="2:7" s="1" customFormat="1" ht="13.4" customHeight="1">
      <c r="B929" s="4"/>
      <c r="C929" s="4"/>
      <c r="D929" s="5"/>
      <c r="E929" s="6"/>
      <c r="F929" s="7"/>
      <c r="G929" s="4"/>
    </row>
    <row r="930" spans="2:7" s="1" customFormat="1" ht="13.4" customHeight="1">
      <c r="B930" s="4"/>
      <c r="C930" s="4"/>
      <c r="D930" s="5"/>
      <c r="E930" s="6"/>
      <c r="F930" s="7"/>
      <c r="G930" s="4"/>
    </row>
    <row r="931" spans="2:7" s="1" customFormat="1" ht="13.4" customHeight="1">
      <c r="B931" s="4"/>
      <c r="C931" s="4"/>
      <c r="D931" s="5"/>
      <c r="E931" s="6"/>
      <c r="F931" s="7"/>
      <c r="G931" s="4"/>
    </row>
    <row r="932" spans="2:7" s="1" customFormat="1" ht="13.4" customHeight="1">
      <c r="B932" s="4"/>
      <c r="C932" s="4"/>
      <c r="D932" s="5"/>
      <c r="E932" s="6"/>
      <c r="F932" s="7"/>
      <c r="G932" s="4"/>
    </row>
    <row r="933" spans="2:7" s="1" customFormat="1" ht="13.4" customHeight="1">
      <c r="B933" s="4"/>
      <c r="C933" s="4"/>
      <c r="D933" s="5"/>
      <c r="E933" s="6"/>
      <c r="F933" s="7"/>
      <c r="G933" s="4"/>
    </row>
    <row r="934" spans="2:7" s="1" customFormat="1" ht="13.4" customHeight="1">
      <c r="B934" s="4"/>
      <c r="C934" s="4"/>
      <c r="D934" s="5"/>
      <c r="E934" s="6"/>
      <c r="F934" s="7"/>
      <c r="G934" s="4"/>
    </row>
    <row r="935" spans="2:7" s="1" customFormat="1" ht="13.4" customHeight="1">
      <c r="B935" s="4"/>
      <c r="C935" s="4"/>
      <c r="D935" s="5"/>
      <c r="E935" s="6"/>
      <c r="F935" s="7"/>
      <c r="G935" s="4"/>
    </row>
    <row r="936" spans="2:7" s="1" customFormat="1" ht="13.4" customHeight="1">
      <c r="B936" s="4"/>
      <c r="C936" s="4"/>
      <c r="D936" s="5"/>
      <c r="E936" s="6"/>
      <c r="F936" s="7"/>
      <c r="G936" s="4"/>
    </row>
    <row r="937" spans="2:7" s="1" customFormat="1" ht="13.4" customHeight="1">
      <c r="B937" s="4"/>
      <c r="C937" s="4"/>
      <c r="D937" s="5"/>
      <c r="E937" s="6"/>
      <c r="F937" s="7"/>
      <c r="G937" s="4"/>
    </row>
    <row r="938" spans="2:7" s="1" customFormat="1" ht="13.4" customHeight="1">
      <c r="B938" s="4"/>
      <c r="C938" s="4"/>
      <c r="D938" s="5"/>
      <c r="E938" s="6"/>
      <c r="F938" s="7"/>
      <c r="G938" s="4"/>
    </row>
    <row r="939" spans="2:7" s="1" customFormat="1" ht="13.4" customHeight="1">
      <c r="B939" s="4"/>
      <c r="C939" s="4"/>
      <c r="D939" s="5"/>
      <c r="E939" s="6"/>
      <c r="F939" s="7"/>
      <c r="G939" s="4"/>
    </row>
    <row r="940" spans="2:7" s="1" customFormat="1" ht="13.4" customHeight="1">
      <c r="B940" s="4"/>
      <c r="C940" s="4"/>
      <c r="D940" s="5"/>
      <c r="E940" s="6"/>
      <c r="F940" s="7"/>
      <c r="G940" s="4"/>
    </row>
    <row r="941" spans="2:7" s="1" customFormat="1" ht="13.4" customHeight="1">
      <c r="B941" s="4"/>
      <c r="C941" s="4"/>
      <c r="D941" s="5"/>
      <c r="E941" s="6"/>
      <c r="F941" s="7"/>
      <c r="G941" s="4"/>
    </row>
    <row r="942" spans="2:7" s="1" customFormat="1" ht="13.4" customHeight="1">
      <c r="B942" s="4"/>
      <c r="C942" s="4"/>
      <c r="D942" s="5"/>
      <c r="E942" s="6"/>
      <c r="F942" s="7"/>
      <c r="G942" s="4"/>
    </row>
    <row r="943" spans="2:7" s="1" customFormat="1" ht="13.4" customHeight="1">
      <c r="B943" s="4"/>
      <c r="C943" s="4"/>
      <c r="D943" s="5"/>
      <c r="E943" s="6"/>
      <c r="F943" s="7"/>
      <c r="G943" s="4"/>
    </row>
    <row r="944" spans="2:7" s="1" customFormat="1" ht="13.4" customHeight="1">
      <c r="B944" s="4"/>
      <c r="C944" s="4"/>
      <c r="D944" s="5"/>
      <c r="E944" s="6"/>
      <c r="F944" s="7"/>
      <c r="G944" s="4"/>
    </row>
    <row r="945" spans="2:7" s="1" customFormat="1" ht="13.4" customHeight="1">
      <c r="B945" s="4"/>
      <c r="C945" s="4"/>
      <c r="D945" s="5"/>
      <c r="E945" s="6"/>
      <c r="F945" s="7"/>
      <c r="G945" s="4"/>
    </row>
    <row r="946" spans="2:7" s="1" customFormat="1" ht="13.4" customHeight="1">
      <c r="B946" s="4"/>
      <c r="C946" s="4"/>
      <c r="D946" s="5"/>
      <c r="E946" s="6"/>
      <c r="F946" s="7"/>
      <c r="G946" s="4"/>
    </row>
    <row r="947" spans="2:7" s="1" customFormat="1" ht="13.4" customHeight="1">
      <c r="B947" s="4"/>
      <c r="C947" s="4"/>
      <c r="D947" s="5"/>
      <c r="E947" s="6"/>
      <c r="F947" s="7"/>
      <c r="G947" s="4"/>
    </row>
    <row r="948" spans="2:7" s="1" customFormat="1" ht="13.4" customHeight="1">
      <c r="B948" s="4"/>
      <c r="C948" s="4"/>
      <c r="D948" s="5"/>
      <c r="E948" s="6"/>
      <c r="F948" s="7"/>
      <c r="G948" s="4"/>
    </row>
    <row r="949" spans="2:7" s="1" customFormat="1" ht="13.4" customHeight="1">
      <c r="B949" s="4"/>
      <c r="C949" s="4"/>
      <c r="D949" s="5"/>
      <c r="E949" s="6"/>
      <c r="F949" s="7"/>
      <c r="G949" s="4"/>
    </row>
    <row r="950" spans="2:7" s="1" customFormat="1" ht="13.4" customHeight="1">
      <c r="B950" s="4"/>
      <c r="C950" s="4"/>
      <c r="D950" s="5"/>
      <c r="E950" s="6"/>
      <c r="F950" s="7"/>
      <c r="G950" s="4"/>
    </row>
    <row r="951" spans="2:7" s="1" customFormat="1" ht="13.4" customHeight="1">
      <c r="B951" s="4"/>
      <c r="C951" s="4"/>
      <c r="D951" s="5"/>
      <c r="E951" s="6"/>
      <c r="F951" s="7"/>
      <c r="G951" s="4"/>
    </row>
    <row r="952" spans="2:7" s="1" customFormat="1" ht="13.4" customHeight="1">
      <c r="B952" s="4"/>
      <c r="C952" s="4"/>
      <c r="D952" s="5"/>
      <c r="E952" s="6"/>
      <c r="F952" s="7"/>
      <c r="G952" s="4"/>
    </row>
    <row r="953" spans="2:7" s="1" customFormat="1" ht="13.4" customHeight="1">
      <c r="B953" s="4"/>
      <c r="C953" s="4"/>
      <c r="D953" s="5"/>
      <c r="E953" s="6"/>
      <c r="F953" s="7"/>
      <c r="G953" s="4"/>
    </row>
    <row r="954" spans="2:7" s="1" customFormat="1" ht="13.4" customHeight="1">
      <c r="B954" s="4"/>
      <c r="C954" s="4"/>
      <c r="D954" s="5"/>
      <c r="E954" s="6"/>
      <c r="F954" s="7"/>
      <c r="G954" s="4"/>
    </row>
    <row r="955" spans="2:7" s="1" customFormat="1" ht="13.4" customHeight="1">
      <c r="B955" s="4"/>
      <c r="C955" s="4"/>
      <c r="D955" s="5"/>
      <c r="E955" s="6"/>
      <c r="F955" s="7"/>
      <c r="G955" s="4"/>
    </row>
    <row r="956" spans="2:7" s="1" customFormat="1" ht="13.4" customHeight="1">
      <c r="B956" s="4"/>
      <c r="C956" s="4"/>
      <c r="D956" s="5"/>
      <c r="E956" s="6"/>
      <c r="F956" s="7"/>
      <c r="G956" s="4"/>
    </row>
    <row r="957" spans="2:7" s="1" customFormat="1" ht="13.4" customHeight="1">
      <c r="B957" s="4"/>
      <c r="C957" s="4"/>
      <c r="D957" s="5"/>
      <c r="E957" s="6"/>
      <c r="F957" s="7"/>
      <c r="G957" s="4"/>
    </row>
    <row r="958" spans="2:7" s="1" customFormat="1" ht="13.4" customHeight="1">
      <c r="B958" s="4"/>
      <c r="C958" s="4"/>
      <c r="D958" s="5"/>
      <c r="E958" s="6"/>
      <c r="F958" s="7"/>
      <c r="G958" s="4"/>
    </row>
    <row r="959" spans="2:7" s="1" customFormat="1" ht="13.4" customHeight="1">
      <c r="B959" s="4"/>
      <c r="C959" s="4"/>
      <c r="D959" s="5"/>
      <c r="E959" s="6"/>
      <c r="F959" s="7"/>
      <c r="G959" s="4"/>
    </row>
    <row r="960" spans="2:7" s="1" customFormat="1" ht="13.4" customHeight="1">
      <c r="B960" s="4"/>
      <c r="C960" s="4"/>
      <c r="D960" s="5"/>
      <c r="E960" s="6"/>
      <c r="F960" s="7"/>
      <c r="G960" s="4"/>
    </row>
    <row r="961" spans="2:7" s="1" customFormat="1" ht="13.4" customHeight="1">
      <c r="B961" s="4"/>
      <c r="C961" s="4"/>
      <c r="D961" s="5"/>
      <c r="E961" s="6"/>
      <c r="F961" s="7"/>
      <c r="G961" s="4"/>
    </row>
    <row r="962" spans="2:7" s="1" customFormat="1" ht="13.4" customHeight="1">
      <c r="B962" s="4"/>
      <c r="C962" s="4"/>
      <c r="D962" s="5"/>
      <c r="E962" s="6"/>
      <c r="F962" s="7"/>
      <c r="G962" s="4"/>
    </row>
    <row r="963" spans="2:7" s="1" customFormat="1" ht="13.4" customHeight="1">
      <c r="B963" s="4"/>
      <c r="C963" s="4"/>
      <c r="D963" s="5"/>
      <c r="E963" s="6"/>
      <c r="F963" s="7"/>
      <c r="G963" s="4"/>
    </row>
    <row r="964" spans="2:7" s="1" customFormat="1" ht="13.4" customHeight="1">
      <c r="B964" s="4"/>
      <c r="C964" s="4"/>
      <c r="D964" s="5"/>
      <c r="E964" s="6"/>
      <c r="F964" s="7"/>
      <c r="G964" s="4"/>
    </row>
    <row r="965" spans="2:7" s="1" customFormat="1" ht="13.4" customHeight="1">
      <c r="B965" s="4"/>
      <c r="C965" s="4"/>
      <c r="D965" s="5"/>
      <c r="E965" s="6"/>
      <c r="F965" s="7"/>
      <c r="G965" s="4"/>
    </row>
    <row r="966" spans="2:7" s="1" customFormat="1" ht="13.4" customHeight="1">
      <c r="B966" s="4"/>
      <c r="C966" s="4"/>
      <c r="D966" s="5"/>
      <c r="E966" s="6"/>
      <c r="F966" s="7"/>
      <c r="G966" s="4"/>
    </row>
    <row r="967" spans="2:7" s="1" customFormat="1" ht="13.4" customHeight="1">
      <c r="B967" s="4"/>
      <c r="C967" s="4"/>
      <c r="D967" s="5"/>
      <c r="E967" s="6"/>
      <c r="F967" s="7"/>
      <c r="G967" s="4"/>
    </row>
    <row r="968" spans="2:7" s="1" customFormat="1" ht="13.4" customHeight="1">
      <c r="B968" s="4"/>
      <c r="C968" s="4"/>
      <c r="D968" s="5"/>
      <c r="E968" s="6"/>
      <c r="F968" s="7"/>
      <c r="G968" s="4"/>
    </row>
    <row r="969" spans="2:7" s="1" customFormat="1" ht="13.4" customHeight="1">
      <c r="B969" s="4"/>
      <c r="C969" s="4"/>
      <c r="D969" s="5"/>
      <c r="E969" s="6"/>
      <c r="F969" s="7"/>
      <c r="G969" s="4"/>
    </row>
    <row r="970" spans="2:7" s="1" customFormat="1" ht="13.4" customHeight="1">
      <c r="B970" s="4"/>
      <c r="C970" s="4"/>
      <c r="D970" s="5"/>
      <c r="E970" s="6"/>
      <c r="F970" s="7"/>
      <c r="G970" s="4"/>
    </row>
    <row r="971" spans="2:7" s="1" customFormat="1" ht="13.4" customHeight="1">
      <c r="B971" s="4"/>
      <c r="C971" s="4"/>
      <c r="D971" s="5"/>
      <c r="E971" s="6"/>
      <c r="F971" s="7"/>
      <c r="G971" s="4"/>
    </row>
    <row r="972" spans="2:7" s="1" customFormat="1" ht="13.4" customHeight="1">
      <c r="B972" s="4"/>
      <c r="C972" s="4"/>
      <c r="D972" s="5"/>
      <c r="E972" s="6"/>
      <c r="F972" s="7"/>
      <c r="G972" s="4"/>
    </row>
    <row r="973" spans="2:7" s="1" customFormat="1" ht="13.4" customHeight="1">
      <c r="B973" s="4"/>
      <c r="C973" s="4"/>
      <c r="D973" s="5"/>
      <c r="E973" s="6"/>
      <c r="F973" s="7"/>
      <c r="G973" s="4"/>
    </row>
    <row r="974" spans="2:7" s="1" customFormat="1" ht="13.4" customHeight="1">
      <c r="B974" s="4"/>
      <c r="C974" s="4"/>
      <c r="D974" s="5"/>
      <c r="E974" s="6"/>
      <c r="F974" s="7"/>
      <c r="G974" s="4"/>
    </row>
    <row r="975" spans="2:7" s="1" customFormat="1" ht="13.4" customHeight="1">
      <c r="B975" s="4"/>
      <c r="C975" s="4"/>
      <c r="D975" s="5"/>
      <c r="E975" s="6"/>
      <c r="F975" s="7"/>
      <c r="G975" s="4"/>
    </row>
    <row r="976" spans="2:7" s="1" customFormat="1" ht="13.4" customHeight="1">
      <c r="B976" s="4"/>
      <c r="C976" s="4"/>
      <c r="D976" s="5"/>
      <c r="E976" s="6"/>
      <c r="F976" s="7"/>
      <c r="G976" s="4"/>
    </row>
    <row r="977" spans="2:7" s="1" customFormat="1" ht="13.4" customHeight="1">
      <c r="B977" s="4"/>
      <c r="C977" s="4"/>
      <c r="D977" s="5"/>
      <c r="E977" s="6"/>
      <c r="F977" s="7"/>
      <c r="G977" s="4"/>
    </row>
    <row r="978" spans="2:7" s="1" customFormat="1" ht="13.4" customHeight="1">
      <c r="B978" s="4"/>
      <c r="C978" s="4"/>
      <c r="D978" s="5"/>
      <c r="E978" s="6"/>
      <c r="F978" s="7"/>
      <c r="G978" s="4"/>
    </row>
    <row r="979" spans="2:7" s="1" customFormat="1" ht="13.4" customHeight="1">
      <c r="B979" s="4"/>
      <c r="C979" s="4"/>
      <c r="D979" s="5"/>
      <c r="E979" s="6"/>
      <c r="F979" s="7"/>
      <c r="G979" s="4"/>
    </row>
    <row r="980" spans="2:7" s="1" customFormat="1" ht="13.4" customHeight="1">
      <c r="B980" s="4"/>
      <c r="C980" s="4"/>
      <c r="D980" s="5"/>
      <c r="E980" s="6"/>
      <c r="F980" s="7"/>
      <c r="G980" s="4"/>
    </row>
    <row r="981" spans="2:7" s="1" customFormat="1" ht="13.4" customHeight="1">
      <c r="B981" s="4"/>
      <c r="C981" s="4"/>
      <c r="D981" s="5"/>
      <c r="E981" s="6"/>
      <c r="F981" s="7"/>
      <c r="G981" s="4"/>
    </row>
    <row r="982" spans="2:7" s="1" customFormat="1" ht="13.4" customHeight="1">
      <c r="B982" s="4"/>
      <c r="C982" s="4"/>
      <c r="D982" s="5"/>
      <c r="E982" s="6"/>
      <c r="F982" s="7"/>
      <c r="G982" s="4"/>
    </row>
    <row r="983" spans="2:7" s="1" customFormat="1" ht="13.4" customHeight="1">
      <c r="B983" s="4"/>
      <c r="C983" s="4"/>
      <c r="D983" s="5"/>
      <c r="E983" s="6"/>
      <c r="F983" s="7"/>
      <c r="G983" s="4"/>
    </row>
    <row r="984" spans="2:7" s="1" customFormat="1" ht="13.4" customHeight="1">
      <c r="B984" s="4"/>
      <c r="C984" s="4"/>
      <c r="D984" s="5"/>
      <c r="E984" s="6"/>
      <c r="F984" s="7"/>
      <c r="G984" s="4"/>
    </row>
    <row r="985" spans="2:7" s="1" customFormat="1" ht="13.4" customHeight="1">
      <c r="B985" s="4"/>
      <c r="C985" s="4"/>
      <c r="D985" s="5"/>
      <c r="E985" s="6"/>
      <c r="F985" s="7"/>
      <c r="G985" s="4"/>
    </row>
    <row r="986" spans="2:7" s="1" customFormat="1" ht="13.4" customHeight="1">
      <c r="B986" s="4"/>
      <c r="C986" s="4"/>
      <c r="D986" s="5"/>
      <c r="E986" s="6"/>
      <c r="F986" s="7"/>
      <c r="G986" s="4"/>
    </row>
    <row r="987" spans="2:7" s="1" customFormat="1" ht="13.4" customHeight="1">
      <c r="B987" s="4"/>
      <c r="C987" s="4"/>
      <c r="D987" s="5"/>
      <c r="E987" s="6"/>
      <c r="F987" s="7"/>
      <c r="G987" s="4"/>
    </row>
    <row r="988" spans="2:7" s="1" customFormat="1" ht="13.4" customHeight="1">
      <c r="B988" s="4"/>
      <c r="C988" s="4"/>
      <c r="D988" s="5"/>
      <c r="E988" s="6"/>
      <c r="F988" s="7"/>
      <c r="G988" s="4"/>
    </row>
    <row r="989" spans="2:7" s="1" customFormat="1" ht="13.4" customHeight="1">
      <c r="B989" s="4"/>
      <c r="C989" s="4"/>
      <c r="D989" s="5"/>
      <c r="E989" s="6"/>
      <c r="F989" s="7"/>
      <c r="G989" s="4"/>
    </row>
    <row r="990" spans="2:7" s="1" customFormat="1" ht="13.4" customHeight="1">
      <c r="B990" s="4"/>
      <c r="C990" s="4"/>
      <c r="D990" s="5"/>
      <c r="E990" s="6"/>
      <c r="F990" s="7"/>
      <c r="G990" s="4"/>
    </row>
    <row r="991" spans="2:7" s="1" customFormat="1" ht="13.4" customHeight="1">
      <c r="B991" s="4"/>
      <c r="C991" s="4"/>
      <c r="D991" s="5"/>
      <c r="E991" s="6"/>
      <c r="F991" s="7"/>
      <c r="G991" s="4"/>
    </row>
    <row r="992" spans="2:7" s="1" customFormat="1" ht="13.4" customHeight="1">
      <c r="B992" s="4"/>
      <c r="C992" s="4"/>
      <c r="D992" s="5"/>
      <c r="E992" s="6"/>
      <c r="F992" s="7"/>
      <c r="G992" s="4"/>
    </row>
    <row r="993" spans="2:7" s="1" customFormat="1" ht="13.4" customHeight="1">
      <c r="B993" s="4"/>
      <c r="C993" s="4"/>
      <c r="D993" s="5"/>
      <c r="E993" s="6"/>
      <c r="F993" s="7"/>
      <c r="G993" s="4"/>
    </row>
    <row r="994" spans="2:7" s="1" customFormat="1" ht="13.4" customHeight="1">
      <c r="B994" s="4"/>
      <c r="C994" s="4"/>
      <c r="D994" s="5"/>
      <c r="E994" s="6"/>
      <c r="F994" s="7"/>
      <c r="G994" s="4"/>
    </row>
    <row r="995" spans="2:7" s="1" customFormat="1" ht="13.4" customHeight="1">
      <c r="B995" s="4"/>
      <c r="C995" s="4"/>
      <c r="D995" s="5"/>
      <c r="E995" s="6"/>
      <c r="F995" s="7"/>
      <c r="G995" s="4"/>
    </row>
    <row r="996" spans="2:7" s="1" customFormat="1" ht="13.4" customHeight="1">
      <c r="B996" s="4"/>
      <c r="C996" s="4"/>
      <c r="D996" s="5"/>
      <c r="E996" s="6"/>
      <c r="F996" s="7"/>
      <c r="G996" s="4"/>
    </row>
    <row r="997" spans="2:7" s="1" customFormat="1" ht="13.4" customHeight="1">
      <c r="B997" s="4"/>
      <c r="C997" s="4"/>
      <c r="D997" s="5"/>
      <c r="E997" s="6"/>
      <c r="F997" s="7"/>
      <c r="G997" s="4"/>
    </row>
    <row r="998" spans="2:7" s="1" customFormat="1" ht="13.4" customHeight="1">
      <c r="B998" s="4"/>
      <c r="C998" s="4"/>
      <c r="D998" s="5"/>
      <c r="E998" s="6"/>
      <c r="F998" s="7"/>
      <c r="G998" s="4"/>
    </row>
    <row r="999" spans="2:7" s="1" customFormat="1" ht="13.4" customHeight="1">
      <c r="B999" s="4"/>
      <c r="C999" s="4"/>
      <c r="D999" s="5"/>
      <c r="E999" s="6"/>
      <c r="F999" s="7"/>
      <c r="G999" s="4"/>
    </row>
    <row r="1000" spans="2:7" s="1" customFormat="1" ht="13.4" customHeight="1">
      <c r="B1000" s="4"/>
      <c r="C1000" s="4"/>
      <c r="D1000" s="5"/>
      <c r="E1000" s="6"/>
      <c r="F1000" s="7"/>
      <c r="G1000" s="4"/>
    </row>
    <row r="1001" spans="2:7" s="1" customFormat="1" ht="13.4" customHeight="1">
      <c r="B1001" s="4"/>
      <c r="C1001" s="4"/>
      <c r="D1001" s="5"/>
      <c r="E1001" s="6"/>
      <c r="F1001" s="7"/>
      <c r="G1001" s="4"/>
    </row>
    <row r="1002" spans="2:7" s="1" customFormat="1" ht="13.4" customHeight="1">
      <c r="B1002" s="4"/>
      <c r="C1002" s="4"/>
      <c r="D1002" s="5"/>
      <c r="E1002" s="6"/>
      <c r="F1002" s="7"/>
      <c r="G1002" s="4"/>
    </row>
    <row r="1003" spans="2:7" s="1" customFormat="1" ht="13.4" customHeight="1">
      <c r="B1003" s="4"/>
      <c r="C1003" s="4"/>
      <c r="D1003" s="5"/>
      <c r="E1003" s="6"/>
      <c r="F1003" s="7"/>
      <c r="G1003" s="4"/>
    </row>
    <row r="1004" spans="2:7" s="1" customFormat="1" ht="13.4" customHeight="1">
      <c r="B1004" s="4"/>
      <c r="C1004" s="4"/>
      <c r="D1004" s="5"/>
      <c r="E1004" s="6"/>
      <c r="F1004" s="7"/>
      <c r="G1004" s="4"/>
    </row>
    <row r="1005" spans="2:7" s="1" customFormat="1" ht="13.4" customHeight="1">
      <c r="B1005" s="4"/>
      <c r="C1005" s="4"/>
      <c r="D1005" s="5"/>
      <c r="E1005" s="6"/>
      <c r="F1005" s="7"/>
      <c r="G1005" s="4"/>
    </row>
    <row r="1006" spans="2:7" s="1" customFormat="1" ht="13.4" customHeight="1">
      <c r="B1006" s="4"/>
      <c r="C1006" s="4"/>
      <c r="D1006" s="5"/>
      <c r="E1006" s="6"/>
      <c r="F1006" s="7"/>
      <c r="G1006" s="4"/>
    </row>
    <row r="1007" spans="2:7" s="1" customFormat="1" ht="13.4" customHeight="1">
      <c r="B1007" s="4"/>
      <c r="C1007" s="4"/>
      <c r="D1007" s="5"/>
      <c r="E1007" s="6"/>
      <c r="F1007" s="7"/>
      <c r="G1007" s="4"/>
    </row>
    <row r="1008" spans="2:7" s="1" customFormat="1" ht="13.4" customHeight="1">
      <c r="B1008" s="4"/>
      <c r="C1008" s="4"/>
      <c r="D1008" s="5"/>
      <c r="E1008" s="6"/>
      <c r="F1008" s="7"/>
      <c r="G1008" s="4"/>
    </row>
    <row r="1009" spans="2:7" s="1" customFormat="1" ht="13.4" customHeight="1">
      <c r="B1009" s="4"/>
      <c r="C1009" s="4"/>
      <c r="D1009" s="5"/>
      <c r="E1009" s="6"/>
      <c r="F1009" s="7"/>
      <c r="G1009" s="4"/>
    </row>
    <row r="1010" spans="2:7" s="1" customFormat="1" ht="13.4" customHeight="1">
      <c r="B1010" s="4"/>
      <c r="C1010" s="4"/>
      <c r="D1010" s="5"/>
      <c r="E1010" s="6"/>
      <c r="F1010" s="7"/>
      <c r="G1010" s="4"/>
    </row>
    <row r="1011" spans="2:7" s="1" customFormat="1" ht="13.4" customHeight="1">
      <c r="B1011" s="4"/>
      <c r="C1011" s="4"/>
      <c r="D1011" s="5"/>
      <c r="E1011" s="6"/>
      <c r="F1011" s="7"/>
      <c r="G1011" s="4"/>
    </row>
    <row r="1012" spans="2:7" s="1" customFormat="1" ht="13.4" customHeight="1">
      <c r="B1012" s="4"/>
      <c r="C1012" s="4"/>
      <c r="D1012" s="5"/>
      <c r="E1012" s="6"/>
      <c r="F1012" s="7"/>
      <c r="G1012" s="4"/>
    </row>
    <row r="1013" spans="2:7" s="1" customFormat="1" ht="13.4" customHeight="1">
      <c r="B1013" s="4"/>
      <c r="C1013" s="4"/>
      <c r="D1013" s="5"/>
      <c r="E1013" s="6"/>
      <c r="F1013" s="7"/>
      <c r="G1013" s="4"/>
    </row>
    <row r="1014" spans="2:7" s="1" customFormat="1" ht="13.4" customHeight="1">
      <c r="B1014" s="4"/>
      <c r="C1014" s="4"/>
      <c r="D1014" s="5"/>
      <c r="E1014" s="6"/>
      <c r="F1014" s="7"/>
      <c r="G1014" s="4"/>
    </row>
    <row r="1015" spans="2:7" s="1" customFormat="1" ht="13.4" customHeight="1">
      <c r="B1015" s="4"/>
      <c r="C1015" s="4"/>
      <c r="D1015" s="5"/>
      <c r="E1015" s="6"/>
      <c r="F1015" s="7"/>
      <c r="G1015" s="4"/>
    </row>
    <row r="1016" spans="2:7" s="1" customFormat="1" ht="13.4" customHeight="1">
      <c r="B1016" s="4"/>
      <c r="C1016" s="4"/>
      <c r="D1016" s="5"/>
      <c r="E1016" s="6"/>
      <c r="F1016" s="7"/>
      <c r="G1016" s="4"/>
    </row>
    <row r="1017" spans="2:7" s="1" customFormat="1" ht="13.4" customHeight="1">
      <c r="B1017" s="4"/>
      <c r="C1017" s="4"/>
      <c r="D1017" s="5"/>
      <c r="E1017" s="6"/>
      <c r="F1017" s="7"/>
      <c r="G1017" s="4"/>
    </row>
    <row r="1018" spans="2:7" s="1" customFormat="1" ht="13.4" customHeight="1">
      <c r="B1018" s="4"/>
      <c r="C1018" s="4"/>
      <c r="D1018" s="5"/>
      <c r="E1018" s="6"/>
      <c r="F1018" s="7"/>
      <c r="G1018" s="4"/>
    </row>
    <row r="1019" spans="2:7" s="1" customFormat="1" ht="13.4" customHeight="1">
      <c r="B1019" s="4"/>
      <c r="C1019" s="4"/>
      <c r="D1019" s="5"/>
      <c r="E1019" s="6"/>
      <c r="F1019" s="7"/>
      <c r="G1019" s="4"/>
    </row>
    <row r="1020" spans="2:7" s="1" customFormat="1" ht="13.4" customHeight="1">
      <c r="B1020" s="4"/>
      <c r="C1020" s="4"/>
      <c r="D1020" s="5"/>
      <c r="E1020" s="6"/>
      <c r="F1020" s="7"/>
      <c r="G1020" s="4"/>
    </row>
    <row r="1021" spans="2:7" s="1" customFormat="1" ht="13.4" customHeight="1">
      <c r="B1021" s="4"/>
      <c r="C1021" s="4"/>
      <c r="D1021" s="5"/>
      <c r="E1021" s="6"/>
      <c r="F1021" s="7"/>
      <c r="G1021" s="4"/>
    </row>
    <row r="1022" spans="2:7" s="1" customFormat="1" ht="13.4" customHeight="1">
      <c r="B1022" s="4"/>
      <c r="C1022" s="4"/>
      <c r="D1022" s="5"/>
      <c r="E1022" s="6"/>
      <c r="F1022" s="7"/>
      <c r="G1022" s="4"/>
    </row>
    <row r="1023" spans="2:7" s="1" customFormat="1" ht="13.4" customHeight="1">
      <c r="B1023" s="4"/>
      <c r="C1023" s="4"/>
      <c r="D1023" s="5"/>
      <c r="E1023" s="6"/>
      <c r="F1023" s="7"/>
      <c r="G1023" s="4"/>
    </row>
    <row r="1024" spans="2:7" s="1" customFormat="1" ht="13.4" customHeight="1">
      <c r="B1024" s="4"/>
      <c r="C1024" s="4"/>
      <c r="D1024" s="5"/>
      <c r="E1024" s="6"/>
      <c r="F1024" s="7"/>
      <c r="G1024" s="4"/>
    </row>
    <row r="1025" spans="2:7" s="1" customFormat="1" ht="13.4" customHeight="1">
      <c r="B1025" s="4"/>
      <c r="C1025" s="4"/>
      <c r="D1025" s="5"/>
      <c r="E1025" s="6"/>
      <c r="F1025" s="7"/>
      <c r="G1025" s="4"/>
    </row>
    <row r="1026" spans="2:7" s="1" customFormat="1" ht="13.4" customHeight="1">
      <c r="B1026" s="4"/>
      <c r="C1026" s="4"/>
      <c r="D1026" s="5"/>
      <c r="E1026" s="6"/>
      <c r="F1026" s="7"/>
      <c r="G1026" s="4"/>
    </row>
    <row r="1027" spans="2:7" s="1" customFormat="1" ht="13.4" customHeight="1">
      <c r="B1027" s="4"/>
      <c r="C1027" s="4"/>
      <c r="D1027" s="5"/>
      <c r="E1027" s="6"/>
      <c r="F1027" s="7"/>
      <c r="G1027" s="4"/>
    </row>
    <row r="1028" spans="2:7" s="1" customFormat="1" ht="13.4" customHeight="1">
      <c r="B1028" s="4"/>
      <c r="C1028" s="4"/>
      <c r="D1028" s="5"/>
      <c r="E1028" s="6"/>
      <c r="F1028" s="7"/>
      <c r="G1028" s="4"/>
    </row>
    <row r="1029" spans="2:7" s="1" customFormat="1" ht="13.4" customHeight="1">
      <c r="B1029" s="4"/>
      <c r="C1029" s="4"/>
      <c r="D1029" s="5"/>
      <c r="E1029" s="6"/>
      <c r="F1029" s="7"/>
      <c r="G1029" s="4"/>
    </row>
    <row r="1030" spans="2:7" s="1" customFormat="1" ht="13.4" customHeight="1">
      <c r="B1030" s="4"/>
      <c r="C1030" s="4"/>
      <c r="D1030" s="5"/>
      <c r="E1030" s="6"/>
      <c r="F1030" s="7"/>
      <c r="G1030" s="4"/>
    </row>
    <row r="1031" spans="2:7" s="1" customFormat="1" ht="13.4" customHeight="1">
      <c r="B1031" s="4"/>
      <c r="C1031" s="4"/>
      <c r="D1031" s="5"/>
      <c r="E1031" s="6"/>
      <c r="F1031" s="7"/>
      <c r="G1031" s="4"/>
    </row>
    <row r="1032" spans="2:7" s="1" customFormat="1" ht="13.4" customHeight="1">
      <c r="B1032" s="4"/>
      <c r="C1032" s="4"/>
      <c r="D1032" s="5"/>
      <c r="E1032" s="6"/>
      <c r="F1032" s="7"/>
      <c r="G1032" s="4"/>
    </row>
    <row r="1033" spans="2:7" s="1" customFormat="1" ht="13.4" customHeight="1">
      <c r="B1033" s="4"/>
      <c r="C1033" s="4"/>
      <c r="D1033" s="5"/>
      <c r="E1033" s="6"/>
      <c r="F1033" s="7"/>
      <c r="G1033" s="4"/>
    </row>
    <row r="1034" spans="2:7" s="1" customFormat="1" ht="13.4" customHeight="1">
      <c r="B1034" s="4"/>
      <c r="C1034" s="4"/>
      <c r="D1034" s="5"/>
      <c r="E1034" s="6"/>
      <c r="F1034" s="7"/>
      <c r="G1034" s="4"/>
    </row>
    <row r="1035" spans="2:7" s="1" customFormat="1" ht="13.4" customHeight="1">
      <c r="B1035" s="4"/>
      <c r="C1035" s="4"/>
      <c r="D1035" s="5"/>
      <c r="E1035" s="6"/>
      <c r="F1035" s="7"/>
      <c r="G1035" s="4"/>
    </row>
    <row r="1036" spans="2:7" s="1" customFormat="1" ht="13.4" customHeight="1">
      <c r="B1036" s="4"/>
      <c r="C1036" s="4"/>
      <c r="D1036" s="5"/>
      <c r="E1036" s="6"/>
      <c r="F1036" s="7"/>
      <c r="G1036" s="4"/>
    </row>
    <row r="1037" spans="2:7" s="1" customFormat="1" ht="13.4" customHeight="1">
      <c r="B1037" s="4"/>
      <c r="C1037" s="4"/>
      <c r="D1037" s="5"/>
      <c r="E1037" s="6"/>
      <c r="F1037" s="7"/>
      <c r="G1037" s="4"/>
    </row>
    <row r="1038" spans="2:7" s="1" customFormat="1" ht="13.4" customHeight="1">
      <c r="B1038" s="4"/>
      <c r="C1038" s="4"/>
      <c r="D1038" s="5"/>
      <c r="E1038" s="6"/>
      <c r="F1038" s="7"/>
      <c r="G1038" s="4"/>
    </row>
    <row r="1039" spans="2:7" s="1" customFormat="1" ht="13.4" customHeight="1">
      <c r="B1039" s="4"/>
      <c r="C1039" s="4"/>
      <c r="D1039" s="5"/>
      <c r="E1039" s="6"/>
      <c r="F1039" s="7"/>
      <c r="G1039" s="4"/>
    </row>
    <row r="1040" spans="2:7" s="1" customFormat="1" ht="13.4" customHeight="1">
      <c r="B1040" s="4"/>
      <c r="C1040" s="4"/>
      <c r="D1040" s="5"/>
      <c r="E1040" s="6"/>
      <c r="F1040" s="7"/>
      <c r="G1040" s="4"/>
    </row>
    <row r="1041" spans="2:7" s="1" customFormat="1" ht="13.4" customHeight="1">
      <c r="B1041" s="4"/>
      <c r="C1041" s="4"/>
      <c r="D1041" s="5"/>
      <c r="E1041" s="6"/>
      <c r="F1041" s="7"/>
      <c r="G1041" s="4"/>
    </row>
    <row r="1042" spans="2:7" s="1" customFormat="1" ht="13.4" customHeight="1">
      <c r="B1042" s="4"/>
      <c r="C1042" s="4"/>
      <c r="D1042" s="5"/>
      <c r="E1042" s="6"/>
      <c r="F1042" s="7"/>
      <c r="G1042" s="4"/>
    </row>
    <row r="1043" spans="2:7" s="1" customFormat="1" ht="13.4" customHeight="1">
      <c r="B1043" s="4"/>
      <c r="C1043" s="4"/>
      <c r="D1043" s="5"/>
      <c r="E1043" s="6"/>
      <c r="F1043" s="7"/>
      <c r="G1043" s="4"/>
    </row>
    <row r="1044" spans="2:7" s="1" customFormat="1" ht="13.4" customHeight="1">
      <c r="B1044" s="4"/>
      <c r="C1044" s="4"/>
      <c r="D1044" s="5"/>
      <c r="E1044" s="6"/>
      <c r="F1044" s="7"/>
      <c r="G1044" s="4"/>
    </row>
    <row r="1045" spans="2:7" s="1" customFormat="1" ht="13.4" customHeight="1">
      <c r="B1045" s="4"/>
      <c r="C1045" s="4"/>
      <c r="D1045" s="5"/>
      <c r="E1045" s="6"/>
      <c r="F1045" s="7"/>
      <c r="G1045" s="4"/>
    </row>
    <row r="1046" spans="2:7" s="1" customFormat="1" ht="13.4" customHeight="1">
      <c r="B1046" s="4"/>
      <c r="C1046" s="4"/>
      <c r="D1046" s="5"/>
      <c r="E1046" s="6"/>
      <c r="F1046" s="7"/>
      <c r="G1046" s="4"/>
    </row>
    <row r="1047" spans="2:7" s="1" customFormat="1" ht="13.4" customHeight="1">
      <c r="B1047" s="4"/>
      <c r="C1047" s="4"/>
      <c r="D1047" s="5"/>
      <c r="E1047" s="6"/>
      <c r="F1047" s="7"/>
      <c r="G1047" s="4"/>
    </row>
    <row r="1048" spans="2:7" s="1" customFormat="1" ht="13.4" customHeight="1">
      <c r="B1048" s="4"/>
      <c r="C1048" s="4"/>
      <c r="D1048" s="5"/>
      <c r="E1048" s="6"/>
      <c r="F1048" s="7"/>
      <c r="G1048" s="4"/>
    </row>
    <row r="1049" spans="2:7" s="1" customFormat="1" ht="13.4" customHeight="1">
      <c r="B1049" s="4"/>
      <c r="C1049" s="4"/>
      <c r="D1049" s="5"/>
      <c r="E1049" s="6"/>
      <c r="F1049" s="7"/>
      <c r="G1049" s="4"/>
    </row>
    <row r="1050" spans="2:7" s="1" customFormat="1" ht="13.4" customHeight="1">
      <c r="B1050" s="4"/>
      <c r="C1050" s="4"/>
      <c r="D1050" s="5"/>
      <c r="E1050" s="6"/>
      <c r="F1050" s="7"/>
      <c r="G1050" s="4"/>
    </row>
    <row r="1051" spans="2:7" s="1" customFormat="1" ht="13.4" customHeight="1">
      <c r="B1051" s="4"/>
      <c r="C1051" s="4"/>
      <c r="D1051" s="5"/>
      <c r="E1051" s="6"/>
      <c r="F1051" s="7"/>
      <c r="G1051" s="4"/>
    </row>
    <row r="1052" spans="2:7" s="1" customFormat="1" ht="13.4" customHeight="1">
      <c r="B1052" s="4"/>
      <c r="C1052" s="4"/>
      <c r="D1052" s="5"/>
      <c r="E1052" s="6"/>
      <c r="F1052" s="7"/>
      <c r="G1052" s="4"/>
    </row>
    <row r="1053" spans="2:7" s="1" customFormat="1" ht="13.4" customHeight="1">
      <c r="B1053" s="4"/>
      <c r="C1053" s="4"/>
      <c r="D1053" s="5"/>
      <c r="E1053" s="6"/>
      <c r="F1053" s="7"/>
      <c r="G1053" s="4"/>
    </row>
    <row r="1054" spans="2:7" s="1" customFormat="1" ht="13.4" customHeight="1">
      <c r="B1054" s="4"/>
      <c r="C1054" s="4"/>
      <c r="D1054" s="5"/>
      <c r="E1054" s="6"/>
      <c r="F1054" s="7"/>
      <c r="G1054" s="4"/>
    </row>
    <row r="1055" spans="2:7" s="1" customFormat="1" ht="13.4" customHeight="1">
      <c r="B1055" s="4"/>
      <c r="C1055" s="4"/>
      <c r="D1055" s="5"/>
      <c r="E1055" s="6"/>
      <c r="F1055" s="7"/>
      <c r="G1055" s="4"/>
    </row>
    <row r="1056" spans="2:7" s="1" customFormat="1" ht="13.4" customHeight="1">
      <c r="B1056" s="4"/>
      <c r="C1056" s="4"/>
      <c r="D1056" s="5"/>
      <c r="E1056" s="6"/>
      <c r="F1056" s="7"/>
      <c r="G1056" s="4"/>
    </row>
    <row r="1057" spans="2:7" s="1" customFormat="1" ht="13.4" customHeight="1">
      <c r="B1057" s="4"/>
      <c r="C1057" s="4"/>
      <c r="D1057" s="5"/>
      <c r="E1057" s="6"/>
      <c r="F1057" s="7"/>
      <c r="G1057" s="4"/>
    </row>
    <row r="1058" spans="2:7" s="1" customFormat="1" ht="13.4" customHeight="1">
      <c r="B1058" s="4"/>
      <c r="C1058" s="4"/>
      <c r="D1058" s="5"/>
      <c r="E1058" s="6"/>
      <c r="F1058" s="7"/>
      <c r="G1058" s="4"/>
    </row>
    <row r="1059" spans="2:7" s="1" customFormat="1" ht="13.4" customHeight="1">
      <c r="B1059" s="4"/>
      <c r="C1059" s="4"/>
      <c r="D1059" s="5"/>
      <c r="E1059" s="6"/>
      <c r="F1059" s="7"/>
      <c r="G1059" s="4"/>
    </row>
    <row r="1060" spans="2:7" s="1" customFormat="1" ht="13.4" customHeight="1">
      <c r="B1060" s="4"/>
      <c r="C1060" s="4"/>
      <c r="D1060" s="5"/>
      <c r="E1060" s="6"/>
      <c r="F1060" s="7"/>
      <c r="G1060" s="4"/>
    </row>
    <row r="1061" spans="2:7" s="1" customFormat="1" ht="13.4" customHeight="1">
      <c r="B1061" s="4"/>
      <c r="C1061" s="4"/>
      <c r="D1061" s="5"/>
      <c r="E1061" s="6"/>
      <c r="F1061" s="7"/>
      <c r="G1061" s="4"/>
    </row>
    <row r="1062" spans="2:7" s="1" customFormat="1" ht="13.4" customHeight="1">
      <c r="B1062" s="4"/>
      <c r="C1062" s="4"/>
      <c r="D1062" s="5"/>
      <c r="E1062" s="6"/>
      <c r="F1062" s="7"/>
      <c r="G1062" s="4"/>
    </row>
    <row r="1063" spans="2:7" s="1" customFormat="1" ht="13.4" customHeight="1">
      <c r="B1063" s="4"/>
      <c r="C1063" s="4"/>
      <c r="D1063" s="5"/>
      <c r="E1063" s="6"/>
      <c r="F1063" s="7"/>
      <c r="G1063" s="4"/>
    </row>
    <row r="1064" spans="2:7" s="1" customFormat="1" ht="13.4" customHeight="1">
      <c r="B1064" s="4"/>
      <c r="C1064" s="4"/>
      <c r="D1064" s="5"/>
      <c r="E1064" s="6"/>
      <c r="F1064" s="7"/>
      <c r="G1064" s="4"/>
    </row>
    <row r="1065" spans="2:7" s="1" customFormat="1" ht="13.4" customHeight="1">
      <c r="B1065" s="4"/>
      <c r="C1065" s="4"/>
      <c r="D1065" s="5"/>
      <c r="E1065" s="6"/>
      <c r="F1065" s="7"/>
      <c r="G1065" s="4"/>
    </row>
    <row r="1066" spans="2:7" s="1" customFormat="1" ht="13.4" customHeight="1">
      <c r="B1066" s="4"/>
      <c r="C1066" s="4"/>
      <c r="D1066" s="5"/>
      <c r="E1066" s="6"/>
      <c r="F1066" s="7"/>
      <c r="G1066" s="4"/>
    </row>
    <row r="1067" spans="2:7" s="1" customFormat="1" ht="13.4" customHeight="1">
      <c r="B1067" s="4"/>
      <c r="C1067" s="4"/>
      <c r="D1067" s="5"/>
      <c r="E1067" s="6"/>
      <c r="F1067" s="7"/>
      <c r="G1067" s="4"/>
    </row>
    <row r="1068" spans="2:7" s="1" customFormat="1" ht="13.4" customHeight="1">
      <c r="B1068" s="4"/>
      <c r="C1068" s="4"/>
      <c r="D1068" s="5"/>
      <c r="E1068" s="6"/>
      <c r="F1068" s="7"/>
      <c r="G1068" s="4"/>
    </row>
    <row r="1069" spans="2:7" s="1" customFormat="1" ht="13.4" customHeight="1">
      <c r="B1069" s="4"/>
      <c r="C1069" s="4"/>
      <c r="D1069" s="5"/>
      <c r="E1069" s="6"/>
      <c r="F1069" s="7"/>
      <c r="G1069" s="4"/>
    </row>
    <row r="1070" spans="2:7" s="1" customFormat="1" ht="13.4" customHeight="1">
      <c r="B1070" s="4"/>
      <c r="C1070" s="4"/>
      <c r="D1070" s="5"/>
      <c r="E1070" s="6"/>
      <c r="F1070" s="7"/>
      <c r="G1070" s="4"/>
    </row>
    <row r="1071" spans="2:7" s="1" customFormat="1" ht="13.4" customHeight="1">
      <c r="B1071" s="4"/>
      <c r="C1071" s="4"/>
      <c r="D1071" s="5"/>
      <c r="E1071" s="6"/>
      <c r="F1071" s="7"/>
      <c r="G1071" s="4"/>
    </row>
    <row r="1072" spans="2:7" s="1" customFormat="1" ht="13.4" customHeight="1">
      <c r="B1072" s="4"/>
      <c r="C1072" s="4"/>
      <c r="D1072" s="5"/>
      <c r="E1072" s="6"/>
      <c r="F1072" s="7"/>
      <c r="G1072" s="4"/>
    </row>
    <row r="1073" spans="2:7" s="1" customFormat="1" ht="13.4" customHeight="1">
      <c r="B1073" s="4"/>
      <c r="C1073" s="4"/>
      <c r="D1073" s="5"/>
      <c r="E1073" s="6"/>
      <c r="F1073" s="7"/>
      <c r="G1073" s="4"/>
    </row>
    <row r="1074" spans="2:7" s="1" customFormat="1" ht="13.4" customHeight="1">
      <c r="B1074" s="4"/>
      <c r="C1074" s="4"/>
      <c r="D1074" s="5"/>
      <c r="E1074" s="6"/>
      <c r="F1074" s="7"/>
      <c r="G1074" s="4"/>
    </row>
    <row r="1075" spans="2:7" s="1" customFormat="1" ht="13.4" customHeight="1">
      <c r="B1075" s="4"/>
      <c r="C1075" s="4"/>
      <c r="D1075" s="5"/>
      <c r="E1075" s="6"/>
      <c r="F1075" s="7"/>
      <c r="G1075" s="4"/>
    </row>
    <row r="1076" spans="2:7" s="1" customFormat="1" ht="13.4" customHeight="1">
      <c r="B1076" s="4"/>
      <c r="C1076" s="4"/>
      <c r="D1076" s="5"/>
      <c r="E1076" s="6"/>
      <c r="F1076" s="7"/>
      <c r="G1076" s="4"/>
    </row>
    <row r="1077" spans="2:7" s="1" customFormat="1" ht="13.4" customHeight="1">
      <c r="B1077" s="4"/>
      <c r="C1077" s="4"/>
      <c r="D1077" s="5"/>
      <c r="E1077" s="6"/>
      <c r="F1077" s="7"/>
      <c r="G1077" s="4"/>
    </row>
    <row r="1078" spans="2:7" s="1" customFormat="1" ht="13.4" customHeight="1">
      <c r="B1078" s="4"/>
      <c r="C1078" s="4"/>
      <c r="D1078" s="5"/>
      <c r="E1078" s="6"/>
      <c r="F1078" s="7"/>
      <c r="G1078" s="4"/>
    </row>
    <row r="1079" spans="2:7" s="1" customFormat="1" ht="13.4" customHeight="1">
      <c r="B1079" s="4"/>
      <c r="C1079" s="4"/>
      <c r="D1079" s="5"/>
      <c r="E1079" s="6"/>
      <c r="F1079" s="7"/>
      <c r="G1079" s="4"/>
    </row>
    <row r="1080" spans="2:7" s="1" customFormat="1" ht="13.4" customHeight="1">
      <c r="B1080" s="4"/>
      <c r="C1080" s="4"/>
      <c r="D1080" s="5"/>
      <c r="E1080" s="6"/>
      <c r="F1080" s="7"/>
      <c r="G1080" s="4"/>
    </row>
    <row r="1081" spans="2:7" s="1" customFormat="1" ht="13.4" customHeight="1">
      <c r="B1081" s="4"/>
      <c r="C1081" s="4"/>
      <c r="D1081" s="5"/>
      <c r="E1081" s="6"/>
      <c r="F1081" s="7"/>
      <c r="G1081" s="4"/>
    </row>
    <row r="1082" spans="2:7" s="1" customFormat="1" ht="13.4" customHeight="1">
      <c r="B1082" s="4"/>
      <c r="C1082" s="4"/>
      <c r="D1082" s="5"/>
      <c r="E1082" s="6"/>
      <c r="F1082" s="7"/>
      <c r="G1082" s="4"/>
    </row>
    <row r="1083" spans="2:7" s="1" customFormat="1" ht="13.4" customHeight="1">
      <c r="B1083" s="4"/>
      <c r="C1083" s="4"/>
      <c r="D1083" s="5"/>
      <c r="E1083" s="6"/>
      <c r="F1083" s="7"/>
      <c r="G1083" s="4"/>
    </row>
    <row r="1084" spans="2:7" s="1" customFormat="1" ht="13.4" customHeight="1">
      <c r="B1084" s="4"/>
      <c r="C1084" s="4"/>
      <c r="D1084" s="5"/>
      <c r="E1084" s="6"/>
      <c r="F1084" s="7"/>
      <c r="G1084" s="4"/>
    </row>
    <row r="1085" spans="2:7" s="1" customFormat="1" ht="13.4" customHeight="1">
      <c r="B1085" s="4"/>
      <c r="C1085" s="4"/>
      <c r="D1085" s="5"/>
      <c r="E1085" s="6"/>
      <c r="F1085" s="7"/>
      <c r="G1085" s="4"/>
    </row>
    <row r="1086" spans="2:7" s="1" customFormat="1" ht="13.4" customHeight="1">
      <c r="B1086" s="4"/>
      <c r="C1086" s="4"/>
      <c r="D1086" s="5"/>
      <c r="E1086" s="6"/>
      <c r="F1086" s="7"/>
      <c r="G1086" s="4"/>
    </row>
    <row r="1087" spans="2:7" s="1" customFormat="1" ht="13.4" customHeight="1">
      <c r="B1087" s="4"/>
      <c r="C1087" s="4"/>
      <c r="D1087" s="5"/>
      <c r="E1087" s="6"/>
      <c r="F1087" s="7"/>
      <c r="G1087" s="4"/>
    </row>
    <row r="1088" spans="2:7" s="1" customFormat="1" ht="13.4" customHeight="1">
      <c r="B1088" s="4"/>
      <c r="C1088" s="4"/>
      <c r="D1088" s="5"/>
      <c r="E1088" s="6"/>
      <c r="F1088" s="7"/>
      <c r="G1088" s="4"/>
    </row>
    <row r="1089" spans="2:7" s="1" customFormat="1" ht="13.4" customHeight="1">
      <c r="B1089" s="4"/>
      <c r="C1089" s="4"/>
      <c r="D1089" s="5"/>
      <c r="E1089" s="6"/>
      <c r="F1089" s="7"/>
      <c r="G1089" s="4"/>
    </row>
    <row r="1090" spans="2:7" s="1" customFormat="1" ht="13.4" customHeight="1">
      <c r="B1090" s="4"/>
      <c r="C1090" s="4"/>
      <c r="D1090" s="5"/>
      <c r="E1090" s="6"/>
      <c r="F1090" s="7"/>
      <c r="G1090" s="4"/>
    </row>
    <row r="1091" spans="2:7" s="1" customFormat="1" ht="13.4" customHeight="1">
      <c r="B1091" s="4"/>
      <c r="C1091" s="4"/>
      <c r="D1091" s="5"/>
      <c r="E1091" s="6"/>
      <c r="F1091" s="7"/>
      <c r="G1091" s="4"/>
    </row>
    <row r="1092" spans="2:7" s="1" customFormat="1" ht="13.4" customHeight="1">
      <c r="B1092" s="4"/>
      <c r="C1092" s="4"/>
      <c r="D1092" s="5"/>
      <c r="E1092" s="6"/>
      <c r="F1092" s="7"/>
      <c r="G1092" s="4"/>
    </row>
    <row r="1093" spans="2:7" s="1" customFormat="1" ht="13.4" customHeight="1">
      <c r="B1093" s="4"/>
      <c r="C1093" s="4"/>
      <c r="D1093" s="5"/>
      <c r="E1093" s="6"/>
      <c r="F1093" s="7"/>
      <c r="G1093" s="4"/>
    </row>
    <row r="1094" spans="2:7" s="1" customFormat="1" ht="13.4" customHeight="1">
      <c r="B1094" s="4"/>
      <c r="C1094" s="4"/>
      <c r="D1094" s="5"/>
      <c r="E1094" s="6"/>
      <c r="F1094" s="7"/>
      <c r="G1094" s="4"/>
    </row>
    <row r="1095" spans="2:7" s="1" customFormat="1" ht="13.4" customHeight="1">
      <c r="B1095" s="4"/>
      <c r="C1095" s="4"/>
      <c r="D1095" s="5"/>
      <c r="E1095" s="6"/>
      <c r="F1095" s="7"/>
      <c r="G1095" s="4"/>
    </row>
    <row r="1096" spans="2:7" s="1" customFormat="1" ht="13.4" customHeight="1">
      <c r="B1096" s="4"/>
      <c r="C1096" s="4"/>
      <c r="D1096" s="5"/>
      <c r="E1096" s="6"/>
      <c r="F1096" s="7"/>
      <c r="G1096" s="4"/>
    </row>
    <row r="1097" spans="2:7" s="1" customFormat="1" ht="13.4" customHeight="1">
      <c r="B1097" s="4"/>
      <c r="C1097" s="4"/>
      <c r="D1097" s="5"/>
      <c r="E1097" s="6"/>
      <c r="F1097" s="7"/>
      <c r="G1097" s="4"/>
    </row>
    <row r="1098" spans="2:7" s="1" customFormat="1" ht="13.4" customHeight="1">
      <c r="B1098" s="4"/>
      <c r="C1098" s="4"/>
      <c r="D1098" s="5"/>
      <c r="E1098" s="6"/>
      <c r="F1098" s="7"/>
      <c r="G1098" s="4"/>
    </row>
    <row r="1099" spans="2:7" s="1" customFormat="1" ht="13.4" customHeight="1">
      <c r="B1099" s="4"/>
      <c r="C1099" s="4"/>
      <c r="D1099" s="5"/>
      <c r="E1099" s="6"/>
      <c r="F1099" s="7"/>
      <c r="G1099" s="4"/>
    </row>
    <row r="1100" spans="2:7" s="1" customFormat="1" ht="13.4" customHeight="1">
      <c r="B1100" s="4"/>
      <c r="C1100" s="4"/>
      <c r="D1100" s="5"/>
      <c r="E1100" s="6"/>
      <c r="F1100" s="7"/>
      <c r="G1100" s="4"/>
    </row>
    <row r="1101" spans="2:7" s="1" customFormat="1" ht="13.4" customHeight="1">
      <c r="B1101" s="4"/>
      <c r="C1101" s="4"/>
      <c r="D1101" s="5"/>
      <c r="E1101" s="6"/>
      <c r="F1101" s="7"/>
      <c r="G1101" s="4"/>
    </row>
    <row r="1102" spans="2:7" s="1" customFormat="1" ht="13.4" customHeight="1">
      <c r="B1102" s="4"/>
      <c r="C1102" s="4"/>
      <c r="D1102" s="5"/>
      <c r="E1102" s="6"/>
      <c r="F1102" s="7"/>
      <c r="G1102" s="4"/>
    </row>
    <row r="1103" spans="2:7" s="1" customFormat="1" ht="13.4" customHeight="1">
      <c r="B1103" s="4"/>
      <c r="C1103" s="4"/>
      <c r="D1103" s="5"/>
      <c r="E1103" s="6"/>
      <c r="F1103" s="7"/>
      <c r="G1103" s="4"/>
    </row>
    <row r="1104" spans="2:7" s="1" customFormat="1" ht="13.4" customHeight="1">
      <c r="B1104" s="4"/>
      <c r="C1104" s="4"/>
      <c r="D1104" s="5"/>
      <c r="E1104" s="6"/>
      <c r="F1104" s="7"/>
      <c r="G1104" s="4"/>
    </row>
    <row r="1105" spans="2:7" s="1" customFormat="1" ht="13.4" customHeight="1">
      <c r="B1105" s="4"/>
      <c r="C1105" s="4"/>
      <c r="D1105" s="5"/>
      <c r="E1105" s="6"/>
      <c r="F1105" s="7"/>
      <c r="G1105" s="4"/>
    </row>
    <row r="1106" spans="2:7" s="1" customFormat="1" ht="13.4" customHeight="1">
      <c r="B1106" s="4"/>
      <c r="C1106" s="4"/>
      <c r="D1106" s="5"/>
      <c r="E1106" s="6"/>
      <c r="F1106" s="7"/>
      <c r="G1106" s="4"/>
    </row>
    <row r="1107" spans="2:7" s="1" customFormat="1" ht="13.4" customHeight="1">
      <c r="B1107" s="4"/>
      <c r="C1107" s="4"/>
      <c r="D1107" s="5"/>
      <c r="E1107" s="6"/>
      <c r="F1107" s="7"/>
      <c r="G1107" s="4"/>
    </row>
    <row r="1108" spans="2:7" s="1" customFormat="1" ht="13.4" customHeight="1">
      <c r="B1108" s="4"/>
      <c r="C1108" s="4"/>
      <c r="D1108" s="5"/>
      <c r="E1108" s="6"/>
      <c r="F1108" s="7"/>
      <c r="G1108" s="4"/>
    </row>
    <row r="1109" spans="2:7" s="1" customFormat="1" ht="13.4" customHeight="1">
      <c r="B1109" s="4"/>
      <c r="C1109" s="4"/>
      <c r="D1109" s="5"/>
      <c r="E1109" s="6"/>
      <c r="F1109" s="7"/>
      <c r="G1109" s="4"/>
    </row>
    <row r="1110" spans="2:7" s="1" customFormat="1" ht="13.4" customHeight="1">
      <c r="B1110" s="4"/>
      <c r="C1110" s="4"/>
      <c r="D1110" s="5"/>
      <c r="E1110" s="6"/>
      <c r="F1110" s="7"/>
      <c r="G1110" s="4"/>
    </row>
    <row r="1111" spans="2:7" s="1" customFormat="1" ht="13.4" customHeight="1">
      <c r="B1111" s="4"/>
      <c r="C1111" s="4"/>
      <c r="D1111" s="5"/>
      <c r="E1111" s="6"/>
      <c r="F1111" s="7"/>
      <c r="G1111" s="4"/>
    </row>
    <row r="1112" spans="2:7" s="1" customFormat="1" ht="13.4" customHeight="1">
      <c r="B1112" s="4"/>
      <c r="C1112" s="4"/>
      <c r="D1112" s="5"/>
      <c r="E1112" s="6"/>
      <c r="F1112" s="7"/>
      <c r="G1112" s="4"/>
    </row>
    <row r="1113" spans="2:7" s="1" customFormat="1" ht="13.4" customHeight="1">
      <c r="B1113" s="4"/>
      <c r="C1113" s="4"/>
      <c r="D1113" s="5"/>
      <c r="E1113" s="6"/>
      <c r="F1113" s="7"/>
      <c r="G1113" s="4"/>
    </row>
    <row r="1114" spans="2:7" s="1" customFormat="1" ht="13.4" customHeight="1">
      <c r="B1114" s="4"/>
      <c r="C1114" s="4"/>
      <c r="D1114" s="5"/>
      <c r="E1114" s="6"/>
      <c r="F1114" s="7"/>
      <c r="G1114" s="4"/>
    </row>
    <row r="1115" spans="2:7" s="1" customFormat="1" ht="13.4" customHeight="1">
      <c r="B1115" s="4"/>
      <c r="C1115" s="4"/>
      <c r="D1115" s="5"/>
      <c r="E1115" s="6"/>
      <c r="F1115" s="7"/>
      <c r="G1115" s="4"/>
    </row>
    <row r="1116" spans="2:7" s="1" customFormat="1" ht="13.4" customHeight="1">
      <c r="B1116" s="4"/>
      <c r="C1116" s="4"/>
      <c r="D1116" s="5"/>
      <c r="E1116" s="6"/>
      <c r="F1116" s="7"/>
      <c r="G1116" s="4"/>
    </row>
    <row r="1117" spans="2:7" s="1" customFormat="1" ht="13.4" customHeight="1">
      <c r="B1117" s="4"/>
      <c r="C1117" s="4"/>
      <c r="D1117" s="5"/>
      <c r="E1117" s="6"/>
      <c r="F1117" s="7"/>
      <c r="G1117" s="4"/>
    </row>
    <row r="1118" spans="2:7" s="1" customFormat="1" ht="13.4" customHeight="1">
      <c r="B1118" s="4"/>
      <c r="C1118" s="4"/>
      <c r="D1118" s="5"/>
      <c r="E1118" s="6"/>
      <c r="F1118" s="7"/>
      <c r="G1118" s="4"/>
    </row>
    <row r="1119" spans="2:7" s="1" customFormat="1" ht="13.4" customHeight="1">
      <c r="B1119" s="4"/>
      <c r="C1119" s="4"/>
      <c r="D1119" s="5"/>
      <c r="E1119" s="6"/>
      <c r="F1119" s="7"/>
      <c r="G1119" s="4"/>
    </row>
    <row r="1120" spans="2:7" s="1" customFormat="1" ht="13.4" customHeight="1">
      <c r="B1120" s="4"/>
      <c r="C1120" s="4"/>
      <c r="D1120" s="5"/>
      <c r="E1120" s="6"/>
      <c r="F1120" s="7"/>
      <c r="G1120" s="4"/>
    </row>
    <row r="1121" spans="2:7" s="1" customFormat="1" ht="13.4" customHeight="1">
      <c r="B1121" s="4"/>
      <c r="C1121" s="4"/>
      <c r="D1121" s="5"/>
      <c r="E1121" s="6"/>
      <c r="F1121" s="7"/>
      <c r="G1121" s="4"/>
    </row>
    <row r="1122" spans="2:7" s="1" customFormat="1" ht="13.4" customHeight="1">
      <c r="B1122" s="4"/>
      <c r="C1122" s="4"/>
      <c r="D1122" s="5"/>
      <c r="E1122" s="6"/>
      <c r="F1122" s="7"/>
      <c r="G1122" s="4"/>
    </row>
    <row r="1123" spans="2:7" s="1" customFormat="1" ht="13.4" customHeight="1">
      <c r="B1123" s="4"/>
      <c r="C1123" s="4"/>
      <c r="D1123" s="5"/>
      <c r="E1123" s="6"/>
      <c r="F1123" s="7"/>
      <c r="G1123" s="4"/>
    </row>
    <row r="1124" spans="2:7" s="1" customFormat="1" ht="13.4" customHeight="1">
      <c r="B1124" s="4"/>
      <c r="C1124" s="4"/>
      <c r="D1124" s="5"/>
      <c r="E1124" s="6"/>
      <c r="F1124" s="7"/>
      <c r="G1124" s="4"/>
    </row>
    <row r="1125" spans="2:7" s="1" customFormat="1" ht="13.4" customHeight="1">
      <c r="B1125" s="4"/>
      <c r="C1125" s="4"/>
      <c r="D1125" s="5"/>
      <c r="E1125" s="6"/>
      <c r="F1125" s="7"/>
      <c r="G1125" s="4"/>
    </row>
    <row r="1126" spans="2:7" s="1" customFormat="1" ht="13.4" customHeight="1">
      <c r="B1126" s="4"/>
      <c r="C1126" s="4"/>
      <c r="D1126" s="5"/>
      <c r="E1126" s="6"/>
      <c r="F1126" s="7"/>
      <c r="G1126" s="4"/>
    </row>
    <row r="1127" spans="2:7" s="1" customFormat="1" ht="13.4" customHeight="1">
      <c r="B1127" s="4"/>
      <c r="C1127" s="4"/>
      <c r="D1127" s="5"/>
      <c r="E1127" s="6"/>
      <c r="F1127" s="7"/>
      <c r="G1127" s="4"/>
    </row>
    <row r="1128" spans="2:7" s="1" customFormat="1" ht="13.4" customHeight="1">
      <c r="B1128" s="4"/>
      <c r="C1128" s="4"/>
      <c r="D1128" s="5"/>
      <c r="E1128" s="6"/>
      <c r="F1128" s="7"/>
      <c r="G1128" s="4"/>
    </row>
    <row r="1129" spans="2:7" s="1" customFormat="1" ht="13.4" customHeight="1">
      <c r="B1129" s="4"/>
      <c r="C1129" s="4"/>
      <c r="D1129" s="5"/>
      <c r="E1129" s="6"/>
      <c r="F1129" s="7"/>
      <c r="G1129" s="4"/>
    </row>
    <row r="1130" spans="2:7" s="1" customFormat="1" ht="13.4" customHeight="1">
      <c r="B1130" s="4"/>
      <c r="C1130" s="4"/>
      <c r="D1130" s="5"/>
      <c r="E1130" s="6"/>
      <c r="F1130" s="7"/>
      <c r="G1130" s="4"/>
    </row>
    <row r="1131" spans="2:7" s="1" customFormat="1" ht="13.4" customHeight="1">
      <c r="B1131" s="4"/>
      <c r="C1131" s="4"/>
      <c r="D1131" s="5"/>
      <c r="E1131" s="6"/>
      <c r="F1131" s="7"/>
      <c r="G1131" s="4"/>
    </row>
    <row r="1132" spans="2:7" s="1" customFormat="1" ht="13.4" customHeight="1">
      <c r="B1132" s="4"/>
      <c r="C1132" s="4"/>
      <c r="D1132" s="5"/>
      <c r="E1132" s="6"/>
      <c r="F1132" s="7"/>
      <c r="G1132" s="4"/>
    </row>
    <row r="1133" spans="2:7" s="1" customFormat="1" ht="13.4" customHeight="1">
      <c r="B1133" s="4"/>
      <c r="C1133" s="4"/>
      <c r="D1133" s="5"/>
      <c r="E1133" s="6"/>
      <c r="F1133" s="7"/>
      <c r="G1133" s="4"/>
    </row>
    <row r="1134" spans="2:7" s="1" customFormat="1" ht="13.4" customHeight="1">
      <c r="B1134" s="4"/>
      <c r="C1134" s="4"/>
      <c r="D1134" s="5"/>
      <c r="E1134" s="6"/>
      <c r="F1134" s="7"/>
      <c r="G1134" s="4"/>
    </row>
    <row r="1135" spans="2:7" s="1" customFormat="1" ht="13.4" customHeight="1">
      <c r="B1135" s="4"/>
      <c r="C1135" s="4"/>
      <c r="D1135" s="5"/>
      <c r="E1135" s="6"/>
      <c r="F1135" s="7"/>
      <c r="G1135" s="4"/>
    </row>
    <row r="1136" spans="2:7" s="1" customFormat="1" ht="13.4" customHeight="1">
      <c r="B1136" s="4"/>
      <c r="C1136" s="4"/>
      <c r="D1136" s="5"/>
      <c r="E1136" s="6"/>
      <c r="F1136" s="7"/>
      <c r="G1136" s="4"/>
    </row>
    <row r="1137" spans="2:7" s="1" customFormat="1" ht="13.4" customHeight="1">
      <c r="B1137" s="4"/>
      <c r="C1137" s="4"/>
      <c r="D1137" s="5"/>
      <c r="E1137" s="6"/>
      <c r="F1137" s="7"/>
      <c r="G1137" s="4"/>
    </row>
    <row r="1138" spans="2:7" s="1" customFormat="1" ht="13.4" customHeight="1">
      <c r="B1138" s="4"/>
      <c r="C1138" s="4"/>
      <c r="D1138" s="5"/>
      <c r="E1138" s="6"/>
      <c r="F1138" s="7"/>
      <c r="G1138" s="4"/>
    </row>
    <row r="1139" spans="2:7" s="1" customFormat="1" ht="13.4" customHeight="1">
      <c r="B1139" s="4"/>
      <c r="C1139" s="4"/>
      <c r="D1139" s="5"/>
      <c r="E1139" s="6"/>
      <c r="F1139" s="7"/>
      <c r="G1139" s="4"/>
    </row>
    <row r="1140" spans="2:7" s="1" customFormat="1" ht="13.4" customHeight="1">
      <c r="B1140" s="4"/>
      <c r="C1140" s="4"/>
      <c r="D1140" s="5"/>
      <c r="E1140" s="6"/>
      <c r="F1140" s="7"/>
      <c r="G1140" s="4"/>
    </row>
    <row r="1141" spans="2:7" s="1" customFormat="1" ht="13.4" customHeight="1">
      <c r="B1141" s="4"/>
      <c r="C1141" s="4"/>
      <c r="D1141" s="5"/>
      <c r="E1141" s="6"/>
      <c r="F1141" s="7"/>
      <c r="G1141" s="4"/>
    </row>
    <row r="1142" spans="2:7" s="1" customFormat="1" ht="13.4" customHeight="1">
      <c r="B1142" s="4"/>
      <c r="C1142" s="4"/>
      <c r="D1142" s="5"/>
      <c r="E1142" s="6"/>
      <c r="F1142" s="7"/>
      <c r="G1142" s="4"/>
    </row>
    <row r="1143" spans="2:7" s="1" customFormat="1" ht="13.4" customHeight="1">
      <c r="B1143" s="4"/>
      <c r="C1143" s="4"/>
      <c r="D1143" s="5"/>
      <c r="E1143" s="6"/>
      <c r="F1143" s="7"/>
      <c r="G1143" s="4"/>
    </row>
    <row r="1144" spans="2:7" s="1" customFormat="1" ht="13.4" customHeight="1">
      <c r="B1144" s="4"/>
      <c r="C1144" s="4"/>
      <c r="D1144" s="5"/>
      <c r="E1144" s="6"/>
      <c r="F1144" s="7"/>
      <c r="G1144" s="4"/>
    </row>
    <row r="1145" spans="2:7" s="1" customFormat="1" ht="13.4" customHeight="1">
      <c r="B1145" s="4"/>
      <c r="C1145" s="4"/>
      <c r="D1145" s="5"/>
      <c r="E1145" s="6"/>
      <c r="F1145" s="7"/>
      <c r="G1145" s="4"/>
    </row>
    <row r="1146" spans="2:7" s="1" customFormat="1" ht="13.4" customHeight="1">
      <c r="B1146" s="4"/>
      <c r="C1146" s="4"/>
      <c r="D1146" s="5"/>
      <c r="E1146" s="6"/>
      <c r="F1146" s="7"/>
      <c r="G1146" s="4"/>
    </row>
    <row r="1147" spans="2:7" s="1" customFormat="1" ht="13.4" customHeight="1">
      <c r="B1147" s="4"/>
      <c r="C1147" s="4"/>
      <c r="D1147" s="5"/>
      <c r="E1147" s="6"/>
      <c r="F1147" s="7"/>
      <c r="G1147" s="4"/>
    </row>
    <row r="1148" spans="2:7" s="1" customFormat="1" ht="13.4" customHeight="1">
      <c r="B1148" s="4"/>
      <c r="C1148" s="4"/>
      <c r="D1148" s="5"/>
      <c r="E1148" s="6"/>
      <c r="F1148" s="7"/>
      <c r="G1148" s="4"/>
    </row>
    <row r="1149" spans="2:7" s="1" customFormat="1" ht="13.4" customHeight="1">
      <c r="B1149" s="4"/>
      <c r="C1149" s="4"/>
      <c r="D1149" s="5"/>
      <c r="E1149" s="6"/>
      <c r="F1149" s="7"/>
      <c r="G1149" s="4"/>
    </row>
    <row r="1150" spans="2:7" s="1" customFormat="1" ht="13.4" customHeight="1">
      <c r="B1150" s="4"/>
      <c r="C1150" s="4"/>
      <c r="D1150" s="5"/>
      <c r="E1150" s="6"/>
      <c r="F1150" s="7"/>
      <c r="G1150" s="4"/>
    </row>
    <row r="1151" spans="2:7" s="1" customFormat="1" ht="13.4" customHeight="1">
      <c r="B1151" s="4"/>
      <c r="C1151" s="4"/>
      <c r="D1151" s="5"/>
      <c r="E1151" s="6"/>
      <c r="F1151" s="7"/>
      <c r="G1151" s="4"/>
    </row>
    <row r="1152" spans="2:7" s="1" customFormat="1" ht="13.4" customHeight="1">
      <c r="B1152" s="4"/>
      <c r="C1152" s="4"/>
      <c r="D1152" s="5"/>
      <c r="E1152" s="6"/>
      <c r="F1152" s="7"/>
      <c r="G1152" s="4"/>
    </row>
    <row r="1153" spans="2:7" s="1" customFormat="1" ht="13.4" customHeight="1">
      <c r="B1153" s="4"/>
      <c r="C1153" s="4"/>
      <c r="D1153" s="5"/>
      <c r="E1153" s="6"/>
      <c r="F1153" s="7"/>
      <c r="G1153" s="4"/>
    </row>
    <row r="1154" spans="2:7" s="1" customFormat="1" ht="13.4" customHeight="1">
      <c r="B1154" s="4"/>
      <c r="C1154" s="4"/>
      <c r="D1154" s="5"/>
      <c r="E1154" s="6"/>
      <c r="F1154" s="7"/>
      <c r="G1154" s="4"/>
    </row>
    <row r="1155" spans="2:7" s="1" customFormat="1" ht="13.4" customHeight="1">
      <c r="B1155" s="4"/>
      <c r="C1155" s="4"/>
      <c r="D1155" s="5"/>
      <c r="E1155" s="6"/>
      <c r="F1155" s="7"/>
      <c r="G1155" s="4"/>
    </row>
    <row r="1156" spans="2:7" s="1" customFormat="1" ht="13.4" customHeight="1">
      <c r="B1156" s="4"/>
      <c r="C1156" s="4"/>
      <c r="D1156" s="5"/>
      <c r="E1156" s="6"/>
      <c r="F1156" s="7"/>
      <c r="G1156" s="4"/>
    </row>
    <row r="1157" spans="2:7" s="1" customFormat="1" ht="13.4" customHeight="1">
      <c r="B1157" s="4"/>
      <c r="C1157" s="4"/>
      <c r="D1157" s="5"/>
      <c r="E1157" s="6"/>
      <c r="F1157" s="7"/>
      <c r="G1157" s="4"/>
    </row>
    <row r="1158" spans="2:7" s="1" customFormat="1" ht="13.4" customHeight="1">
      <c r="B1158" s="4"/>
      <c r="C1158" s="4"/>
      <c r="D1158" s="5"/>
      <c r="E1158" s="6"/>
      <c r="F1158" s="7"/>
      <c r="G1158" s="4"/>
    </row>
    <row r="1159" spans="2:7" s="1" customFormat="1" ht="13.4" customHeight="1">
      <c r="B1159" s="4"/>
      <c r="C1159" s="4"/>
      <c r="D1159" s="5"/>
      <c r="E1159" s="6"/>
      <c r="F1159" s="7"/>
      <c r="G1159" s="4"/>
    </row>
    <row r="1160" spans="2:7" s="1" customFormat="1" ht="13.4" customHeight="1">
      <c r="B1160" s="4"/>
      <c r="C1160" s="4"/>
      <c r="D1160" s="5"/>
      <c r="E1160" s="6"/>
      <c r="F1160" s="7"/>
      <c r="G1160" s="4"/>
    </row>
    <row r="1161" spans="2:7" s="1" customFormat="1" ht="13.4" customHeight="1">
      <c r="B1161" s="4"/>
      <c r="C1161" s="4"/>
      <c r="D1161" s="5"/>
      <c r="E1161" s="6"/>
      <c r="F1161" s="7"/>
      <c r="G1161" s="4"/>
    </row>
    <row r="1162" spans="2:7" s="1" customFormat="1" ht="13.4" customHeight="1">
      <c r="B1162" s="4"/>
      <c r="C1162" s="4"/>
      <c r="D1162" s="5"/>
      <c r="E1162" s="6"/>
      <c r="F1162" s="7"/>
      <c r="G1162" s="4"/>
    </row>
    <row r="1163" spans="2:7" s="1" customFormat="1" ht="13.4" customHeight="1">
      <c r="B1163" s="4"/>
      <c r="C1163" s="4"/>
      <c r="D1163" s="5"/>
      <c r="E1163" s="6"/>
      <c r="F1163" s="7"/>
      <c r="G1163" s="4"/>
    </row>
    <row r="1164" spans="2:7" s="1" customFormat="1" ht="13.4" customHeight="1">
      <c r="B1164" s="4"/>
      <c r="C1164" s="4"/>
      <c r="D1164" s="5"/>
      <c r="E1164" s="6"/>
      <c r="F1164" s="7"/>
      <c r="G1164" s="4"/>
    </row>
    <row r="1165" spans="2:7" s="1" customFormat="1" ht="13.4" customHeight="1">
      <c r="B1165" s="4"/>
      <c r="C1165" s="4"/>
      <c r="D1165" s="5"/>
      <c r="E1165" s="6"/>
      <c r="F1165" s="7"/>
      <c r="G1165" s="4"/>
    </row>
    <row r="1166" spans="2:7" s="1" customFormat="1" ht="13.4" customHeight="1">
      <c r="B1166" s="4"/>
      <c r="C1166" s="4"/>
      <c r="D1166" s="5"/>
      <c r="E1166" s="6"/>
      <c r="F1166" s="7"/>
      <c r="G1166" s="4"/>
    </row>
    <row r="1167" spans="2:7" s="1" customFormat="1" ht="13.4" customHeight="1">
      <c r="B1167" s="4"/>
      <c r="C1167" s="4"/>
      <c r="D1167" s="5"/>
      <c r="E1167" s="6"/>
      <c r="F1167" s="7"/>
      <c r="G1167" s="4"/>
    </row>
    <row r="1168" spans="2:7" s="1" customFormat="1" ht="13.4" customHeight="1">
      <c r="B1168" s="4"/>
      <c r="C1168" s="4"/>
      <c r="D1168" s="5"/>
      <c r="E1168" s="6"/>
      <c r="F1168" s="7"/>
      <c r="G1168" s="4"/>
    </row>
    <row r="1169" spans="2:7" s="1" customFormat="1" ht="13.4" customHeight="1">
      <c r="B1169" s="4"/>
      <c r="C1169" s="4"/>
      <c r="D1169" s="5"/>
      <c r="E1169" s="6"/>
      <c r="F1169" s="7"/>
      <c r="G1169" s="4"/>
    </row>
    <row r="1170" spans="2:7" s="1" customFormat="1" ht="13.4" customHeight="1">
      <c r="B1170" s="4"/>
      <c r="C1170" s="4"/>
      <c r="D1170" s="5"/>
      <c r="E1170" s="6"/>
      <c r="F1170" s="7"/>
      <c r="G1170" s="4"/>
    </row>
    <row r="1171" spans="2:7" s="1" customFormat="1" ht="13.4" customHeight="1">
      <c r="B1171" s="4"/>
      <c r="C1171" s="4"/>
      <c r="D1171" s="5"/>
      <c r="E1171" s="6"/>
      <c r="F1171" s="7"/>
      <c r="G1171" s="4"/>
    </row>
    <row r="1172" spans="2:7" s="1" customFormat="1" ht="13.4" customHeight="1">
      <c r="B1172" s="4"/>
      <c r="C1172" s="4"/>
      <c r="D1172" s="5"/>
      <c r="E1172" s="6"/>
      <c r="F1172" s="7"/>
      <c r="G1172" s="4"/>
    </row>
    <row r="1173" spans="2:7" s="1" customFormat="1" ht="13.4" customHeight="1">
      <c r="B1173" s="4"/>
      <c r="C1173" s="4"/>
      <c r="D1173" s="5"/>
      <c r="E1173" s="6"/>
      <c r="F1173" s="7"/>
      <c r="G1173" s="4"/>
    </row>
    <row r="1174" spans="2:7" s="1" customFormat="1" ht="13.4" customHeight="1">
      <c r="B1174" s="4"/>
      <c r="C1174" s="4"/>
      <c r="D1174" s="5"/>
      <c r="E1174" s="6"/>
      <c r="F1174" s="7"/>
      <c r="G1174" s="4"/>
    </row>
    <row r="1175" spans="2:7" s="1" customFormat="1" ht="13.4" customHeight="1">
      <c r="B1175" s="4"/>
      <c r="C1175" s="4"/>
      <c r="D1175" s="5"/>
      <c r="E1175" s="6"/>
      <c r="F1175" s="7"/>
      <c r="G1175" s="4"/>
    </row>
    <row r="1176" spans="2:7" s="1" customFormat="1" ht="13.4" customHeight="1">
      <c r="B1176" s="4"/>
      <c r="C1176" s="4"/>
      <c r="D1176" s="5"/>
      <c r="E1176" s="6"/>
      <c r="F1176" s="7"/>
      <c r="G1176" s="4"/>
    </row>
    <row r="1177" spans="2:7" s="1" customFormat="1" ht="13.4" customHeight="1">
      <c r="B1177" s="4"/>
      <c r="C1177" s="4"/>
      <c r="D1177" s="5"/>
      <c r="E1177" s="6"/>
      <c r="F1177" s="7"/>
      <c r="G1177" s="4"/>
    </row>
    <row r="1178" spans="2:7" s="1" customFormat="1" ht="13.4" customHeight="1">
      <c r="B1178" s="4"/>
      <c r="C1178" s="4"/>
      <c r="D1178" s="5"/>
      <c r="E1178" s="6"/>
      <c r="F1178" s="7"/>
      <c r="G1178" s="4"/>
    </row>
    <row r="1179" spans="2:7" s="1" customFormat="1" ht="13.4" customHeight="1">
      <c r="B1179" s="4"/>
      <c r="C1179" s="4"/>
      <c r="D1179" s="5"/>
      <c r="E1179" s="6"/>
      <c r="F1179" s="7"/>
      <c r="G1179" s="4"/>
    </row>
    <row r="1180" spans="2:7" s="1" customFormat="1" ht="13.4" customHeight="1">
      <c r="B1180" s="4"/>
      <c r="C1180" s="4"/>
      <c r="D1180" s="5"/>
      <c r="E1180" s="6"/>
      <c r="F1180" s="7"/>
      <c r="G1180" s="4"/>
    </row>
    <row r="1181" spans="2:7" s="1" customFormat="1" ht="13.4" customHeight="1">
      <c r="B1181" s="4"/>
      <c r="C1181" s="4"/>
      <c r="D1181" s="5"/>
      <c r="E1181" s="6"/>
      <c r="F1181" s="7"/>
      <c r="G1181" s="4"/>
    </row>
    <row r="1182" spans="2:7" s="1" customFormat="1" ht="13.4" customHeight="1">
      <c r="B1182" s="4"/>
      <c r="C1182" s="4"/>
      <c r="D1182" s="5"/>
      <c r="E1182" s="6"/>
      <c r="F1182" s="7"/>
      <c r="G1182" s="4"/>
    </row>
    <row r="1183" spans="2:7" s="1" customFormat="1" ht="13.4" customHeight="1">
      <c r="B1183" s="4"/>
      <c r="C1183" s="4"/>
      <c r="D1183" s="5"/>
      <c r="E1183" s="6"/>
      <c r="F1183" s="7"/>
      <c r="G1183" s="4"/>
    </row>
    <row r="1184" spans="2:7" s="1" customFormat="1" ht="13.4" customHeight="1">
      <c r="B1184" s="4"/>
      <c r="C1184" s="4"/>
      <c r="D1184" s="5"/>
      <c r="E1184" s="6"/>
      <c r="F1184" s="7"/>
      <c r="G1184" s="4"/>
    </row>
    <row r="1185" spans="2:7" s="1" customFormat="1" ht="13.4" customHeight="1">
      <c r="B1185" s="4"/>
      <c r="C1185" s="4"/>
      <c r="D1185" s="5"/>
      <c r="E1185" s="6"/>
      <c r="F1185" s="7"/>
      <c r="G1185" s="4"/>
    </row>
    <row r="1186" spans="2:7" s="1" customFormat="1" ht="13.4" customHeight="1">
      <c r="B1186" s="4"/>
      <c r="C1186" s="4"/>
      <c r="D1186" s="5"/>
      <c r="E1186" s="6"/>
      <c r="F1186" s="7"/>
      <c r="G1186" s="4"/>
    </row>
    <row r="1187" spans="2:7" s="1" customFormat="1" ht="13.4" customHeight="1">
      <c r="B1187" s="4"/>
      <c r="C1187" s="4"/>
      <c r="D1187" s="5"/>
      <c r="E1187" s="6"/>
      <c r="F1187" s="7"/>
      <c r="G1187" s="4"/>
    </row>
    <row r="1188" spans="2:7" s="1" customFormat="1" ht="13.4" customHeight="1">
      <c r="B1188" s="4"/>
      <c r="C1188" s="4"/>
      <c r="D1188" s="5"/>
      <c r="E1188" s="6"/>
      <c r="F1188" s="7"/>
      <c r="G1188" s="4"/>
    </row>
    <row r="1189" spans="2:7" s="1" customFormat="1" ht="13.4" customHeight="1">
      <c r="B1189" s="4"/>
      <c r="C1189" s="4"/>
      <c r="D1189" s="5"/>
      <c r="E1189" s="6"/>
      <c r="F1189" s="7"/>
      <c r="G1189" s="4"/>
    </row>
    <row r="1190" spans="2:7" s="1" customFormat="1" ht="13.4" customHeight="1">
      <c r="B1190" s="4"/>
      <c r="C1190" s="4"/>
      <c r="D1190" s="5"/>
      <c r="E1190" s="6"/>
      <c r="F1190" s="7"/>
      <c r="G1190" s="4"/>
    </row>
    <row r="1191" spans="2:7" s="1" customFormat="1" ht="13.4" customHeight="1">
      <c r="B1191" s="4"/>
      <c r="C1191" s="4"/>
      <c r="D1191" s="5"/>
      <c r="E1191" s="6"/>
      <c r="F1191" s="7"/>
      <c r="G1191" s="4"/>
    </row>
    <row r="1192" spans="2:7" s="1" customFormat="1" ht="13.4" customHeight="1">
      <c r="B1192" s="4"/>
      <c r="C1192" s="4"/>
      <c r="D1192" s="5"/>
      <c r="E1192" s="6"/>
      <c r="F1192" s="7"/>
      <c r="G1192" s="4"/>
    </row>
    <row r="1193" spans="2:7" s="1" customFormat="1" ht="13.4" customHeight="1">
      <c r="B1193" s="4"/>
      <c r="C1193" s="4"/>
      <c r="D1193" s="5"/>
      <c r="E1193" s="6"/>
      <c r="F1193" s="7"/>
      <c r="G1193" s="4"/>
    </row>
    <row r="1194" spans="2:7" s="1" customFormat="1" ht="13.4" customHeight="1">
      <c r="B1194" s="4"/>
      <c r="C1194" s="4"/>
      <c r="D1194" s="5"/>
      <c r="E1194" s="6"/>
      <c r="F1194" s="7"/>
      <c r="G1194" s="4"/>
    </row>
    <row r="1195" spans="2:7" s="1" customFormat="1" ht="13.4" customHeight="1">
      <c r="B1195" s="4"/>
      <c r="C1195" s="4"/>
      <c r="D1195" s="5"/>
      <c r="E1195" s="6"/>
      <c r="F1195" s="7"/>
      <c r="G1195" s="4"/>
    </row>
    <row r="1196" spans="2:7" s="1" customFormat="1" ht="13.4" customHeight="1">
      <c r="B1196" s="4"/>
      <c r="C1196" s="4"/>
      <c r="D1196" s="5"/>
      <c r="E1196" s="6"/>
      <c r="F1196" s="7"/>
      <c r="G1196" s="4"/>
    </row>
    <row r="1197" spans="2:7" s="1" customFormat="1" ht="13.4" customHeight="1">
      <c r="B1197" s="4"/>
      <c r="C1197" s="4"/>
      <c r="D1197" s="5"/>
      <c r="E1197" s="6"/>
      <c r="F1197" s="7"/>
      <c r="G1197" s="4"/>
    </row>
    <row r="1198" spans="2:7" s="1" customFormat="1" ht="13.4" customHeight="1">
      <c r="B1198" s="4"/>
      <c r="C1198" s="4"/>
      <c r="D1198" s="5"/>
      <c r="E1198" s="6"/>
      <c r="F1198" s="7"/>
      <c r="G1198" s="4"/>
    </row>
    <row r="1199" spans="2:7" s="1" customFormat="1" ht="13.4" customHeight="1">
      <c r="B1199" s="4"/>
      <c r="C1199" s="4"/>
      <c r="D1199" s="5"/>
      <c r="E1199" s="6"/>
      <c r="F1199" s="7"/>
      <c r="G1199" s="4"/>
    </row>
    <row r="1200" spans="2:7" s="1" customFormat="1" ht="13.4" customHeight="1">
      <c r="B1200" s="4"/>
      <c r="C1200" s="4"/>
      <c r="D1200" s="5"/>
      <c r="E1200" s="6"/>
      <c r="F1200" s="7"/>
      <c r="G1200" s="4"/>
    </row>
    <row r="1201" spans="2:7" s="1" customFormat="1" ht="13.4" customHeight="1">
      <c r="B1201" s="4"/>
      <c r="C1201" s="4"/>
      <c r="D1201" s="5"/>
      <c r="E1201" s="6"/>
      <c r="F1201" s="7"/>
      <c r="G1201" s="4"/>
    </row>
    <row r="1202" spans="2:7" s="1" customFormat="1" ht="13.4" customHeight="1">
      <c r="B1202" s="4"/>
      <c r="C1202" s="4"/>
      <c r="D1202" s="5"/>
      <c r="E1202" s="6"/>
      <c r="F1202" s="7"/>
      <c r="G1202" s="4"/>
    </row>
    <row r="1203" spans="2:7" s="1" customFormat="1" ht="13.4" customHeight="1">
      <c r="B1203" s="4"/>
      <c r="C1203" s="4"/>
      <c r="D1203" s="5"/>
      <c r="E1203" s="6"/>
      <c r="F1203" s="7"/>
      <c r="G1203" s="4"/>
    </row>
    <row r="1204" spans="2:7" s="1" customFormat="1" ht="13.4" customHeight="1">
      <c r="B1204" s="4"/>
      <c r="C1204" s="4"/>
      <c r="D1204" s="5"/>
      <c r="E1204" s="6"/>
      <c r="F1204" s="7"/>
      <c r="G1204" s="4"/>
    </row>
    <row r="1205" spans="2:7" s="1" customFormat="1" ht="13.4" customHeight="1">
      <c r="B1205" s="4"/>
      <c r="C1205" s="4"/>
      <c r="D1205" s="5"/>
      <c r="E1205" s="6"/>
      <c r="F1205" s="7"/>
      <c r="G1205" s="4"/>
    </row>
    <row r="1206" spans="2:7" s="1" customFormat="1" ht="13.4" customHeight="1">
      <c r="B1206" s="4"/>
      <c r="C1206" s="4"/>
      <c r="D1206" s="5"/>
      <c r="E1206" s="6"/>
      <c r="F1206" s="7"/>
      <c r="G1206" s="4"/>
    </row>
    <row r="1207" spans="2:7" s="1" customFormat="1" ht="13.4" customHeight="1">
      <c r="B1207" s="4"/>
      <c r="C1207" s="4"/>
      <c r="D1207" s="5"/>
      <c r="E1207" s="6"/>
      <c r="F1207" s="7"/>
      <c r="G1207" s="4"/>
    </row>
    <row r="1208" spans="2:7" s="1" customFormat="1" ht="13.4" customHeight="1">
      <c r="B1208" s="4"/>
      <c r="C1208" s="4"/>
      <c r="D1208" s="5"/>
      <c r="E1208" s="6"/>
      <c r="F1208" s="7"/>
      <c r="G1208" s="4"/>
    </row>
    <row r="1209" spans="2:7" s="1" customFormat="1" ht="13.4" customHeight="1">
      <c r="B1209" s="4"/>
      <c r="C1209" s="4"/>
      <c r="D1209" s="5"/>
      <c r="E1209" s="6"/>
      <c r="F1209" s="7"/>
      <c r="G1209" s="4"/>
    </row>
    <row r="1210" spans="2:7" s="1" customFormat="1" ht="13.4" customHeight="1">
      <c r="B1210" s="4"/>
      <c r="C1210" s="4"/>
      <c r="D1210" s="5"/>
      <c r="E1210" s="6"/>
      <c r="F1210" s="7"/>
      <c r="G1210" s="4"/>
    </row>
    <row r="1211" spans="2:7" s="1" customFormat="1" ht="13.4" customHeight="1">
      <c r="B1211" s="4"/>
      <c r="C1211" s="4"/>
      <c r="D1211" s="5"/>
      <c r="E1211" s="6"/>
      <c r="F1211" s="7"/>
      <c r="G1211" s="4"/>
    </row>
    <row r="1212" spans="2:7" s="1" customFormat="1" ht="13.4" customHeight="1">
      <c r="B1212" s="4"/>
      <c r="C1212" s="4"/>
      <c r="D1212" s="5"/>
      <c r="E1212" s="6"/>
      <c r="F1212" s="7"/>
      <c r="G1212" s="4"/>
    </row>
    <row r="1213" spans="2:7" s="1" customFormat="1" ht="13.4" customHeight="1">
      <c r="B1213" s="4"/>
      <c r="C1213" s="4"/>
      <c r="D1213" s="5"/>
      <c r="E1213" s="6"/>
      <c r="F1213" s="7"/>
      <c r="G1213" s="4"/>
    </row>
    <row r="1214" spans="2:7" s="1" customFormat="1" ht="13.4" customHeight="1">
      <c r="B1214" s="4"/>
      <c r="C1214" s="4"/>
      <c r="D1214" s="5"/>
      <c r="E1214" s="6"/>
      <c r="F1214" s="7"/>
      <c r="G1214" s="4"/>
    </row>
    <row r="1215" spans="2:7" s="1" customFormat="1" ht="13.4" customHeight="1">
      <c r="B1215" s="4"/>
      <c r="C1215" s="4"/>
      <c r="D1215" s="5"/>
      <c r="E1215" s="6"/>
      <c r="F1215" s="7"/>
      <c r="G1215" s="4"/>
    </row>
    <row r="1216" spans="2:7" s="1" customFormat="1" ht="13.4" customHeight="1">
      <c r="B1216" s="4"/>
      <c r="C1216" s="4"/>
      <c r="D1216" s="5"/>
      <c r="E1216" s="6"/>
      <c r="F1216" s="7"/>
      <c r="G1216" s="4"/>
    </row>
    <row r="1217" spans="2:7" s="1" customFormat="1" ht="13.4" customHeight="1">
      <c r="B1217" s="4"/>
      <c r="C1217" s="4"/>
      <c r="D1217" s="5"/>
      <c r="E1217" s="6"/>
      <c r="F1217" s="7"/>
      <c r="G1217" s="4"/>
    </row>
    <row r="1218" spans="2:7" s="1" customFormat="1" ht="13.4" customHeight="1">
      <c r="B1218" s="4"/>
      <c r="C1218" s="4"/>
      <c r="D1218" s="5"/>
      <c r="E1218" s="6"/>
      <c r="F1218" s="7"/>
      <c r="G1218" s="4"/>
    </row>
    <row r="1219" spans="2:7" s="1" customFormat="1" ht="13.4" customHeight="1">
      <c r="B1219" s="4"/>
      <c r="C1219" s="4"/>
      <c r="D1219" s="5"/>
      <c r="E1219" s="6"/>
      <c r="F1219" s="7"/>
      <c r="G1219" s="4"/>
    </row>
    <row r="1220" spans="2:7" s="1" customFormat="1" ht="13.4" customHeight="1">
      <c r="B1220" s="4"/>
      <c r="C1220" s="4"/>
      <c r="D1220" s="5"/>
      <c r="E1220" s="6"/>
      <c r="F1220" s="7"/>
      <c r="G1220" s="4"/>
    </row>
    <row r="1221" spans="2:7" s="1" customFormat="1" ht="13.4" customHeight="1">
      <c r="B1221" s="4"/>
      <c r="C1221" s="4"/>
      <c r="D1221" s="5"/>
      <c r="E1221" s="6"/>
      <c r="F1221" s="7"/>
      <c r="G1221" s="4"/>
    </row>
    <row r="1222" spans="2:7" s="1" customFormat="1" ht="13.4" customHeight="1">
      <c r="B1222" s="4"/>
      <c r="C1222" s="4"/>
      <c r="D1222" s="5"/>
      <c r="E1222" s="6"/>
      <c r="F1222" s="7"/>
      <c r="G1222" s="4"/>
    </row>
    <row r="1223" spans="2:7" s="1" customFormat="1" ht="13.4" customHeight="1">
      <c r="B1223" s="4"/>
      <c r="C1223" s="4"/>
      <c r="D1223" s="5"/>
      <c r="E1223" s="6"/>
      <c r="F1223" s="7"/>
      <c r="G1223" s="4"/>
    </row>
    <row r="1224" spans="2:7" s="1" customFormat="1" ht="13.4" customHeight="1">
      <c r="B1224" s="4"/>
      <c r="C1224" s="4"/>
      <c r="D1224" s="5"/>
      <c r="E1224" s="6"/>
      <c r="F1224" s="7"/>
      <c r="G1224" s="4"/>
    </row>
    <row r="1225" spans="2:7" s="1" customFormat="1" ht="13.4" customHeight="1">
      <c r="B1225" s="4"/>
      <c r="C1225" s="4"/>
      <c r="D1225" s="5"/>
      <c r="E1225" s="6"/>
      <c r="F1225" s="7"/>
      <c r="G1225" s="4"/>
    </row>
    <row r="1226" spans="2:7" s="1" customFormat="1" ht="13.4" customHeight="1">
      <c r="B1226" s="4"/>
      <c r="C1226" s="4"/>
      <c r="D1226" s="5"/>
      <c r="E1226" s="6"/>
      <c r="F1226" s="7"/>
      <c r="G1226" s="4"/>
    </row>
    <row r="1227" spans="2:7" s="1" customFormat="1" ht="13.4" customHeight="1">
      <c r="B1227" s="4"/>
      <c r="C1227" s="4"/>
      <c r="D1227" s="5"/>
      <c r="E1227" s="6"/>
      <c r="F1227" s="7"/>
      <c r="G1227" s="4"/>
    </row>
    <row r="1228" spans="2:7" s="1" customFormat="1" ht="13.4" customHeight="1">
      <c r="B1228" s="4"/>
      <c r="C1228" s="4"/>
      <c r="D1228" s="5"/>
      <c r="E1228" s="6"/>
      <c r="F1228" s="7"/>
      <c r="G1228" s="4"/>
    </row>
    <row r="1229" spans="2:7" s="1" customFormat="1" ht="13.4" customHeight="1">
      <c r="B1229" s="4"/>
      <c r="C1229" s="4"/>
      <c r="D1229" s="5"/>
      <c r="E1229" s="6"/>
      <c r="F1229" s="7"/>
      <c r="G1229" s="4"/>
    </row>
    <row r="1230" spans="2:7" s="1" customFormat="1" ht="13.4" customHeight="1">
      <c r="B1230" s="4"/>
      <c r="C1230" s="4"/>
      <c r="D1230" s="5"/>
      <c r="E1230" s="6"/>
      <c r="F1230" s="7"/>
      <c r="G1230" s="4"/>
    </row>
    <row r="1231" spans="2:7" s="1" customFormat="1" ht="13.4" customHeight="1">
      <c r="B1231" s="4"/>
      <c r="C1231" s="4"/>
      <c r="D1231" s="5"/>
      <c r="E1231" s="6"/>
      <c r="F1231" s="7"/>
      <c r="G1231" s="4"/>
    </row>
    <row r="1232" spans="2:7" s="1" customFormat="1" ht="13.4" customHeight="1">
      <c r="B1232" s="4"/>
      <c r="C1232" s="4"/>
      <c r="D1232" s="5"/>
      <c r="E1232" s="6"/>
      <c r="F1232" s="7"/>
      <c r="G1232" s="4"/>
    </row>
    <row r="1233" spans="2:7" s="1" customFormat="1" ht="13.4" customHeight="1">
      <c r="B1233" s="4"/>
      <c r="C1233" s="4"/>
      <c r="D1233" s="5"/>
      <c r="E1233" s="6"/>
      <c r="F1233" s="7"/>
      <c r="G1233" s="4"/>
    </row>
    <row r="1234" spans="2:7" s="1" customFormat="1" ht="13.4" customHeight="1">
      <c r="B1234" s="4"/>
      <c r="C1234" s="4"/>
      <c r="D1234" s="5"/>
      <c r="E1234" s="6"/>
      <c r="F1234" s="7"/>
      <c r="G1234" s="4"/>
    </row>
    <row r="1235" spans="2:7" s="1" customFormat="1" ht="13.4" customHeight="1">
      <c r="B1235" s="4"/>
      <c r="C1235" s="4"/>
      <c r="D1235" s="5"/>
      <c r="E1235" s="6"/>
      <c r="F1235" s="7"/>
      <c r="G1235" s="4"/>
    </row>
    <row r="1236" spans="2:7" s="1" customFormat="1" ht="13.4" customHeight="1">
      <c r="B1236" s="4"/>
      <c r="C1236" s="4"/>
      <c r="D1236" s="5"/>
      <c r="E1236" s="6"/>
      <c r="F1236" s="7"/>
      <c r="G1236" s="4"/>
    </row>
    <row r="1237" spans="2:7" s="1" customFormat="1" ht="13.4" customHeight="1">
      <c r="B1237" s="4"/>
      <c r="C1237" s="4"/>
      <c r="D1237" s="5"/>
      <c r="E1237" s="6"/>
      <c r="F1237" s="7"/>
      <c r="G1237" s="4"/>
    </row>
    <row r="1238" spans="2:7" s="1" customFormat="1" ht="13.4" customHeight="1">
      <c r="B1238" s="4"/>
      <c r="C1238" s="4"/>
      <c r="D1238" s="5"/>
      <c r="E1238" s="6"/>
      <c r="F1238" s="7"/>
      <c r="G1238" s="4"/>
    </row>
    <row r="1239" spans="2:7" s="1" customFormat="1" ht="13.4" customHeight="1">
      <c r="B1239" s="4"/>
      <c r="C1239" s="4"/>
      <c r="D1239" s="5"/>
      <c r="E1239" s="6"/>
      <c r="F1239" s="7"/>
      <c r="G1239" s="4"/>
    </row>
    <row r="1240" spans="2:7" s="1" customFormat="1" ht="13.4" customHeight="1">
      <c r="B1240" s="4"/>
      <c r="C1240" s="4"/>
      <c r="D1240" s="5"/>
      <c r="E1240" s="6"/>
      <c r="F1240" s="7"/>
      <c r="G1240" s="4"/>
    </row>
    <row r="1241" spans="2:7" s="1" customFormat="1" ht="13.4" customHeight="1">
      <c r="B1241" s="4"/>
      <c r="C1241" s="4"/>
      <c r="D1241" s="5"/>
      <c r="E1241" s="6"/>
      <c r="F1241" s="7"/>
      <c r="G1241" s="4"/>
    </row>
    <row r="1242" spans="2:7" s="1" customFormat="1" ht="13.4" customHeight="1">
      <c r="B1242" s="4"/>
      <c r="C1242" s="4"/>
      <c r="D1242" s="5"/>
      <c r="E1242" s="6"/>
      <c r="F1242" s="7"/>
      <c r="G1242" s="4"/>
    </row>
    <row r="1243" spans="2:7" s="1" customFormat="1" ht="13.4" customHeight="1">
      <c r="B1243" s="4"/>
      <c r="C1243" s="4"/>
      <c r="D1243" s="5"/>
      <c r="E1243" s="6"/>
      <c r="F1243" s="7"/>
      <c r="G1243" s="4"/>
    </row>
    <row r="1244" spans="2:7" s="1" customFormat="1" ht="13.4" customHeight="1">
      <c r="B1244" s="4"/>
      <c r="C1244" s="4"/>
      <c r="D1244" s="5"/>
      <c r="E1244" s="6"/>
      <c r="F1244" s="7"/>
      <c r="G1244" s="4"/>
    </row>
    <row r="1245" spans="2:7" s="1" customFormat="1" ht="13.4" customHeight="1">
      <c r="B1245" s="4"/>
      <c r="C1245" s="4"/>
      <c r="D1245" s="5"/>
      <c r="E1245" s="6"/>
      <c r="F1245" s="7"/>
      <c r="G1245" s="4"/>
    </row>
    <row r="1246" spans="2:7" s="1" customFormat="1" ht="13.4" customHeight="1">
      <c r="B1246" s="4"/>
      <c r="C1246" s="4"/>
      <c r="D1246" s="5"/>
      <c r="E1246" s="6"/>
      <c r="F1246" s="7"/>
      <c r="G1246" s="4"/>
    </row>
    <row r="1247" spans="2:7" s="1" customFormat="1" ht="13.4" customHeight="1">
      <c r="B1247" s="4"/>
      <c r="C1247" s="4"/>
      <c r="D1247" s="5"/>
      <c r="E1247" s="6"/>
      <c r="F1247" s="7"/>
      <c r="G1247" s="4"/>
    </row>
    <row r="1248" spans="2:7" s="1" customFormat="1" ht="13.4" customHeight="1">
      <c r="B1248" s="4"/>
      <c r="C1248" s="4"/>
      <c r="D1248" s="5"/>
      <c r="E1248" s="6"/>
      <c r="F1248" s="7"/>
      <c r="G1248" s="4"/>
    </row>
    <row r="1249" spans="2:7" s="1" customFormat="1" ht="13.4" customHeight="1">
      <c r="B1249" s="4"/>
      <c r="C1249" s="4"/>
      <c r="D1249" s="5"/>
      <c r="E1249" s="6"/>
      <c r="F1249" s="7"/>
      <c r="G1249" s="4"/>
    </row>
    <row r="1250" spans="2:7" s="1" customFormat="1" ht="13.4" customHeight="1">
      <c r="B1250" s="4"/>
      <c r="C1250" s="4"/>
      <c r="D1250" s="5"/>
      <c r="E1250" s="6"/>
      <c r="F1250" s="7"/>
      <c r="G1250" s="4"/>
    </row>
    <row r="1251" spans="2:7" s="1" customFormat="1" ht="13.4" customHeight="1">
      <c r="B1251" s="4"/>
      <c r="C1251" s="4"/>
      <c r="D1251" s="5"/>
      <c r="E1251" s="6"/>
      <c r="F1251" s="7"/>
      <c r="G1251" s="4"/>
    </row>
    <row r="1252" spans="2:7" s="1" customFormat="1" ht="13.4" customHeight="1">
      <c r="B1252" s="4"/>
      <c r="C1252" s="4"/>
      <c r="D1252" s="5"/>
      <c r="E1252" s="6"/>
      <c r="F1252" s="7"/>
      <c r="G1252" s="4"/>
    </row>
    <row r="1253" spans="2:7" s="1" customFormat="1" ht="13.4" customHeight="1">
      <c r="B1253" s="4"/>
      <c r="C1253" s="4"/>
      <c r="D1253" s="5"/>
      <c r="E1253" s="6"/>
      <c r="F1253" s="7"/>
      <c r="G1253" s="4"/>
    </row>
    <row r="1254" spans="2:7" s="1" customFormat="1" ht="13.4" customHeight="1">
      <c r="B1254" s="4"/>
      <c r="C1254" s="4"/>
      <c r="D1254" s="5"/>
      <c r="E1254" s="6"/>
      <c r="F1254" s="7"/>
      <c r="G1254" s="4"/>
    </row>
    <row r="1255" spans="2:7" s="1" customFormat="1" ht="13.4" customHeight="1">
      <c r="B1255" s="4"/>
      <c r="C1255" s="4"/>
      <c r="D1255" s="5"/>
      <c r="E1255" s="6"/>
      <c r="F1255" s="7"/>
      <c r="G1255" s="4"/>
    </row>
    <row r="1256" spans="2:7" s="1" customFormat="1" ht="13.4" customHeight="1">
      <c r="B1256" s="4"/>
      <c r="C1256" s="4"/>
      <c r="D1256" s="5"/>
      <c r="E1256" s="6"/>
      <c r="F1256" s="7"/>
      <c r="G1256" s="4"/>
    </row>
    <row r="1257" spans="2:7" s="1" customFormat="1" ht="13.4" customHeight="1">
      <c r="B1257" s="4"/>
      <c r="C1257" s="4"/>
      <c r="D1257" s="5"/>
      <c r="E1257" s="6"/>
      <c r="F1257" s="7"/>
      <c r="G1257" s="4"/>
    </row>
    <row r="1258" spans="2:7" s="1" customFormat="1" ht="13.4" customHeight="1">
      <c r="B1258" s="4"/>
      <c r="C1258" s="4"/>
      <c r="D1258" s="5"/>
      <c r="E1258" s="6"/>
      <c r="F1258" s="7"/>
      <c r="G1258" s="4"/>
    </row>
    <row r="1259" spans="2:7" s="1" customFormat="1" ht="13.4" customHeight="1">
      <c r="B1259" s="4"/>
      <c r="C1259" s="4"/>
      <c r="D1259" s="5"/>
      <c r="E1259" s="6"/>
      <c r="F1259" s="7"/>
      <c r="G1259" s="4"/>
    </row>
    <row r="1260" spans="2:7" s="1" customFormat="1" ht="13.4" customHeight="1">
      <c r="B1260" s="4"/>
      <c r="C1260" s="4"/>
      <c r="D1260" s="5"/>
      <c r="E1260" s="6"/>
      <c r="F1260" s="7"/>
      <c r="G1260" s="4"/>
    </row>
    <row r="1261" spans="2:7" s="1" customFormat="1" ht="13.4" customHeight="1">
      <c r="B1261" s="4"/>
      <c r="C1261" s="4"/>
      <c r="D1261" s="5"/>
      <c r="E1261" s="6"/>
      <c r="F1261" s="7"/>
      <c r="G1261" s="4"/>
    </row>
    <row r="1262" spans="2:7" s="1" customFormat="1" ht="13.4" customHeight="1">
      <c r="B1262" s="4"/>
      <c r="C1262" s="4"/>
      <c r="D1262" s="5"/>
      <c r="E1262" s="6"/>
      <c r="F1262" s="7"/>
      <c r="G1262" s="4"/>
    </row>
    <row r="1263" spans="2:7" s="1" customFormat="1" ht="13.4" customHeight="1">
      <c r="B1263" s="4"/>
      <c r="C1263" s="4"/>
      <c r="D1263" s="5"/>
      <c r="E1263" s="6"/>
      <c r="F1263" s="7"/>
      <c r="G1263" s="4"/>
    </row>
    <row r="1264" spans="2:7" s="1" customFormat="1" ht="13.4" customHeight="1">
      <c r="B1264" s="4"/>
      <c r="C1264" s="4"/>
      <c r="D1264" s="5"/>
      <c r="E1264" s="6"/>
      <c r="F1264" s="7"/>
      <c r="G1264" s="4"/>
    </row>
    <row r="1265" spans="2:7" s="1" customFormat="1" ht="13.4" customHeight="1">
      <c r="B1265" s="4"/>
      <c r="C1265" s="4"/>
      <c r="D1265" s="5"/>
      <c r="E1265" s="6"/>
      <c r="F1265" s="7"/>
      <c r="G1265" s="4"/>
    </row>
    <row r="1266" spans="2:7" s="1" customFormat="1" ht="13.4" customHeight="1">
      <c r="B1266" s="4"/>
      <c r="C1266" s="4"/>
      <c r="D1266" s="5"/>
      <c r="E1266" s="6"/>
      <c r="F1266" s="7"/>
      <c r="G1266" s="4"/>
    </row>
    <row r="1267" spans="2:7" s="1" customFormat="1" ht="13.4" customHeight="1">
      <c r="B1267" s="4"/>
      <c r="C1267" s="4"/>
      <c r="D1267" s="5"/>
      <c r="E1267" s="6"/>
      <c r="F1267" s="7"/>
      <c r="G1267" s="4"/>
    </row>
    <row r="1268" spans="2:7" s="1" customFormat="1" ht="13.4" customHeight="1">
      <c r="B1268" s="4"/>
      <c r="C1268" s="4"/>
      <c r="D1268" s="5"/>
      <c r="E1268" s="6"/>
      <c r="F1268" s="7"/>
      <c r="G1268" s="4"/>
    </row>
    <row r="1269" spans="2:7" s="1" customFormat="1" ht="13.4" customHeight="1">
      <c r="B1269" s="4"/>
      <c r="C1269" s="4"/>
      <c r="D1269" s="5"/>
      <c r="E1269" s="6"/>
      <c r="F1269" s="7"/>
      <c r="G1269" s="4"/>
    </row>
    <row r="1270" spans="2:7" s="1" customFormat="1" ht="13.4" customHeight="1">
      <c r="B1270" s="4"/>
      <c r="C1270" s="4"/>
      <c r="D1270" s="5"/>
      <c r="E1270" s="6"/>
      <c r="F1270" s="7"/>
      <c r="G1270" s="4"/>
    </row>
    <row r="1271" spans="2:7" s="1" customFormat="1" ht="13.4" customHeight="1">
      <c r="B1271" s="4"/>
      <c r="C1271" s="4"/>
      <c r="D1271" s="5"/>
      <c r="E1271" s="6"/>
      <c r="F1271" s="7"/>
      <c r="G1271" s="4"/>
    </row>
    <row r="1272" spans="2:7" s="1" customFormat="1" ht="13.4" customHeight="1">
      <c r="B1272" s="4"/>
      <c r="C1272" s="4"/>
      <c r="D1272" s="5"/>
      <c r="E1272" s="6"/>
      <c r="F1272" s="7"/>
      <c r="G1272" s="4"/>
    </row>
    <row r="1273" spans="2:7" s="1" customFormat="1" ht="13.4" customHeight="1">
      <c r="B1273" s="4"/>
      <c r="C1273" s="4"/>
      <c r="D1273" s="5"/>
      <c r="E1273" s="6"/>
      <c r="F1273" s="7"/>
      <c r="G1273" s="4"/>
    </row>
    <row r="1274" spans="2:7" s="1" customFormat="1" ht="13.4" customHeight="1">
      <c r="B1274" s="4"/>
      <c r="C1274" s="4"/>
      <c r="D1274" s="5"/>
      <c r="E1274" s="6"/>
      <c r="F1274" s="7"/>
      <c r="G1274" s="4"/>
    </row>
    <row r="1275" spans="2:7" s="1" customFormat="1" ht="13.4" customHeight="1">
      <c r="B1275" s="4"/>
      <c r="C1275" s="4"/>
      <c r="D1275" s="5"/>
      <c r="E1275" s="6"/>
      <c r="F1275" s="7"/>
      <c r="G1275" s="4"/>
    </row>
    <row r="1276" spans="2:7" s="1" customFormat="1" ht="13.4" customHeight="1">
      <c r="B1276" s="4"/>
      <c r="C1276" s="4"/>
      <c r="D1276" s="5"/>
      <c r="E1276" s="6"/>
      <c r="F1276" s="7"/>
      <c r="G1276" s="4"/>
    </row>
    <row r="1277" spans="2:7" s="1" customFormat="1" ht="13.4" customHeight="1">
      <c r="B1277" s="4"/>
      <c r="C1277" s="4"/>
      <c r="D1277" s="5"/>
      <c r="E1277" s="6"/>
      <c r="F1277" s="7"/>
      <c r="G1277" s="4"/>
    </row>
    <row r="1278" spans="2:7" s="1" customFormat="1" ht="13.4" customHeight="1">
      <c r="B1278" s="4"/>
      <c r="C1278" s="4"/>
      <c r="D1278" s="5"/>
      <c r="E1278" s="6"/>
      <c r="F1278" s="7"/>
      <c r="G1278" s="4"/>
    </row>
    <row r="1279" spans="2:7" s="1" customFormat="1" ht="13.4" customHeight="1">
      <c r="B1279" s="4"/>
      <c r="C1279" s="4"/>
      <c r="D1279" s="5"/>
      <c r="E1279" s="6"/>
      <c r="F1279" s="7"/>
      <c r="G1279" s="4"/>
    </row>
    <row r="1280" spans="2:7" s="1" customFormat="1" ht="13.4" customHeight="1">
      <c r="B1280" s="4"/>
      <c r="C1280" s="4"/>
      <c r="D1280" s="5"/>
      <c r="E1280" s="6"/>
      <c r="F1280" s="7"/>
      <c r="G1280" s="4"/>
    </row>
    <row r="1281" spans="2:7" s="1" customFormat="1" ht="13.4" customHeight="1">
      <c r="B1281" s="4"/>
      <c r="C1281" s="4"/>
      <c r="D1281" s="5"/>
      <c r="E1281" s="6"/>
      <c r="F1281" s="7"/>
      <c r="G1281" s="4"/>
    </row>
    <row r="1282" spans="2:7" s="1" customFormat="1" ht="13.4" customHeight="1">
      <c r="B1282" s="4"/>
      <c r="C1282" s="4"/>
      <c r="D1282" s="5"/>
      <c r="E1282" s="6"/>
      <c r="F1282" s="7"/>
      <c r="G1282" s="4"/>
    </row>
    <row r="1283" spans="2:7" s="1" customFormat="1" ht="13.4" customHeight="1">
      <c r="B1283" s="4"/>
      <c r="C1283" s="4"/>
      <c r="D1283" s="5"/>
      <c r="E1283" s="6"/>
      <c r="F1283" s="7"/>
      <c r="G1283" s="4"/>
    </row>
    <row r="1284" spans="2:7" s="1" customFormat="1" ht="13.4" customHeight="1">
      <c r="B1284" s="4"/>
      <c r="C1284" s="4"/>
      <c r="D1284" s="5"/>
      <c r="E1284" s="6"/>
      <c r="F1284" s="7"/>
      <c r="G1284" s="4"/>
    </row>
    <row r="1285" spans="2:7" s="1" customFormat="1" ht="13.4" customHeight="1">
      <c r="B1285" s="4"/>
      <c r="C1285" s="4"/>
      <c r="D1285" s="5"/>
      <c r="E1285" s="6"/>
      <c r="F1285" s="7"/>
      <c r="G1285" s="4"/>
    </row>
    <row r="1286" spans="2:7" s="1" customFormat="1" ht="13.4" customHeight="1">
      <c r="B1286" s="4"/>
      <c r="C1286" s="4"/>
      <c r="D1286" s="5"/>
      <c r="E1286" s="6"/>
      <c r="F1286" s="7"/>
      <c r="G1286" s="4"/>
    </row>
    <row r="1287" spans="2:7" s="1" customFormat="1" ht="13.4" customHeight="1">
      <c r="B1287" s="4"/>
      <c r="C1287" s="4"/>
      <c r="D1287" s="5"/>
      <c r="E1287" s="6"/>
      <c r="F1287" s="7"/>
      <c r="G1287" s="4"/>
    </row>
    <row r="1288" spans="2:7" s="1" customFormat="1" ht="13.4" customHeight="1">
      <c r="B1288" s="4"/>
      <c r="C1288" s="4"/>
      <c r="D1288" s="5"/>
      <c r="E1288" s="6"/>
      <c r="F1288" s="7"/>
      <c r="G1288" s="4"/>
    </row>
    <row r="1289" spans="2:7" s="1" customFormat="1" ht="13.4" customHeight="1">
      <c r="B1289" s="4"/>
      <c r="C1289" s="4"/>
      <c r="D1289" s="5"/>
      <c r="E1289" s="6"/>
      <c r="F1289" s="7"/>
      <c r="G1289" s="4"/>
    </row>
    <row r="1290" spans="2:7" s="1" customFormat="1" ht="13.4" customHeight="1">
      <c r="B1290" s="4"/>
      <c r="C1290" s="4"/>
      <c r="D1290" s="5"/>
      <c r="E1290" s="6"/>
      <c r="F1290" s="7"/>
      <c r="G1290" s="4"/>
    </row>
    <row r="1291" spans="2:7" s="1" customFormat="1" ht="13.4" customHeight="1">
      <c r="B1291" s="4"/>
      <c r="C1291" s="4"/>
      <c r="D1291" s="5"/>
      <c r="E1291" s="6"/>
      <c r="F1291" s="7"/>
      <c r="G1291" s="4"/>
    </row>
    <row r="1292" spans="2:7" s="1" customFormat="1" ht="13.4" customHeight="1">
      <c r="B1292" s="4"/>
      <c r="C1292" s="4"/>
      <c r="D1292" s="5"/>
      <c r="E1292" s="6"/>
      <c r="F1292" s="7"/>
      <c r="G1292" s="4"/>
    </row>
    <row r="1293" spans="2:7" s="1" customFormat="1" ht="13.4" customHeight="1">
      <c r="B1293" s="4"/>
      <c r="C1293" s="4"/>
      <c r="D1293" s="5"/>
      <c r="E1293" s="6"/>
      <c r="F1293" s="7"/>
      <c r="G1293" s="4"/>
    </row>
    <row r="1294" spans="2:7" s="1" customFormat="1" ht="13.4" customHeight="1">
      <c r="B1294" s="4"/>
      <c r="C1294" s="4"/>
      <c r="D1294" s="5"/>
      <c r="E1294" s="6"/>
      <c r="F1294" s="7"/>
      <c r="G1294" s="4"/>
    </row>
    <row r="1295" spans="2:7" s="1" customFormat="1" ht="13.4" customHeight="1">
      <c r="B1295" s="4"/>
      <c r="C1295" s="4"/>
      <c r="D1295" s="5"/>
      <c r="E1295" s="6"/>
      <c r="F1295" s="7"/>
      <c r="G1295" s="4"/>
    </row>
    <row r="1296" spans="2:7" s="1" customFormat="1" ht="13.4" customHeight="1">
      <c r="B1296" s="4"/>
      <c r="C1296" s="4"/>
      <c r="D1296" s="5"/>
      <c r="E1296" s="6"/>
      <c r="F1296" s="7"/>
      <c r="G1296" s="4"/>
    </row>
    <row r="1297" spans="2:7" s="1" customFormat="1" ht="13.4" customHeight="1">
      <c r="B1297" s="4"/>
      <c r="C1297" s="4"/>
      <c r="D1297" s="5"/>
      <c r="E1297" s="6"/>
      <c r="F1297" s="7"/>
      <c r="G1297" s="4"/>
    </row>
    <row r="1298" spans="2:7" s="1" customFormat="1" ht="13.4" customHeight="1">
      <c r="B1298" s="4"/>
      <c r="C1298" s="4"/>
      <c r="D1298" s="5"/>
      <c r="E1298" s="6"/>
      <c r="F1298" s="7"/>
      <c r="G1298" s="4"/>
    </row>
    <row r="1299" spans="2:7" s="1" customFormat="1" ht="13.4" customHeight="1">
      <c r="B1299" s="4"/>
      <c r="C1299" s="4"/>
      <c r="D1299" s="5"/>
      <c r="E1299" s="6"/>
      <c r="F1299" s="7"/>
      <c r="G1299" s="4"/>
    </row>
    <row r="1300" spans="2:7" s="1" customFormat="1" ht="13.4" customHeight="1">
      <c r="B1300" s="4"/>
      <c r="C1300" s="4"/>
      <c r="D1300" s="5"/>
      <c r="E1300" s="6"/>
      <c r="F1300" s="7"/>
      <c r="G1300" s="4"/>
    </row>
    <row r="1301" spans="2:7" s="1" customFormat="1" ht="13.4" customHeight="1">
      <c r="B1301" s="4"/>
      <c r="C1301" s="4"/>
      <c r="D1301" s="5"/>
      <c r="E1301" s="6"/>
      <c r="F1301" s="7"/>
      <c r="G1301" s="4"/>
    </row>
    <row r="1302" spans="2:7" s="1" customFormat="1" ht="13.4" customHeight="1">
      <c r="B1302" s="4"/>
      <c r="C1302" s="4"/>
      <c r="D1302" s="5"/>
      <c r="E1302" s="6"/>
      <c r="F1302" s="7"/>
      <c r="G1302" s="4"/>
    </row>
    <row r="1303" spans="2:7" s="1" customFormat="1" ht="13.4" customHeight="1">
      <c r="B1303" s="4"/>
      <c r="C1303" s="4"/>
      <c r="D1303" s="5"/>
      <c r="E1303" s="6"/>
      <c r="F1303" s="7"/>
      <c r="G1303" s="4"/>
    </row>
    <row r="1304" spans="2:7" s="1" customFormat="1" ht="13.4" customHeight="1">
      <c r="B1304" s="4"/>
      <c r="C1304" s="4"/>
      <c r="D1304" s="5"/>
      <c r="E1304" s="6"/>
      <c r="F1304" s="7"/>
      <c r="G1304" s="4"/>
    </row>
    <row r="1305" spans="2:7" s="1" customFormat="1" ht="13.4" customHeight="1">
      <c r="B1305" s="4"/>
      <c r="C1305" s="4"/>
      <c r="D1305" s="5"/>
      <c r="E1305" s="6"/>
      <c r="F1305" s="7"/>
      <c r="G1305" s="4"/>
    </row>
    <row r="1306" spans="2:7" s="1" customFormat="1" ht="13.4" customHeight="1">
      <c r="B1306" s="4"/>
      <c r="C1306" s="4"/>
      <c r="D1306" s="5"/>
      <c r="E1306" s="6"/>
      <c r="F1306" s="7"/>
      <c r="G1306" s="4"/>
    </row>
    <row r="1307" spans="2:7" s="1" customFormat="1" ht="13.4" customHeight="1">
      <c r="B1307" s="4"/>
      <c r="C1307" s="4"/>
      <c r="D1307" s="5"/>
      <c r="E1307" s="6"/>
      <c r="F1307" s="7"/>
      <c r="G1307" s="4"/>
    </row>
    <row r="1308" spans="2:7" s="1" customFormat="1" ht="13.4" customHeight="1">
      <c r="B1308" s="4"/>
      <c r="C1308" s="4"/>
      <c r="D1308" s="5"/>
      <c r="E1308" s="6"/>
      <c r="F1308" s="7"/>
      <c r="G1308" s="4"/>
    </row>
    <row r="1309" spans="2:7" s="1" customFormat="1" ht="13.4" customHeight="1">
      <c r="B1309" s="4"/>
      <c r="C1309" s="4"/>
      <c r="D1309" s="5"/>
      <c r="E1309" s="6"/>
      <c r="F1309" s="7"/>
      <c r="G1309" s="4"/>
    </row>
    <row r="1310" spans="2:7" s="1" customFormat="1" ht="13.4" customHeight="1">
      <c r="B1310" s="4"/>
      <c r="C1310" s="4"/>
      <c r="D1310" s="5"/>
      <c r="E1310" s="6"/>
      <c r="F1310" s="7"/>
      <c r="G1310" s="4"/>
    </row>
    <row r="1311" spans="2:7" s="1" customFormat="1" ht="13.4" customHeight="1">
      <c r="B1311" s="4"/>
      <c r="C1311" s="4"/>
      <c r="D1311" s="5"/>
      <c r="E1311" s="6"/>
      <c r="F1311" s="7"/>
      <c r="G1311" s="4"/>
    </row>
    <row r="1312" spans="2:7" s="1" customFormat="1" ht="13.4" customHeight="1">
      <c r="B1312" s="4"/>
      <c r="C1312" s="4"/>
      <c r="D1312" s="5"/>
      <c r="E1312" s="6"/>
      <c r="F1312" s="7"/>
      <c r="G1312" s="4"/>
    </row>
    <row r="1313" spans="2:7" s="1" customFormat="1" ht="13.4" customHeight="1">
      <c r="B1313" s="4"/>
      <c r="C1313" s="4"/>
      <c r="D1313" s="5"/>
      <c r="E1313" s="6"/>
      <c r="F1313" s="7"/>
      <c r="G1313" s="4"/>
    </row>
    <row r="1314" spans="2:7" s="1" customFormat="1" ht="13.4" customHeight="1">
      <c r="B1314" s="4"/>
      <c r="C1314" s="4"/>
      <c r="D1314" s="5"/>
      <c r="E1314" s="6"/>
      <c r="F1314" s="7"/>
      <c r="G1314" s="4"/>
    </row>
    <row r="1315" spans="2:7" s="1" customFormat="1" ht="13.4" customHeight="1">
      <c r="B1315" s="4"/>
      <c r="C1315" s="4"/>
      <c r="D1315" s="5"/>
      <c r="E1315" s="6"/>
      <c r="F1315" s="7"/>
      <c r="G1315" s="4"/>
    </row>
    <row r="1316" spans="2:7" s="1" customFormat="1" ht="13.4" customHeight="1">
      <c r="B1316" s="4"/>
      <c r="C1316" s="4"/>
      <c r="D1316" s="5"/>
      <c r="E1316" s="6"/>
      <c r="F1316" s="7"/>
      <c r="G1316" s="4"/>
    </row>
    <row r="1317" spans="2:7" s="1" customFormat="1" ht="13.4" customHeight="1">
      <c r="B1317" s="4"/>
      <c r="C1317" s="4"/>
      <c r="D1317" s="5"/>
      <c r="E1317" s="6"/>
      <c r="F1317" s="7"/>
      <c r="G1317" s="4"/>
    </row>
    <row r="1318" spans="2:7" s="1" customFormat="1" ht="13.4" customHeight="1">
      <c r="B1318" s="4"/>
      <c r="C1318" s="4"/>
      <c r="D1318" s="5"/>
      <c r="E1318" s="6"/>
      <c r="F1318" s="7"/>
      <c r="G1318" s="4"/>
    </row>
    <row r="1319" spans="2:7" s="1" customFormat="1" ht="13.4" customHeight="1">
      <c r="B1319" s="4"/>
      <c r="C1319" s="4"/>
      <c r="D1319" s="5"/>
      <c r="E1319" s="6"/>
      <c r="F1319" s="7"/>
      <c r="G1319" s="4"/>
    </row>
    <row r="1320" spans="2:7" s="1" customFormat="1" ht="13.4" customHeight="1">
      <c r="B1320" s="4"/>
      <c r="C1320" s="4"/>
      <c r="D1320" s="5"/>
      <c r="E1320" s="6"/>
      <c r="F1320" s="7"/>
      <c r="G1320" s="4"/>
    </row>
    <row r="1321" spans="2:7" s="1" customFormat="1" ht="13.4" customHeight="1">
      <c r="B1321" s="4"/>
      <c r="C1321" s="4"/>
      <c r="D1321" s="5"/>
      <c r="E1321" s="6"/>
      <c r="F1321" s="7"/>
      <c r="G1321" s="4"/>
    </row>
    <row r="1322" spans="2:7" s="1" customFormat="1" ht="13.4" customHeight="1">
      <c r="B1322" s="4"/>
      <c r="C1322" s="4"/>
      <c r="D1322" s="5"/>
      <c r="E1322" s="6"/>
      <c r="F1322" s="7"/>
      <c r="G1322" s="4"/>
    </row>
    <row r="1323" spans="2:7" s="1" customFormat="1" ht="13.4" customHeight="1">
      <c r="B1323" s="4"/>
      <c r="C1323" s="4"/>
      <c r="D1323" s="5"/>
      <c r="E1323" s="6"/>
      <c r="F1323" s="7"/>
      <c r="G1323" s="4"/>
    </row>
    <row r="1324" spans="2:7" s="1" customFormat="1" ht="13.4" customHeight="1">
      <c r="B1324" s="4"/>
      <c r="C1324" s="4"/>
      <c r="D1324" s="5"/>
      <c r="E1324" s="6"/>
      <c r="F1324" s="7"/>
      <c r="G1324" s="4"/>
    </row>
    <row r="1325" spans="2:7" s="1" customFormat="1" ht="13.4" customHeight="1">
      <c r="B1325" s="4"/>
      <c r="C1325" s="4"/>
      <c r="D1325" s="5"/>
      <c r="E1325" s="6"/>
      <c r="F1325" s="7"/>
      <c r="G1325" s="4"/>
    </row>
    <row r="1326" spans="2:7" s="1" customFormat="1" ht="13.4" customHeight="1">
      <c r="B1326" s="4"/>
      <c r="C1326" s="4"/>
      <c r="D1326" s="5"/>
      <c r="E1326" s="6"/>
      <c r="F1326" s="7"/>
      <c r="G1326" s="4"/>
    </row>
    <row r="1327" spans="2:7" s="1" customFormat="1" ht="13.4" customHeight="1">
      <c r="B1327" s="4"/>
      <c r="C1327" s="4"/>
      <c r="D1327" s="5"/>
      <c r="E1327" s="6"/>
      <c r="F1327" s="7"/>
      <c r="G1327" s="4"/>
    </row>
    <row r="1328" spans="2:7" s="1" customFormat="1" ht="13.4" customHeight="1">
      <c r="B1328" s="4"/>
      <c r="C1328" s="4"/>
      <c r="D1328" s="5"/>
      <c r="E1328" s="6"/>
      <c r="F1328" s="7"/>
      <c r="G1328" s="4"/>
    </row>
    <row r="1329" spans="2:7" s="1" customFormat="1" ht="13.4" customHeight="1">
      <c r="B1329" s="4"/>
      <c r="C1329" s="4"/>
      <c r="D1329" s="5"/>
      <c r="E1329" s="6"/>
      <c r="F1329" s="7"/>
      <c r="G1329" s="4"/>
    </row>
    <row r="1330" spans="2:7" s="1" customFormat="1" ht="13.4" customHeight="1">
      <c r="B1330" s="4"/>
      <c r="C1330" s="4"/>
      <c r="D1330" s="5"/>
      <c r="E1330" s="6"/>
      <c r="F1330" s="7"/>
      <c r="G1330" s="4"/>
    </row>
    <row r="1331" spans="2:7" s="1" customFormat="1" ht="13.4" customHeight="1">
      <c r="B1331" s="4"/>
      <c r="C1331" s="4"/>
      <c r="D1331" s="5"/>
      <c r="E1331" s="6"/>
      <c r="F1331" s="7"/>
      <c r="G1331" s="4"/>
    </row>
    <row r="1332" spans="2:7" s="1" customFormat="1" ht="13.4" customHeight="1">
      <c r="B1332" s="4"/>
      <c r="C1332" s="4"/>
      <c r="D1332" s="5"/>
      <c r="E1332" s="6"/>
      <c r="F1332" s="7"/>
      <c r="G1332" s="4"/>
    </row>
    <row r="1333" spans="2:7" s="1" customFormat="1" ht="13.4" customHeight="1">
      <c r="B1333" s="4"/>
      <c r="C1333" s="4"/>
      <c r="D1333" s="5"/>
      <c r="E1333" s="6"/>
      <c r="F1333" s="7"/>
      <c r="G1333" s="4"/>
    </row>
    <row r="1334" spans="2:7" s="1" customFormat="1" ht="13.4" customHeight="1">
      <c r="B1334" s="4"/>
      <c r="C1334" s="4"/>
      <c r="D1334" s="5"/>
      <c r="E1334" s="6"/>
      <c r="F1334" s="7"/>
      <c r="G1334" s="4"/>
    </row>
    <row r="1335" spans="2:7" s="1" customFormat="1" ht="13.4" customHeight="1">
      <c r="B1335" s="4"/>
      <c r="C1335" s="4"/>
      <c r="D1335" s="5"/>
      <c r="E1335" s="6"/>
      <c r="F1335" s="7"/>
      <c r="G1335" s="4"/>
    </row>
    <row r="1336" spans="2:7" s="1" customFormat="1" ht="13.4" customHeight="1">
      <c r="B1336" s="4"/>
      <c r="C1336" s="4"/>
      <c r="D1336" s="5"/>
      <c r="E1336" s="6"/>
      <c r="F1336" s="7"/>
      <c r="G1336" s="4"/>
    </row>
    <row r="1337" spans="2:7" s="1" customFormat="1" ht="13.4" customHeight="1">
      <c r="B1337" s="4"/>
      <c r="C1337" s="4"/>
      <c r="D1337" s="5"/>
      <c r="E1337" s="6"/>
      <c r="F1337" s="7"/>
      <c r="G1337" s="4"/>
    </row>
    <row r="1338" spans="2:7" s="1" customFormat="1" ht="13.4" customHeight="1">
      <c r="B1338" s="4"/>
      <c r="C1338" s="4"/>
      <c r="D1338" s="5"/>
      <c r="E1338" s="6"/>
      <c r="F1338" s="7"/>
      <c r="G1338" s="4"/>
    </row>
    <row r="1339" spans="2:7" s="1" customFormat="1" ht="13.4" customHeight="1">
      <c r="B1339" s="4"/>
      <c r="C1339" s="4"/>
      <c r="D1339" s="5"/>
      <c r="E1339" s="6"/>
      <c r="F1339" s="7"/>
      <c r="G1339" s="4"/>
    </row>
    <row r="1340" spans="2:7" s="1" customFormat="1" ht="13.4" customHeight="1">
      <c r="B1340" s="4"/>
      <c r="C1340" s="4"/>
      <c r="D1340" s="5"/>
      <c r="E1340" s="6"/>
      <c r="F1340" s="7"/>
      <c r="G1340" s="4"/>
    </row>
    <row r="1341" spans="2:7" s="1" customFormat="1" ht="13.4" customHeight="1">
      <c r="B1341" s="4"/>
      <c r="C1341" s="4"/>
      <c r="D1341" s="5"/>
      <c r="E1341" s="6"/>
      <c r="F1341" s="7"/>
      <c r="G1341" s="4"/>
    </row>
    <row r="1342" spans="2:7" s="1" customFormat="1" ht="13.4" customHeight="1">
      <c r="B1342" s="4"/>
      <c r="C1342" s="4"/>
      <c r="D1342" s="5"/>
      <c r="E1342" s="6"/>
      <c r="F1342" s="7"/>
      <c r="G1342" s="4"/>
    </row>
    <row r="1343" spans="2:7" s="1" customFormat="1" ht="13.4" customHeight="1">
      <c r="B1343" s="4"/>
      <c r="C1343" s="4"/>
      <c r="D1343" s="5"/>
      <c r="E1343" s="6"/>
      <c r="F1343" s="7"/>
      <c r="G1343" s="4"/>
    </row>
    <row r="1344" spans="2:7" s="1" customFormat="1" ht="13.4" customHeight="1">
      <c r="B1344" s="4"/>
      <c r="C1344" s="4"/>
      <c r="D1344" s="5"/>
      <c r="E1344" s="6"/>
      <c r="F1344" s="7"/>
      <c r="G1344" s="4"/>
    </row>
    <row r="1345" spans="2:7" s="1" customFormat="1" ht="13.4" customHeight="1">
      <c r="B1345" s="4"/>
      <c r="C1345" s="4"/>
      <c r="D1345" s="5"/>
      <c r="E1345" s="6"/>
      <c r="F1345" s="7"/>
      <c r="G1345" s="4"/>
    </row>
    <row r="1346" spans="2:7" s="1" customFormat="1" ht="13.4" customHeight="1">
      <c r="B1346" s="4"/>
      <c r="C1346" s="4"/>
      <c r="D1346" s="5"/>
      <c r="E1346" s="6"/>
      <c r="F1346" s="7"/>
      <c r="G1346" s="4"/>
    </row>
    <row r="1347" spans="2:7" s="1" customFormat="1" ht="13.4" customHeight="1">
      <c r="B1347" s="4"/>
      <c r="C1347" s="4"/>
      <c r="D1347" s="5"/>
      <c r="E1347" s="6"/>
      <c r="F1347" s="7"/>
      <c r="G1347" s="4"/>
    </row>
    <row r="1348" spans="2:7" s="1" customFormat="1" ht="13.4" customHeight="1">
      <c r="B1348" s="4"/>
      <c r="C1348" s="4"/>
      <c r="D1348" s="5"/>
      <c r="E1348" s="6"/>
      <c r="F1348" s="7"/>
      <c r="G1348" s="4"/>
    </row>
    <row r="1349" spans="2:7" s="1" customFormat="1" ht="13.4" customHeight="1">
      <c r="B1349" s="4"/>
      <c r="C1349" s="4"/>
      <c r="D1349" s="5"/>
      <c r="E1349" s="6"/>
      <c r="F1349" s="7"/>
      <c r="G1349" s="4"/>
    </row>
    <row r="1350" spans="2:7" s="1" customFormat="1" ht="13.4" customHeight="1">
      <c r="B1350" s="4"/>
      <c r="C1350" s="4"/>
      <c r="D1350" s="5"/>
      <c r="E1350" s="6"/>
      <c r="F1350" s="7"/>
      <c r="G1350" s="4"/>
    </row>
    <row r="1351" spans="2:7" s="1" customFormat="1" ht="13.4" customHeight="1">
      <c r="B1351" s="4"/>
      <c r="C1351" s="4"/>
      <c r="D1351" s="5"/>
      <c r="E1351" s="6"/>
      <c r="F1351" s="7"/>
      <c r="G1351" s="4"/>
    </row>
    <row r="1352" spans="2:7" s="1" customFormat="1" ht="13.4" customHeight="1">
      <c r="B1352" s="4"/>
      <c r="C1352" s="4"/>
      <c r="D1352" s="5"/>
      <c r="E1352" s="6"/>
      <c r="F1352" s="7"/>
      <c r="G1352" s="4"/>
    </row>
    <row r="1353" spans="2:7" s="1" customFormat="1" ht="13.4" customHeight="1">
      <c r="B1353" s="4"/>
      <c r="C1353" s="4"/>
      <c r="D1353" s="5"/>
      <c r="E1353" s="6"/>
      <c r="F1353" s="7"/>
      <c r="G1353" s="4"/>
    </row>
    <row r="1354" spans="2:7" s="1" customFormat="1" ht="13.4" customHeight="1">
      <c r="B1354" s="4"/>
      <c r="C1354" s="4"/>
      <c r="D1354" s="5"/>
      <c r="E1354" s="6"/>
      <c r="F1354" s="7"/>
      <c r="G1354" s="4"/>
    </row>
    <row r="1355" spans="2:7" s="1" customFormat="1" ht="13.4" customHeight="1">
      <c r="B1355" s="4"/>
      <c r="C1355" s="4"/>
      <c r="D1355" s="5"/>
      <c r="E1355" s="6"/>
      <c r="F1355" s="7"/>
      <c r="G1355" s="4"/>
    </row>
    <row r="1356" spans="2:7" s="1" customFormat="1" ht="13.4" customHeight="1">
      <c r="B1356" s="4"/>
      <c r="C1356" s="4"/>
      <c r="D1356" s="5"/>
      <c r="E1356" s="6"/>
      <c r="F1356" s="7"/>
      <c r="G1356" s="4"/>
    </row>
    <row r="1357" spans="2:7" s="1" customFormat="1" ht="13.4" customHeight="1">
      <c r="B1357" s="4"/>
      <c r="C1357" s="4"/>
      <c r="D1357" s="5"/>
      <c r="E1357" s="6"/>
      <c r="F1357" s="7"/>
      <c r="G1357" s="4"/>
    </row>
    <row r="1358" spans="2:7" s="1" customFormat="1" ht="13.4" customHeight="1">
      <c r="B1358" s="4"/>
      <c r="C1358" s="4"/>
      <c r="D1358" s="5"/>
      <c r="E1358" s="6"/>
      <c r="F1358" s="7"/>
      <c r="G1358" s="4"/>
    </row>
    <row r="1359" spans="2:7" s="1" customFormat="1" ht="13.4" customHeight="1">
      <c r="B1359" s="4"/>
      <c r="C1359" s="4"/>
      <c r="D1359" s="5"/>
      <c r="E1359" s="6"/>
      <c r="F1359" s="7"/>
      <c r="G1359" s="4"/>
    </row>
    <row r="1360" spans="2:7" s="1" customFormat="1" ht="13.4" customHeight="1">
      <c r="B1360" s="4"/>
      <c r="C1360" s="4"/>
      <c r="D1360" s="5"/>
      <c r="E1360" s="6"/>
      <c r="F1360" s="7"/>
      <c r="G1360" s="4"/>
    </row>
    <row r="1361" spans="2:7" s="1" customFormat="1" ht="13.4" customHeight="1">
      <c r="B1361" s="4"/>
      <c r="C1361" s="4"/>
      <c r="D1361" s="5"/>
      <c r="E1361" s="6"/>
      <c r="F1361" s="7"/>
      <c r="G1361" s="4"/>
    </row>
    <row r="1362" spans="2:7" s="1" customFormat="1" ht="13.4" customHeight="1">
      <c r="B1362" s="4"/>
      <c r="C1362" s="4"/>
      <c r="D1362" s="5"/>
      <c r="E1362" s="6"/>
      <c r="F1362" s="7"/>
      <c r="G1362" s="4"/>
    </row>
    <row r="1363" spans="2:7" s="1" customFormat="1" ht="13.4" customHeight="1">
      <c r="B1363" s="4"/>
      <c r="C1363" s="4"/>
      <c r="D1363" s="5"/>
      <c r="E1363" s="6"/>
      <c r="F1363" s="7"/>
      <c r="G1363" s="4"/>
    </row>
    <row r="1364" spans="2:7" s="1" customFormat="1" ht="13.4" customHeight="1">
      <c r="B1364" s="4"/>
      <c r="C1364" s="4"/>
      <c r="D1364" s="5"/>
      <c r="E1364" s="6"/>
      <c r="F1364" s="7"/>
      <c r="G1364" s="4"/>
    </row>
    <row r="1365" spans="2:7" s="1" customFormat="1" ht="13.4" customHeight="1">
      <c r="B1365" s="4"/>
      <c r="C1365" s="4"/>
      <c r="D1365" s="5"/>
      <c r="E1365" s="6"/>
      <c r="F1365" s="7"/>
      <c r="G1365" s="4"/>
    </row>
    <row r="1366" spans="2:7" s="1" customFormat="1" ht="13.4" customHeight="1">
      <c r="B1366" s="4"/>
      <c r="C1366" s="4"/>
      <c r="D1366" s="5"/>
      <c r="E1366" s="6"/>
      <c r="F1366" s="7"/>
      <c r="G1366" s="4"/>
    </row>
    <row r="1367" spans="2:7" s="1" customFormat="1" ht="13.4" customHeight="1">
      <c r="B1367" s="4"/>
      <c r="C1367" s="4"/>
      <c r="D1367" s="5"/>
      <c r="E1367" s="6"/>
      <c r="F1367" s="7"/>
      <c r="G1367" s="4"/>
    </row>
    <row r="1368" spans="2:7" s="1" customFormat="1" ht="13.4" customHeight="1">
      <c r="B1368" s="4"/>
      <c r="C1368" s="4"/>
      <c r="D1368" s="5"/>
      <c r="E1368" s="6"/>
      <c r="F1368" s="7"/>
      <c r="G1368" s="4"/>
    </row>
    <row r="1369" spans="2:7" s="1" customFormat="1" ht="13.4" customHeight="1">
      <c r="B1369" s="4"/>
      <c r="C1369" s="4"/>
      <c r="D1369" s="5"/>
      <c r="E1369" s="6"/>
      <c r="F1369" s="7"/>
      <c r="G1369" s="4"/>
    </row>
    <row r="1370" spans="2:7" s="1" customFormat="1" ht="13.4" customHeight="1">
      <c r="B1370" s="4"/>
      <c r="C1370" s="4"/>
      <c r="D1370" s="5"/>
      <c r="E1370" s="6"/>
      <c r="F1370" s="7"/>
      <c r="G1370" s="4"/>
    </row>
    <row r="1371" spans="2:7" s="1" customFormat="1" ht="13.4" customHeight="1">
      <c r="B1371" s="4"/>
      <c r="C1371" s="4"/>
      <c r="D1371" s="5"/>
      <c r="E1371" s="6"/>
      <c r="F1371" s="7"/>
      <c r="G1371" s="4"/>
    </row>
    <row r="1372" spans="2:7" s="1" customFormat="1" ht="13.4" customHeight="1">
      <c r="B1372" s="4"/>
      <c r="C1372" s="4"/>
      <c r="D1372" s="5"/>
      <c r="E1372" s="6"/>
      <c r="F1372" s="7"/>
      <c r="G1372" s="4"/>
    </row>
    <row r="1373" spans="2:7" s="1" customFormat="1" ht="13.4" customHeight="1">
      <c r="B1373" s="4"/>
      <c r="C1373" s="4"/>
      <c r="D1373" s="5"/>
      <c r="E1373" s="6"/>
      <c r="F1373" s="7"/>
      <c r="G1373" s="4"/>
    </row>
    <row r="1374" spans="2:7" s="1" customFormat="1" ht="13.4" customHeight="1">
      <c r="B1374" s="4"/>
      <c r="C1374" s="4"/>
      <c r="D1374" s="5"/>
      <c r="E1374" s="6"/>
      <c r="F1374" s="7"/>
      <c r="G1374" s="4"/>
    </row>
    <row r="1375" spans="2:7" s="1" customFormat="1" ht="13.4" customHeight="1">
      <c r="B1375" s="4"/>
      <c r="C1375" s="4"/>
      <c r="D1375" s="5"/>
      <c r="E1375" s="6"/>
      <c r="F1375" s="7"/>
      <c r="G1375" s="4"/>
    </row>
    <row r="1376" spans="2:7" s="1" customFormat="1" ht="13.4" customHeight="1">
      <c r="B1376" s="4"/>
      <c r="C1376" s="4"/>
      <c r="D1376" s="5"/>
      <c r="E1376" s="6"/>
      <c r="F1376" s="7"/>
      <c r="G1376" s="4"/>
    </row>
    <row r="1377" spans="2:7" s="1" customFormat="1" ht="13.4" customHeight="1">
      <c r="B1377" s="4"/>
      <c r="C1377" s="4"/>
      <c r="D1377" s="5"/>
      <c r="E1377" s="6"/>
      <c r="F1377" s="7"/>
      <c r="G1377" s="4"/>
    </row>
    <row r="1378" spans="2:7" s="1" customFormat="1" ht="13.4" customHeight="1">
      <c r="B1378" s="4"/>
      <c r="C1378" s="4"/>
      <c r="D1378" s="5"/>
      <c r="E1378" s="6"/>
      <c r="F1378" s="7"/>
      <c r="G1378" s="4"/>
    </row>
    <row r="1379" spans="2:7" s="1" customFormat="1" ht="13.4" customHeight="1">
      <c r="B1379" s="4"/>
      <c r="C1379" s="4"/>
      <c r="D1379" s="5"/>
      <c r="E1379" s="6"/>
      <c r="F1379" s="7"/>
      <c r="G1379" s="4"/>
    </row>
    <row r="1380" spans="2:7" s="1" customFormat="1" ht="13.4" customHeight="1">
      <c r="B1380" s="4"/>
      <c r="C1380" s="4"/>
      <c r="D1380" s="5"/>
      <c r="E1380" s="6"/>
      <c r="F1380" s="7"/>
      <c r="G1380" s="4"/>
    </row>
    <row r="1381" spans="2:7" s="1" customFormat="1" ht="13.4" customHeight="1">
      <c r="B1381" s="4"/>
      <c r="C1381" s="4"/>
      <c r="D1381" s="5"/>
      <c r="E1381" s="6"/>
      <c r="F1381" s="7"/>
      <c r="G1381" s="4"/>
    </row>
    <row r="1382" spans="2:7" s="1" customFormat="1" ht="13.4" customHeight="1">
      <c r="B1382" s="4"/>
      <c r="C1382" s="4"/>
      <c r="D1382" s="5"/>
      <c r="E1382" s="6"/>
      <c r="F1382" s="7"/>
      <c r="G1382" s="4"/>
    </row>
    <row r="1383" spans="2:7" s="1" customFormat="1" ht="13.4" customHeight="1">
      <c r="B1383" s="4"/>
      <c r="C1383" s="4"/>
      <c r="D1383" s="5"/>
      <c r="E1383" s="6"/>
      <c r="F1383" s="7"/>
      <c r="G1383" s="4"/>
    </row>
    <row r="1384" spans="2:7" s="1" customFormat="1" ht="13.4" customHeight="1">
      <c r="B1384" s="4"/>
      <c r="C1384" s="4"/>
      <c r="D1384" s="5"/>
      <c r="E1384" s="6"/>
      <c r="F1384" s="7"/>
      <c r="G1384" s="4"/>
    </row>
    <row r="1385" spans="2:7" s="1" customFormat="1" ht="13.4" customHeight="1">
      <c r="B1385" s="4"/>
      <c r="C1385" s="4"/>
      <c r="D1385" s="5"/>
      <c r="E1385" s="6"/>
      <c r="F1385" s="7"/>
      <c r="G1385" s="4"/>
    </row>
    <row r="1386" spans="2:7" s="1" customFormat="1" ht="13.4" customHeight="1">
      <c r="B1386" s="4"/>
      <c r="C1386" s="4"/>
      <c r="D1386" s="5"/>
      <c r="E1386" s="6"/>
      <c r="F1386" s="7"/>
      <c r="G1386" s="4"/>
    </row>
    <row r="1387" spans="2:7" s="1" customFormat="1" ht="13.4" customHeight="1">
      <c r="B1387" s="4"/>
      <c r="C1387" s="4"/>
      <c r="D1387" s="5"/>
      <c r="E1387" s="6"/>
      <c r="F1387" s="7"/>
      <c r="G1387" s="4"/>
    </row>
    <row r="1388" spans="2:7" s="1" customFormat="1" ht="13.4" customHeight="1">
      <c r="B1388" s="4"/>
      <c r="C1388" s="4"/>
      <c r="D1388" s="5"/>
      <c r="E1388" s="6"/>
      <c r="F1388" s="7"/>
      <c r="G1388" s="4"/>
    </row>
    <row r="1389" spans="2:7" s="1" customFormat="1" ht="13.4" customHeight="1">
      <c r="B1389" s="4"/>
      <c r="C1389" s="4"/>
      <c r="D1389" s="5"/>
      <c r="E1389" s="6"/>
      <c r="F1389" s="7"/>
      <c r="G1389" s="4"/>
    </row>
    <row r="1390" spans="2:7" s="1" customFormat="1" ht="13.4" customHeight="1">
      <c r="B1390" s="4"/>
      <c r="C1390" s="4"/>
      <c r="D1390" s="5"/>
      <c r="E1390" s="6"/>
      <c r="F1390" s="7"/>
      <c r="G1390" s="4"/>
    </row>
    <row r="1391" spans="2:7" s="1" customFormat="1" ht="13.4" customHeight="1">
      <c r="B1391" s="4"/>
      <c r="C1391" s="4"/>
      <c r="D1391" s="5"/>
      <c r="E1391" s="6"/>
      <c r="F1391" s="7"/>
      <c r="G1391" s="4"/>
    </row>
    <row r="1392" spans="2:7" s="1" customFormat="1" ht="13.4" customHeight="1">
      <c r="B1392" s="4"/>
      <c r="C1392" s="4"/>
      <c r="D1392" s="5"/>
      <c r="E1392" s="6"/>
      <c r="F1392" s="7"/>
      <c r="G1392" s="4"/>
    </row>
    <row r="1393" spans="2:7" s="1" customFormat="1" ht="13.4" customHeight="1">
      <c r="B1393" s="4"/>
      <c r="C1393" s="4"/>
      <c r="D1393" s="5"/>
      <c r="E1393" s="6"/>
      <c r="F1393" s="7"/>
      <c r="G1393" s="4"/>
    </row>
    <row r="1394" spans="2:7" s="1" customFormat="1" ht="13.4" customHeight="1">
      <c r="B1394" s="4"/>
      <c r="C1394" s="4"/>
      <c r="D1394" s="5"/>
      <c r="E1394" s="6"/>
      <c r="F1394" s="7"/>
      <c r="G1394" s="4"/>
    </row>
    <row r="1395" spans="2:7" s="1" customFormat="1" ht="13.4" customHeight="1">
      <c r="B1395" s="4"/>
      <c r="C1395" s="4"/>
      <c r="D1395" s="5"/>
      <c r="E1395" s="6"/>
      <c r="F1395" s="7"/>
      <c r="G1395" s="4"/>
    </row>
    <row r="1396" spans="2:7" s="1" customFormat="1" ht="13.4" customHeight="1">
      <c r="B1396" s="4"/>
      <c r="C1396" s="4"/>
      <c r="D1396" s="5"/>
      <c r="E1396" s="6"/>
      <c r="F1396" s="7"/>
      <c r="G1396" s="4"/>
    </row>
    <row r="1397" spans="2:7" s="1" customFormat="1" ht="13.4" customHeight="1">
      <c r="B1397" s="4"/>
      <c r="C1397" s="4"/>
      <c r="D1397" s="5"/>
      <c r="E1397" s="6"/>
      <c r="F1397" s="7"/>
      <c r="G1397" s="4"/>
    </row>
    <row r="1398" spans="2:7" s="1" customFormat="1" ht="13.4" customHeight="1">
      <c r="B1398" s="4"/>
      <c r="C1398" s="4"/>
      <c r="D1398" s="5"/>
      <c r="E1398" s="6"/>
      <c r="F1398" s="7"/>
      <c r="G1398" s="4"/>
    </row>
    <row r="1399" spans="2:7" s="1" customFormat="1" ht="13.4" customHeight="1">
      <c r="B1399" s="4"/>
      <c r="C1399" s="4"/>
      <c r="D1399" s="5"/>
      <c r="E1399" s="6"/>
      <c r="F1399" s="7"/>
      <c r="G1399" s="4"/>
    </row>
    <row r="1400" spans="2:7" s="1" customFormat="1" ht="13.4" customHeight="1">
      <c r="B1400" s="4"/>
      <c r="C1400" s="4"/>
      <c r="D1400" s="5"/>
      <c r="E1400" s="6"/>
      <c r="F1400" s="7"/>
      <c r="G1400" s="4"/>
    </row>
    <row r="1401" spans="2:7" s="1" customFormat="1" ht="13.4" customHeight="1">
      <c r="B1401" s="4"/>
      <c r="C1401" s="4"/>
      <c r="D1401" s="5"/>
      <c r="E1401" s="6"/>
      <c r="F1401" s="7"/>
      <c r="G1401" s="4"/>
    </row>
    <row r="1402" spans="2:7" s="1" customFormat="1" ht="13.4" customHeight="1">
      <c r="B1402" s="4"/>
      <c r="C1402" s="4"/>
      <c r="D1402" s="5"/>
      <c r="E1402" s="6"/>
      <c r="F1402" s="7"/>
      <c r="G1402" s="4"/>
    </row>
    <row r="1403" spans="2:7" s="1" customFormat="1" ht="13.4" customHeight="1">
      <c r="B1403" s="4"/>
      <c r="C1403" s="4"/>
      <c r="D1403" s="5"/>
      <c r="E1403" s="6"/>
      <c r="F1403" s="7"/>
      <c r="G1403" s="4"/>
    </row>
    <row r="1404" spans="2:7" s="1" customFormat="1" ht="13.4" customHeight="1">
      <c r="B1404" s="4"/>
      <c r="C1404" s="4"/>
      <c r="D1404" s="5"/>
      <c r="E1404" s="6"/>
      <c r="F1404" s="7"/>
      <c r="G1404" s="4"/>
    </row>
    <row r="1405" spans="2:7" s="1" customFormat="1" ht="13.4" customHeight="1">
      <c r="B1405" s="4"/>
      <c r="C1405" s="4"/>
      <c r="D1405" s="5"/>
      <c r="E1405" s="6"/>
      <c r="F1405" s="7"/>
      <c r="G1405" s="4"/>
    </row>
    <row r="1406" spans="2:7" s="1" customFormat="1" ht="13.4" customHeight="1">
      <c r="B1406" s="4"/>
      <c r="C1406" s="4"/>
      <c r="D1406" s="5"/>
      <c r="E1406" s="6"/>
      <c r="F1406" s="7"/>
      <c r="G1406" s="4"/>
    </row>
    <row r="1407" spans="2:7" s="1" customFormat="1" ht="13.4" customHeight="1">
      <c r="B1407" s="4"/>
      <c r="C1407" s="4"/>
      <c r="D1407" s="5"/>
      <c r="E1407" s="6"/>
      <c r="F1407" s="7"/>
      <c r="G1407" s="4"/>
    </row>
    <row r="1408" spans="2:7" s="1" customFormat="1" ht="13.4" customHeight="1">
      <c r="B1408" s="4"/>
      <c r="C1408" s="4"/>
      <c r="D1408" s="5"/>
      <c r="E1408" s="6"/>
      <c r="F1408" s="7"/>
      <c r="G1408" s="4"/>
    </row>
    <row r="1409" spans="2:7" s="1" customFormat="1" ht="13.4" customHeight="1">
      <c r="B1409" s="4"/>
      <c r="C1409" s="4"/>
      <c r="D1409" s="5"/>
      <c r="E1409" s="6"/>
      <c r="F1409" s="7"/>
      <c r="G1409" s="4"/>
    </row>
    <row r="1410" spans="2:7" s="1" customFormat="1" ht="13.4" customHeight="1">
      <c r="B1410" s="4"/>
      <c r="C1410" s="4"/>
      <c r="D1410" s="5"/>
      <c r="E1410" s="6"/>
      <c r="F1410" s="7"/>
      <c r="G1410" s="4"/>
    </row>
    <row r="1411" spans="2:7" s="1" customFormat="1" ht="13.4" customHeight="1">
      <c r="B1411" s="4"/>
      <c r="C1411" s="4"/>
      <c r="D1411" s="5"/>
      <c r="E1411" s="6"/>
      <c r="F1411" s="7"/>
      <c r="G1411" s="4"/>
    </row>
    <row r="1412" spans="2:7" s="1" customFormat="1" ht="13.4" customHeight="1">
      <c r="B1412" s="4"/>
      <c r="C1412" s="4"/>
      <c r="D1412" s="5"/>
      <c r="E1412" s="6"/>
      <c r="F1412" s="7"/>
      <c r="G1412" s="4"/>
    </row>
    <row r="1413" spans="2:7" s="1" customFormat="1" ht="13.4" customHeight="1">
      <c r="B1413" s="4"/>
      <c r="C1413" s="4"/>
      <c r="D1413" s="5"/>
      <c r="E1413" s="6"/>
      <c r="F1413" s="7"/>
      <c r="G1413" s="4"/>
    </row>
    <row r="1414" spans="2:7" s="1" customFormat="1" ht="13.4" customHeight="1">
      <c r="B1414" s="4"/>
      <c r="C1414" s="4"/>
      <c r="D1414" s="5"/>
      <c r="E1414" s="6"/>
      <c r="F1414" s="7"/>
      <c r="G1414" s="4"/>
    </row>
    <row r="1415" spans="2:7" s="1" customFormat="1" ht="13.4" customHeight="1">
      <c r="B1415" s="4"/>
      <c r="C1415" s="4"/>
      <c r="D1415" s="5"/>
      <c r="E1415" s="6"/>
      <c r="F1415" s="7"/>
      <c r="G1415" s="4"/>
    </row>
    <row r="1416" spans="2:7" s="1" customFormat="1" ht="13.4" customHeight="1">
      <c r="B1416" s="4"/>
      <c r="C1416" s="4"/>
      <c r="D1416" s="5"/>
      <c r="E1416" s="6"/>
      <c r="F1416" s="7"/>
      <c r="G1416" s="4"/>
    </row>
    <row r="1417" spans="2:7" s="1" customFormat="1" ht="13.4" customHeight="1">
      <c r="B1417" s="4"/>
      <c r="C1417" s="4"/>
      <c r="D1417" s="5"/>
      <c r="E1417" s="6"/>
      <c r="F1417" s="7"/>
      <c r="G1417" s="4"/>
    </row>
    <row r="1418" spans="2:7" s="1" customFormat="1" ht="13.4" customHeight="1">
      <c r="B1418" s="4"/>
      <c r="C1418" s="4"/>
      <c r="D1418" s="5"/>
      <c r="E1418" s="6"/>
      <c r="F1418" s="7"/>
      <c r="G1418" s="4"/>
    </row>
    <row r="1419" spans="2:7" s="1" customFormat="1" ht="13.4" customHeight="1">
      <c r="B1419" s="4"/>
      <c r="C1419" s="4"/>
      <c r="D1419" s="5"/>
      <c r="E1419" s="6"/>
      <c r="F1419" s="7"/>
      <c r="G1419" s="4"/>
    </row>
    <row r="1420" spans="2:7" s="1" customFormat="1" ht="13.4" customHeight="1">
      <c r="B1420" s="4"/>
      <c r="C1420" s="4"/>
      <c r="D1420" s="5"/>
      <c r="E1420" s="6"/>
      <c r="F1420" s="7"/>
      <c r="G1420" s="4"/>
    </row>
    <row r="1421" spans="2:7" s="1" customFormat="1" ht="13.4" customHeight="1">
      <c r="B1421" s="4"/>
      <c r="C1421" s="4"/>
      <c r="D1421" s="5"/>
      <c r="E1421" s="6"/>
      <c r="F1421" s="7"/>
      <c r="G1421" s="4"/>
    </row>
    <row r="1422" spans="2:7" s="1" customFormat="1" ht="13.4" customHeight="1">
      <c r="B1422" s="4"/>
      <c r="C1422" s="4"/>
      <c r="D1422" s="5"/>
      <c r="E1422" s="6"/>
      <c r="F1422" s="7"/>
      <c r="G1422" s="4"/>
    </row>
    <row r="1423" spans="2:7" s="1" customFormat="1" ht="13.4" customHeight="1">
      <c r="B1423" s="4"/>
      <c r="C1423" s="4"/>
      <c r="D1423" s="5"/>
      <c r="E1423" s="6"/>
      <c r="F1423" s="7"/>
      <c r="G1423" s="4"/>
    </row>
    <row r="1424" spans="2:7" s="1" customFormat="1" ht="13.4" customHeight="1">
      <c r="B1424" s="4"/>
      <c r="C1424" s="4"/>
      <c r="D1424" s="5"/>
      <c r="E1424" s="6"/>
      <c r="F1424" s="7"/>
      <c r="G1424" s="4"/>
    </row>
    <row r="1425" spans="2:7" s="1" customFormat="1" ht="13.4" customHeight="1">
      <c r="B1425" s="4"/>
      <c r="C1425" s="4"/>
      <c r="D1425" s="5"/>
      <c r="E1425" s="6"/>
      <c r="F1425" s="7"/>
      <c r="G1425" s="4"/>
    </row>
    <row r="1426" spans="2:7" s="1" customFormat="1" ht="13.4" customHeight="1">
      <c r="B1426" s="4"/>
      <c r="C1426" s="4"/>
      <c r="D1426" s="5"/>
      <c r="E1426" s="6"/>
      <c r="F1426" s="7"/>
      <c r="G1426" s="4"/>
    </row>
    <row r="1427" spans="2:7" s="1" customFormat="1" ht="13.4" customHeight="1">
      <c r="B1427" s="4"/>
      <c r="C1427" s="4"/>
      <c r="D1427" s="5"/>
      <c r="E1427" s="6"/>
      <c r="F1427" s="7"/>
      <c r="G1427" s="4"/>
    </row>
    <row r="1428" spans="2:7" s="1" customFormat="1" ht="13.4" customHeight="1">
      <c r="B1428" s="4"/>
      <c r="C1428" s="4"/>
      <c r="D1428" s="5"/>
      <c r="E1428" s="6"/>
      <c r="F1428" s="7"/>
      <c r="G1428" s="4"/>
    </row>
    <row r="1429" spans="2:7" s="1" customFormat="1" ht="13.4" customHeight="1">
      <c r="B1429" s="4"/>
      <c r="C1429" s="4"/>
      <c r="D1429" s="5"/>
      <c r="E1429" s="6"/>
      <c r="F1429" s="7"/>
      <c r="G1429" s="4"/>
    </row>
    <row r="1430" spans="2:7" s="1" customFormat="1" ht="13.4" customHeight="1">
      <c r="B1430" s="4"/>
      <c r="C1430" s="4"/>
      <c r="D1430" s="5"/>
      <c r="E1430" s="6"/>
      <c r="F1430" s="7"/>
      <c r="G1430" s="4"/>
    </row>
    <row r="1431" spans="2:7" s="1" customFormat="1" ht="13.4" customHeight="1">
      <c r="B1431" s="4"/>
      <c r="C1431" s="4"/>
      <c r="D1431" s="5"/>
      <c r="E1431" s="6"/>
      <c r="F1431" s="7"/>
      <c r="G1431" s="4"/>
    </row>
    <row r="1432" spans="2:7" s="1" customFormat="1" ht="13.4" customHeight="1">
      <c r="B1432" s="4"/>
      <c r="C1432" s="4"/>
      <c r="D1432" s="5"/>
      <c r="E1432" s="6"/>
      <c r="F1432" s="7"/>
      <c r="G1432" s="4"/>
    </row>
    <row r="1433" spans="2:7" s="1" customFormat="1" ht="13.4" customHeight="1">
      <c r="B1433" s="4"/>
      <c r="C1433" s="4"/>
      <c r="D1433" s="5"/>
      <c r="E1433" s="6"/>
      <c r="F1433" s="7"/>
      <c r="G1433" s="4"/>
    </row>
    <row r="1434" spans="2:7" s="1" customFormat="1" ht="13.4" customHeight="1">
      <c r="B1434" s="4"/>
      <c r="C1434" s="4"/>
      <c r="D1434" s="5"/>
      <c r="E1434" s="6"/>
      <c r="F1434" s="7"/>
      <c r="G1434" s="4"/>
    </row>
    <row r="1435" spans="2:7" s="1" customFormat="1" ht="13.4" customHeight="1">
      <c r="B1435" s="4"/>
      <c r="C1435" s="4"/>
      <c r="D1435" s="5"/>
      <c r="E1435" s="6"/>
      <c r="F1435" s="7"/>
      <c r="G1435" s="4"/>
    </row>
    <row r="1436" spans="2:7" s="1" customFormat="1" ht="13.4" customHeight="1">
      <c r="B1436" s="4"/>
      <c r="C1436" s="4"/>
      <c r="D1436" s="5"/>
      <c r="E1436" s="6"/>
      <c r="F1436" s="7"/>
      <c r="G1436" s="4"/>
    </row>
    <row r="1437" spans="2:7" s="1" customFormat="1" ht="13.4" customHeight="1">
      <c r="B1437" s="4"/>
      <c r="C1437" s="4"/>
      <c r="D1437" s="5"/>
      <c r="E1437" s="6"/>
      <c r="F1437" s="7"/>
      <c r="G1437" s="4"/>
    </row>
    <row r="1438" spans="2:7" s="1" customFormat="1" ht="13.4" customHeight="1">
      <c r="B1438" s="4"/>
      <c r="C1438" s="4"/>
      <c r="D1438" s="5"/>
      <c r="E1438" s="6"/>
      <c r="F1438" s="7"/>
      <c r="G1438" s="4"/>
    </row>
    <row r="1439" spans="2:7" s="1" customFormat="1" ht="13.4" customHeight="1">
      <c r="B1439" s="4"/>
      <c r="C1439" s="4"/>
      <c r="D1439" s="5"/>
      <c r="E1439" s="6"/>
      <c r="F1439" s="7"/>
      <c r="G1439" s="4"/>
    </row>
    <row r="1440" spans="2:7" s="1" customFormat="1" ht="13.4" customHeight="1">
      <c r="B1440" s="4"/>
      <c r="C1440" s="4"/>
      <c r="D1440" s="5"/>
      <c r="E1440" s="6"/>
      <c r="F1440" s="7"/>
      <c r="G1440" s="4"/>
    </row>
    <row r="1441" spans="2:7" s="1" customFormat="1" ht="13.4" customHeight="1">
      <c r="B1441" s="4"/>
      <c r="C1441" s="4"/>
      <c r="D1441" s="5"/>
      <c r="E1441" s="6"/>
      <c r="F1441" s="7"/>
      <c r="G1441" s="4"/>
    </row>
    <row r="1442" spans="2:7" s="1" customFormat="1" ht="13.4" customHeight="1">
      <c r="B1442" s="4"/>
      <c r="C1442" s="4"/>
      <c r="D1442" s="5"/>
      <c r="E1442" s="6"/>
      <c r="F1442" s="7"/>
      <c r="G1442" s="4"/>
    </row>
    <row r="1443" spans="2:7" s="1" customFormat="1" ht="13.4" customHeight="1">
      <c r="B1443" s="4"/>
      <c r="C1443" s="4"/>
      <c r="D1443" s="5"/>
      <c r="E1443" s="6"/>
      <c r="F1443" s="7"/>
      <c r="G1443" s="4"/>
    </row>
    <row r="1444" spans="2:7" s="1" customFormat="1" ht="13.4" customHeight="1">
      <c r="B1444" s="4"/>
      <c r="C1444" s="4"/>
      <c r="D1444" s="5"/>
      <c r="E1444" s="6"/>
      <c r="F1444" s="7"/>
      <c r="G1444" s="4"/>
    </row>
    <row r="1445" spans="2:7" s="1" customFormat="1" ht="13.4" customHeight="1">
      <c r="B1445" s="4"/>
      <c r="C1445" s="4"/>
      <c r="D1445" s="5"/>
      <c r="E1445" s="6"/>
      <c r="F1445" s="7"/>
      <c r="G1445" s="4"/>
    </row>
    <row r="1446" spans="2:7" s="1" customFormat="1" ht="13.4" customHeight="1">
      <c r="B1446" s="4"/>
      <c r="C1446" s="4"/>
      <c r="D1446" s="5"/>
      <c r="E1446" s="6"/>
      <c r="F1446" s="7"/>
      <c r="G1446" s="4"/>
    </row>
    <row r="1447" spans="2:7" s="1" customFormat="1" ht="13.4" customHeight="1">
      <c r="B1447" s="4"/>
      <c r="C1447" s="4"/>
      <c r="D1447" s="5"/>
      <c r="E1447" s="6"/>
      <c r="F1447" s="7"/>
      <c r="G1447" s="4"/>
    </row>
    <row r="1448" spans="2:7" s="1" customFormat="1" ht="13.4" customHeight="1">
      <c r="B1448" s="4"/>
      <c r="C1448" s="4"/>
      <c r="D1448" s="5"/>
      <c r="E1448" s="6"/>
      <c r="F1448" s="7"/>
      <c r="G1448" s="4"/>
    </row>
    <row r="1449" spans="2:7" s="1" customFormat="1" ht="13.4" customHeight="1">
      <c r="B1449" s="4"/>
      <c r="C1449" s="4"/>
      <c r="D1449" s="5"/>
      <c r="E1449" s="6"/>
      <c r="F1449" s="7"/>
      <c r="G1449" s="4"/>
    </row>
    <row r="1450" spans="2:7" s="1" customFormat="1" ht="13.4" customHeight="1">
      <c r="B1450" s="4"/>
      <c r="C1450" s="4"/>
      <c r="D1450" s="5"/>
      <c r="E1450" s="6"/>
      <c r="F1450" s="7"/>
      <c r="G1450" s="4"/>
    </row>
    <row r="1451" spans="2:7" s="1" customFormat="1" ht="13.4" customHeight="1">
      <c r="B1451" s="4"/>
      <c r="C1451" s="4"/>
      <c r="D1451" s="5"/>
      <c r="E1451" s="6"/>
      <c r="F1451" s="7"/>
      <c r="G1451" s="4"/>
    </row>
    <row r="1452" spans="2:7" s="1" customFormat="1" ht="13.4" customHeight="1">
      <c r="B1452" s="4"/>
      <c r="C1452" s="4"/>
      <c r="D1452" s="5"/>
      <c r="E1452" s="6"/>
      <c r="F1452" s="7"/>
      <c r="G1452" s="4"/>
    </row>
    <row r="1453" spans="2:7" s="1" customFormat="1" ht="13.4" customHeight="1">
      <c r="B1453" s="4"/>
      <c r="C1453" s="4"/>
      <c r="D1453" s="5"/>
      <c r="E1453" s="6"/>
      <c r="F1453" s="7"/>
      <c r="G1453" s="4"/>
    </row>
    <row r="1454" spans="2:7" s="1" customFormat="1" ht="13.4" customHeight="1">
      <c r="B1454" s="4"/>
      <c r="C1454" s="4"/>
      <c r="D1454" s="5"/>
      <c r="E1454" s="6"/>
      <c r="F1454" s="7"/>
      <c r="G1454" s="4"/>
    </row>
    <row r="1455" spans="2:7" s="1" customFormat="1" ht="13.4" customHeight="1">
      <c r="B1455" s="4"/>
      <c r="C1455" s="4"/>
      <c r="D1455" s="5"/>
      <c r="E1455" s="6"/>
      <c r="F1455" s="7"/>
      <c r="G1455" s="4"/>
    </row>
    <row r="1456" spans="2:7" s="1" customFormat="1" ht="13.4" customHeight="1">
      <c r="B1456" s="4"/>
      <c r="C1456" s="4"/>
      <c r="D1456" s="5"/>
      <c r="E1456" s="6"/>
      <c r="F1456" s="7"/>
      <c r="G1456" s="4"/>
    </row>
    <row r="1457" spans="2:7" s="1" customFormat="1" ht="13.4" customHeight="1">
      <c r="B1457" s="4"/>
      <c r="C1457" s="4"/>
      <c r="D1457" s="5"/>
      <c r="E1457" s="6"/>
      <c r="F1457" s="7"/>
      <c r="G1457" s="4"/>
    </row>
    <row r="1458" spans="2:7" s="1" customFormat="1" ht="13.4" customHeight="1">
      <c r="B1458" s="4"/>
      <c r="C1458" s="4"/>
      <c r="D1458" s="5"/>
      <c r="E1458" s="6"/>
      <c r="F1458" s="7"/>
      <c r="G1458" s="4"/>
    </row>
    <row r="1459" spans="2:7" s="1" customFormat="1" ht="13.4" customHeight="1">
      <c r="B1459" s="4"/>
      <c r="C1459" s="4"/>
      <c r="D1459" s="5"/>
      <c r="E1459" s="6"/>
      <c r="F1459" s="7"/>
      <c r="G1459" s="4"/>
    </row>
    <row r="1460" spans="2:7" s="1" customFormat="1" ht="13.4" customHeight="1">
      <c r="B1460" s="4"/>
      <c r="C1460" s="4"/>
      <c r="D1460" s="5"/>
      <c r="E1460" s="6"/>
      <c r="F1460" s="7"/>
      <c r="G1460" s="4"/>
    </row>
    <row r="1461" spans="2:7" s="1" customFormat="1" ht="13.4" customHeight="1">
      <c r="B1461" s="4"/>
      <c r="C1461" s="4"/>
      <c r="D1461" s="5"/>
      <c r="E1461" s="6"/>
      <c r="F1461" s="7"/>
      <c r="G1461" s="4"/>
    </row>
    <row r="1462" spans="2:7" s="1" customFormat="1" ht="13.4" customHeight="1">
      <c r="B1462" s="4"/>
      <c r="C1462" s="4"/>
      <c r="D1462" s="5"/>
      <c r="E1462" s="6"/>
      <c r="F1462" s="7"/>
      <c r="G1462" s="4"/>
    </row>
    <row r="1463" spans="2:7" s="1" customFormat="1" ht="13.4" customHeight="1">
      <c r="B1463" s="4"/>
      <c r="C1463" s="4"/>
      <c r="D1463" s="5"/>
      <c r="E1463" s="6"/>
      <c r="F1463" s="7"/>
      <c r="G1463" s="4"/>
    </row>
    <row r="1464" spans="2:7" s="1" customFormat="1" ht="13.4" customHeight="1">
      <c r="B1464" s="4"/>
      <c r="C1464" s="4"/>
      <c r="D1464" s="5"/>
      <c r="E1464" s="6"/>
      <c r="F1464" s="7"/>
      <c r="G1464" s="4"/>
    </row>
    <row r="1465" spans="2:7" s="1" customFormat="1" ht="13.4" customHeight="1">
      <c r="B1465" s="4"/>
      <c r="C1465" s="4"/>
      <c r="D1465" s="5"/>
      <c r="E1465" s="6"/>
      <c r="F1465" s="7"/>
      <c r="G1465" s="4"/>
    </row>
    <row r="1466" spans="2:7" s="1" customFormat="1" ht="13.4" customHeight="1">
      <c r="B1466" s="4"/>
      <c r="C1466" s="4"/>
      <c r="D1466" s="5"/>
      <c r="E1466" s="6"/>
      <c r="F1466" s="7"/>
      <c r="G1466" s="4"/>
    </row>
    <row r="1467" spans="2:7" s="1" customFormat="1" ht="13.4" customHeight="1">
      <c r="B1467" s="4"/>
      <c r="C1467" s="4"/>
      <c r="D1467" s="5"/>
      <c r="E1467" s="6"/>
      <c r="F1467" s="7"/>
      <c r="G1467" s="4"/>
    </row>
    <row r="1468" spans="2:7" s="1" customFormat="1" ht="13.4" customHeight="1">
      <c r="B1468" s="4"/>
      <c r="C1468" s="4"/>
      <c r="D1468" s="5"/>
      <c r="E1468" s="6"/>
      <c r="F1468" s="7"/>
      <c r="G1468" s="4"/>
    </row>
    <row r="1469" spans="2:7" s="1" customFormat="1" ht="13.4" customHeight="1">
      <c r="B1469" s="4"/>
      <c r="C1469" s="4"/>
      <c r="D1469" s="5"/>
      <c r="E1469" s="6"/>
      <c r="F1469" s="7"/>
      <c r="G1469" s="4"/>
    </row>
    <row r="1470" spans="2:7" s="1" customFormat="1" ht="13.4" customHeight="1">
      <c r="B1470" s="4"/>
      <c r="C1470" s="4"/>
      <c r="D1470" s="5"/>
      <c r="E1470" s="6"/>
      <c r="F1470" s="7"/>
      <c r="G1470" s="4"/>
    </row>
    <row r="1471" spans="2:7" s="1" customFormat="1" ht="13.4" customHeight="1">
      <c r="B1471" s="4"/>
      <c r="C1471" s="4"/>
      <c r="D1471" s="5"/>
      <c r="E1471" s="6"/>
      <c r="F1471" s="7"/>
      <c r="G1471" s="4"/>
    </row>
    <row r="1472" spans="2:7" s="1" customFormat="1" ht="13.4" customHeight="1">
      <c r="B1472" s="4"/>
      <c r="C1472" s="4"/>
      <c r="D1472" s="5"/>
      <c r="E1472" s="6"/>
      <c r="F1472" s="7"/>
      <c r="G1472" s="4"/>
    </row>
    <row r="1473" spans="2:7" s="1" customFormat="1" ht="13.4" customHeight="1">
      <c r="B1473" s="4"/>
      <c r="C1473" s="4"/>
      <c r="D1473" s="5"/>
      <c r="E1473" s="6"/>
      <c r="F1473" s="7"/>
      <c r="G1473" s="4"/>
    </row>
    <row r="1474" spans="2:7" s="1" customFormat="1" ht="13.4" customHeight="1">
      <c r="B1474" s="4"/>
      <c r="C1474" s="4"/>
      <c r="D1474" s="5"/>
      <c r="E1474" s="6"/>
      <c r="F1474" s="7"/>
      <c r="G1474" s="4"/>
    </row>
    <row r="1475" spans="2:7" s="1" customFormat="1" ht="13.4" customHeight="1">
      <c r="B1475" s="4"/>
      <c r="C1475" s="4"/>
      <c r="D1475" s="5"/>
      <c r="E1475" s="6"/>
      <c r="F1475" s="7"/>
      <c r="G1475" s="4"/>
    </row>
    <row r="1476" spans="2:7" s="1" customFormat="1" ht="13.4" customHeight="1">
      <c r="B1476" s="4"/>
      <c r="C1476" s="4"/>
      <c r="D1476" s="5"/>
      <c r="E1476" s="6"/>
      <c r="F1476" s="7"/>
      <c r="G1476" s="4"/>
    </row>
    <row r="1477" spans="2:7" s="1" customFormat="1" ht="13.4" customHeight="1">
      <c r="B1477" s="4"/>
      <c r="C1477" s="4"/>
      <c r="D1477" s="5"/>
      <c r="E1477" s="6"/>
      <c r="F1477" s="7"/>
      <c r="G1477" s="4"/>
    </row>
    <row r="1478" spans="2:7" s="1" customFormat="1" ht="13.4" customHeight="1">
      <c r="B1478" s="4"/>
      <c r="C1478" s="4"/>
      <c r="D1478" s="5"/>
      <c r="E1478" s="6"/>
      <c r="F1478" s="7"/>
      <c r="G1478" s="4"/>
    </row>
    <row r="1479" spans="2:7" s="1" customFormat="1" ht="13.4" customHeight="1">
      <c r="B1479" s="4"/>
      <c r="C1479" s="4"/>
      <c r="D1479" s="5"/>
      <c r="E1479" s="6"/>
      <c r="F1479" s="7"/>
      <c r="G1479" s="4"/>
    </row>
    <row r="1480" spans="2:7" s="1" customFormat="1" ht="13.4" customHeight="1">
      <c r="B1480" s="4"/>
      <c r="C1480" s="4"/>
      <c r="D1480" s="5"/>
      <c r="E1480" s="6"/>
      <c r="F1480" s="7"/>
      <c r="G1480" s="4"/>
    </row>
    <row r="1481" spans="2:7" s="1" customFormat="1" ht="13.4" customHeight="1">
      <c r="B1481" s="4"/>
      <c r="C1481" s="4"/>
      <c r="D1481" s="5"/>
      <c r="E1481" s="6"/>
      <c r="F1481" s="7"/>
      <c r="G1481" s="4"/>
    </row>
    <row r="1482" spans="2:7" s="1" customFormat="1" ht="13.4" customHeight="1">
      <c r="B1482" s="4"/>
      <c r="C1482" s="4"/>
      <c r="D1482" s="5"/>
      <c r="E1482" s="6"/>
      <c r="F1482" s="7"/>
      <c r="G1482" s="4"/>
    </row>
    <row r="1483" spans="2:7" s="1" customFormat="1" ht="13.4" customHeight="1">
      <c r="B1483" s="4"/>
      <c r="C1483" s="4"/>
      <c r="D1483" s="5"/>
      <c r="E1483" s="6"/>
      <c r="F1483" s="7"/>
      <c r="G1483" s="4"/>
    </row>
    <row r="1484" spans="2:7" s="1" customFormat="1" ht="13.4" customHeight="1">
      <c r="B1484" s="4"/>
      <c r="C1484" s="4"/>
      <c r="D1484" s="5"/>
      <c r="E1484" s="6"/>
      <c r="F1484" s="7"/>
      <c r="G1484" s="4"/>
    </row>
    <row r="1485" spans="2:7" s="1" customFormat="1" ht="13.4" customHeight="1">
      <c r="B1485" s="4"/>
      <c r="C1485" s="4"/>
      <c r="D1485" s="5"/>
      <c r="E1485" s="6"/>
      <c r="F1485" s="7"/>
      <c r="G1485" s="4"/>
    </row>
    <row r="1486" spans="2:7" s="1" customFormat="1" ht="13.4" customHeight="1">
      <c r="B1486" s="4"/>
      <c r="C1486" s="4"/>
      <c r="D1486" s="5"/>
      <c r="E1486" s="6"/>
      <c r="F1486" s="7"/>
      <c r="G1486" s="4"/>
    </row>
    <row r="1487" spans="2:7" s="1" customFormat="1" ht="13.4" customHeight="1">
      <c r="B1487" s="4"/>
      <c r="C1487" s="4"/>
      <c r="D1487" s="5"/>
      <c r="E1487" s="6"/>
      <c r="F1487" s="7"/>
      <c r="G1487" s="4"/>
    </row>
    <row r="1488" spans="2:7" s="1" customFormat="1" ht="13.4" customHeight="1">
      <c r="B1488" s="4"/>
      <c r="C1488" s="4"/>
      <c r="D1488" s="5"/>
      <c r="E1488" s="6"/>
      <c r="F1488" s="7"/>
      <c r="G1488" s="4"/>
    </row>
    <row r="1489" spans="2:7" s="1" customFormat="1" ht="13.4" customHeight="1">
      <c r="B1489" s="4"/>
      <c r="C1489" s="4"/>
      <c r="D1489" s="5"/>
      <c r="E1489" s="6"/>
      <c r="F1489" s="7"/>
      <c r="G1489" s="4"/>
    </row>
    <row r="1490" spans="2:7" s="1" customFormat="1" ht="13.4" customHeight="1">
      <c r="B1490" s="4"/>
      <c r="C1490" s="4"/>
      <c r="D1490" s="5"/>
      <c r="E1490" s="6"/>
      <c r="F1490" s="7"/>
      <c r="G1490" s="4"/>
    </row>
    <row r="1491" spans="2:7" s="1" customFormat="1" ht="13.4" customHeight="1">
      <c r="B1491" s="4"/>
      <c r="C1491" s="4"/>
      <c r="D1491" s="5"/>
      <c r="E1491" s="6"/>
      <c r="F1491" s="7"/>
      <c r="G1491" s="4"/>
    </row>
    <row r="1492" spans="2:7" s="1" customFormat="1" ht="13.4" customHeight="1">
      <c r="B1492" s="4"/>
      <c r="C1492" s="4"/>
      <c r="D1492" s="5"/>
      <c r="E1492" s="6"/>
      <c r="F1492" s="7"/>
      <c r="G1492" s="4"/>
    </row>
    <row r="1493" spans="2:7" s="1" customFormat="1" ht="13.4" customHeight="1">
      <c r="B1493" s="4"/>
      <c r="C1493" s="4"/>
      <c r="D1493" s="5"/>
      <c r="E1493" s="6"/>
      <c r="F1493" s="7"/>
      <c r="G1493" s="4"/>
    </row>
    <row r="1494" spans="2:7" s="1" customFormat="1" ht="13.4" customHeight="1">
      <c r="B1494" s="4"/>
      <c r="C1494" s="4"/>
      <c r="D1494" s="5"/>
      <c r="E1494" s="6"/>
      <c r="F1494" s="7"/>
      <c r="G1494" s="4"/>
    </row>
    <row r="1495" spans="2:7" s="1" customFormat="1" ht="13.4" customHeight="1">
      <c r="B1495" s="4"/>
      <c r="C1495" s="4"/>
      <c r="D1495" s="5"/>
      <c r="E1495" s="6"/>
      <c r="F1495" s="7"/>
      <c r="G1495" s="4"/>
    </row>
    <row r="1496" spans="2:7" s="1" customFormat="1" ht="13.4" customHeight="1">
      <c r="B1496" s="4"/>
      <c r="C1496" s="4"/>
      <c r="D1496" s="5"/>
      <c r="E1496" s="6"/>
      <c r="F1496" s="7"/>
      <c r="G1496" s="4"/>
    </row>
    <row r="1497" spans="2:7" s="1" customFormat="1" ht="13.4" customHeight="1">
      <c r="B1497" s="4"/>
      <c r="C1497" s="4"/>
      <c r="D1497" s="5"/>
      <c r="E1497" s="6"/>
      <c r="F1497" s="7"/>
      <c r="G1497" s="4"/>
    </row>
    <row r="1498" spans="2:7" s="1" customFormat="1" ht="13.4" customHeight="1">
      <c r="B1498" s="4"/>
      <c r="C1498" s="4"/>
      <c r="D1498" s="5"/>
      <c r="E1498" s="6"/>
      <c r="F1498" s="7"/>
      <c r="G1498" s="4"/>
    </row>
    <row r="1499" spans="2:7" s="1" customFormat="1" ht="13.4" customHeight="1">
      <c r="B1499" s="4"/>
      <c r="C1499" s="4"/>
      <c r="D1499" s="5"/>
      <c r="E1499" s="6"/>
      <c r="F1499" s="7"/>
      <c r="G1499" s="4"/>
    </row>
    <row r="1500" spans="2:7" s="1" customFormat="1" ht="13.4" customHeight="1">
      <c r="B1500" s="4"/>
      <c r="C1500" s="4"/>
      <c r="D1500" s="5"/>
      <c r="E1500" s="6"/>
      <c r="F1500" s="7"/>
      <c r="G1500" s="4"/>
    </row>
    <row r="1501" spans="2:7" s="1" customFormat="1" ht="13.4" customHeight="1">
      <c r="B1501" s="4"/>
      <c r="C1501" s="4"/>
      <c r="D1501" s="5"/>
      <c r="E1501" s="6"/>
      <c r="F1501" s="7"/>
      <c r="G1501" s="4"/>
    </row>
    <row r="1502" spans="2:7" s="1" customFormat="1" ht="13.4" customHeight="1">
      <c r="B1502" s="4"/>
      <c r="C1502" s="4"/>
      <c r="D1502" s="5"/>
      <c r="E1502" s="6"/>
      <c r="F1502" s="7"/>
      <c r="G1502" s="4"/>
    </row>
    <row r="1503" spans="2:7" s="1" customFormat="1" ht="13.4" customHeight="1">
      <c r="B1503" s="4"/>
      <c r="C1503" s="4"/>
      <c r="D1503" s="5"/>
      <c r="E1503" s="6"/>
      <c r="F1503" s="7"/>
      <c r="G1503" s="4"/>
    </row>
    <row r="1504" spans="2:7" s="1" customFormat="1" ht="13.4" customHeight="1">
      <c r="B1504" s="4"/>
      <c r="C1504" s="4"/>
      <c r="D1504" s="5"/>
      <c r="E1504" s="6"/>
      <c r="F1504" s="7"/>
      <c r="G1504" s="4"/>
    </row>
    <row r="1505" spans="2:7" s="1" customFormat="1" ht="13.4" customHeight="1">
      <c r="B1505" s="4"/>
      <c r="C1505" s="4"/>
      <c r="D1505" s="5"/>
      <c r="E1505" s="6"/>
      <c r="F1505" s="7"/>
      <c r="G1505" s="4"/>
    </row>
    <row r="1506" spans="2:7" s="1" customFormat="1" ht="13.4" customHeight="1">
      <c r="B1506" s="4"/>
      <c r="C1506" s="4"/>
      <c r="D1506" s="5"/>
      <c r="E1506" s="6"/>
      <c r="F1506" s="7"/>
      <c r="G1506" s="4"/>
    </row>
    <row r="1507" spans="2:7" s="1" customFormat="1" ht="13.4" customHeight="1">
      <c r="B1507" s="4"/>
      <c r="C1507" s="4"/>
      <c r="D1507" s="5"/>
      <c r="E1507" s="6"/>
      <c r="F1507" s="7"/>
      <c r="G1507" s="4"/>
    </row>
    <row r="1508" spans="2:7" s="1" customFormat="1" ht="13.4" customHeight="1">
      <c r="B1508" s="4"/>
      <c r="C1508" s="4"/>
      <c r="D1508" s="5"/>
      <c r="E1508" s="6"/>
      <c r="F1508" s="7"/>
      <c r="G1508" s="4"/>
    </row>
    <row r="1509" spans="2:7" s="1" customFormat="1" ht="13.4" customHeight="1">
      <c r="B1509" s="4"/>
      <c r="C1509" s="4"/>
      <c r="D1509" s="5"/>
      <c r="E1509" s="6"/>
      <c r="F1509" s="7"/>
      <c r="G1509" s="4"/>
    </row>
    <row r="1510" spans="2:7" s="1" customFormat="1" ht="13.4" customHeight="1">
      <c r="B1510" s="4"/>
      <c r="C1510" s="4"/>
      <c r="D1510" s="5"/>
      <c r="E1510" s="6"/>
      <c r="F1510" s="7"/>
      <c r="G1510" s="4"/>
    </row>
    <row r="1511" spans="2:7" s="1" customFormat="1" ht="13.4" customHeight="1">
      <c r="B1511" s="4"/>
      <c r="C1511" s="4"/>
      <c r="D1511" s="5"/>
      <c r="E1511" s="6"/>
      <c r="F1511" s="7"/>
      <c r="G1511" s="4"/>
    </row>
    <row r="1512" spans="2:7" s="1" customFormat="1" ht="13.4" customHeight="1">
      <c r="B1512" s="4"/>
      <c r="C1512" s="4"/>
      <c r="D1512" s="5"/>
      <c r="E1512" s="6"/>
      <c r="F1512" s="7"/>
      <c r="G1512" s="4"/>
    </row>
    <row r="1513" spans="2:7" s="1" customFormat="1" ht="13.4" customHeight="1">
      <c r="B1513" s="4"/>
      <c r="C1513" s="4"/>
      <c r="D1513" s="5"/>
      <c r="E1513" s="6"/>
      <c r="F1513" s="7"/>
      <c r="G1513" s="4"/>
    </row>
    <row r="1514" spans="2:7" s="1" customFormat="1" ht="13.4" customHeight="1">
      <c r="B1514" s="4"/>
      <c r="C1514" s="4"/>
      <c r="D1514" s="5"/>
      <c r="E1514" s="6"/>
      <c r="F1514" s="7"/>
      <c r="G1514" s="4"/>
    </row>
    <row r="1515" spans="2:7" s="1" customFormat="1" ht="13.4" customHeight="1">
      <c r="B1515" s="4"/>
      <c r="C1515" s="4"/>
      <c r="D1515" s="5"/>
      <c r="E1515" s="6"/>
      <c r="F1515" s="7"/>
      <c r="G1515" s="4"/>
    </row>
    <row r="1516" spans="2:7" s="1" customFormat="1" ht="13.4" customHeight="1">
      <c r="B1516" s="4"/>
      <c r="C1516" s="4"/>
      <c r="D1516" s="5"/>
      <c r="E1516" s="6"/>
      <c r="F1516" s="7"/>
      <c r="G1516" s="4"/>
    </row>
    <row r="1517" spans="2:7" s="1" customFormat="1" ht="13.4" customHeight="1">
      <c r="B1517" s="4"/>
      <c r="C1517" s="4"/>
      <c r="D1517" s="5"/>
      <c r="E1517" s="6"/>
      <c r="F1517" s="7"/>
      <c r="G1517" s="4"/>
    </row>
    <row r="1518" spans="2:7" s="1" customFormat="1" ht="13.4" customHeight="1">
      <c r="B1518" s="4"/>
      <c r="C1518" s="4"/>
      <c r="D1518" s="5"/>
      <c r="E1518" s="6"/>
      <c r="F1518" s="7"/>
      <c r="G1518" s="4"/>
    </row>
    <row r="1519" spans="2:7" s="1" customFormat="1" ht="13.4" customHeight="1">
      <c r="B1519" s="4"/>
      <c r="C1519" s="4"/>
      <c r="D1519" s="5"/>
      <c r="E1519" s="6"/>
      <c r="F1519" s="7"/>
      <c r="G1519" s="4"/>
    </row>
    <row r="1520" spans="2:7" s="1" customFormat="1" ht="13.4" customHeight="1">
      <c r="B1520" s="4"/>
      <c r="C1520" s="4"/>
      <c r="D1520" s="5"/>
      <c r="E1520" s="6"/>
      <c r="F1520" s="7"/>
      <c r="G1520" s="4"/>
    </row>
    <row r="1521" spans="2:7" s="1" customFormat="1" ht="13.4" customHeight="1">
      <c r="B1521" s="4"/>
      <c r="C1521" s="4"/>
      <c r="D1521" s="5"/>
      <c r="E1521" s="6"/>
      <c r="F1521" s="7"/>
      <c r="G1521" s="4"/>
    </row>
    <row r="1522" spans="2:7" s="1" customFormat="1" ht="13.4" customHeight="1">
      <c r="B1522" s="4"/>
      <c r="C1522" s="4"/>
      <c r="D1522" s="5"/>
      <c r="E1522" s="6"/>
      <c r="F1522" s="7"/>
      <c r="G1522" s="4"/>
    </row>
    <row r="1523" spans="2:7" s="1" customFormat="1" ht="13.4" customHeight="1">
      <c r="B1523" s="4"/>
      <c r="C1523" s="4"/>
      <c r="D1523" s="5"/>
      <c r="E1523" s="6"/>
      <c r="F1523" s="7"/>
      <c r="G1523" s="4"/>
    </row>
    <row r="1524" spans="2:7" s="1" customFormat="1" ht="13.4" customHeight="1">
      <c r="B1524" s="4"/>
      <c r="C1524" s="4"/>
      <c r="D1524" s="5"/>
      <c r="E1524" s="6"/>
      <c r="F1524" s="7"/>
      <c r="G1524" s="4"/>
    </row>
    <row r="1525" spans="2:7" s="1" customFormat="1" ht="13.4" customHeight="1">
      <c r="B1525" s="4"/>
      <c r="C1525" s="4"/>
      <c r="D1525" s="5"/>
      <c r="E1525" s="6"/>
      <c r="F1525" s="7"/>
      <c r="G1525" s="4"/>
    </row>
    <row r="1526" spans="2:7" s="1" customFormat="1" ht="13.4" customHeight="1">
      <c r="B1526" s="4"/>
      <c r="C1526" s="4"/>
      <c r="D1526" s="5"/>
      <c r="E1526" s="6"/>
      <c r="F1526" s="7"/>
      <c r="G1526" s="4"/>
    </row>
    <row r="1527" spans="2:7" s="1" customFormat="1" ht="13.4" customHeight="1">
      <c r="B1527" s="4"/>
      <c r="C1527" s="4"/>
      <c r="D1527" s="5"/>
      <c r="E1527" s="6"/>
      <c r="F1527" s="7"/>
      <c r="G1527" s="4"/>
    </row>
    <row r="1528" spans="2:7" s="1" customFormat="1" ht="13.4" customHeight="1">
      <c r="B1528" s="4"/>
      <c r="C1528" s="4"/>
      <c r="D1528" s="5"/>
      <c r="E1528" s="6"/>
      <c r="F1528" s="7"/>
      <c r="G1528" s="4"/>
    </row>
    <row r="1529" spans="2:7" s="1" customFormat="1" ht="13.4" customHeight="1">
      <c r="B1529" s="4"/>
      <c r="C1529" s="4"/>
      <c r="D1529" s="5"/>
      <c r="E1529" s="6"/>
      <c r="F1529" s="7"/>
      <c r="G1529" s="4"/>
    </row>
    <row r="1530" spans="2:7" s="1" customFormat="1" ht="13.4" customHeight="1">
      <c r="B1530" s="4"/>
      <c r="C1530" s="4"/>
      <c r="D1530" s="5"/>
      <c r="E1530" s="6"/>
      <c r="F1530" s="7"/>
      <c r="G1530" s="4"/>
    </row>
    <row r="1531" spans="2:7" s="1" customFormat="1" ht="13.4" customHeight="1">
      <c r="B1531" s="4"/>
      <c r="C1531" s="4"/>
      <c r="D1531" s="5"/>
      <c r="E1531" s="6"/>
      <c r="F1531" s="7"/>
      <c r="G1531" s="4"/>
    </row>
    <row r="1532" spans="2:7" s="1" customFormat="1" ht="13.4" customHeight="1">
      <c r="B1532" s="4"/>
      <c r="C1532" s="4"/>
      <c r="D1532" s="5"/>
      <c r="E1532" s="6"/>
      <c r="F1532" s="7"/>
      <c r="G1532" s="4"/>
    </row>
    <row r="1533" spans="2:7" s="1" customFormat="1" ht="13.4" customHeight="1">
      <c r="B1533" s="4"/>
      <c r="C1533" s="4"/>
      <c r="D1533" s="5"/>
      <c r="E1533" s="6"/>
      <c r="F1533" s="7"/>
      <c r="G1533" s="4"/>
    </row>
    <row r="1534" spans="2:7" s="1" customFormat="1" ht="13.4" customHeight="1">
      <c r="B1534" s="4"/>
      <c r="C1534" s="4"/>
      <c r="D1534" s="5"/>
      <c r="E1534" s="6"/>
      <c r="F1534" s="7"/>
      <c r="G1534" s="4"/>
    </row>
    <row r="1535" spans="2:7" s="1" customFormat="1" ht="13.4" customHeight="1">
      <c r="B1535" s="4"/>
      <c r="C1535" s="4"/>
      <c r="D1535" s="5"/>
      <c r="E1535" s="6"/>
      <c r="F1535" s="7"/>
      <c r="G1535" s="4"/>
    </row>
    <row r="1536" spans="2:7" s="1" customFormat="1" ht="13.4" customHeight="1">
      <c r="B1536" s="4"/>
      <c r="C1536" s="4"/>
      <c r="D1536" s="5"/>
      <c r="E1536" s="6"/>
      <c r="F1536" s="7"/>
      <c r="G1536" s="4"/>
    </row>
    <row r="1537" spans="2:7" s="1" customFormat="1" ht="13.4" customHeight="1">
      <c r="B1537" s="4"/>
      <c r="C1537" s="4"/>
      <c r="D1537" s="5"/>
      <c r="E1537" s="6"/>
      <c r="F1537" s="7"/>
      <c r="G1537" s="4"/>
    </row>
    <row r="1538" spans="2:7" s="1" customFormat="1" ht="13.4" customHeight="1">
      <c r="B1538" s="4"/>
      <c r="C1538" s="4"/>
      <c r="D1538" s="5"/>
      <c r="E1538" s="6"/>
      <c r="F1538" s="7"/>
      <c r="G1538" s="4"/>
    </row>
    <row r="1539" spans="2:7" s="1" customFormat="1" ht="13.4" customHeight="1">
      <c r="B1539" s="4"/>
      <c r="C1539" s="4"/>
      <c r="D1539" s="5"/>
      <c r="E1539" s="6"/>
      <c r="F1539" s="7"/>
      <c r="G1539" s="4"/>
    </row>
    <row r="1540" spans="2:7" s="1" customFormat="1" ht="13.4" customHeight="1">
      <c r="B1540" s="4"/>
      <c r="C1540" s="4"/>
      <c r="D1540" s="5"/>
      <c r="E1540" s="6"/>
      <c r="F1540" s="7"/>
      <c r="G1540" s="4"/>
    </row>
    <row r="1541" spans="2:7" s="1" customFormat="1" ht="13.4" customHeight="1">
      <c r="B1541" s="4"/>
      <c r="C1541" s="4"/>
      <c r="D1541" s="5"/>
      <c r="E1541" s="6"/>
      <c r="F1541" s="7"/>
      <c r="G1541" s="4"/>
    </row>
    <row r="1542" spans="2:7" s="1" customFormat="1" ht="13.4" customHeight="1">
      <c r="B1542" s="4"/>
      <c r="C1542" s="4"/>
      <c r="D1542" s="5"/>
      <c r="E1542" s="6"/>
      <c r="F1542" s="7"/>
      <c r="G1542" s="4"/>
    </row>
    <row r="1543" spans="2:7" s="1" customFormat="1" ht="13.4" customHeight="1">
      <c r="B1543" s="4"/>
      <c r="C1543" s="4"/>
      <c r="D1543" s="5"/>
      <c r="E1543" s="6"/>
      <c r="F1543" s="7"/>
      <c r="G1543" s="4"/>
    </row>
    <row r="1544" spans="2:7" s="1" customFormat="1" ht="13.4" customHeight="1">
      <c r="B1544" s="4"/>
      <c r="C1544" s="4"/>
      <c r="D1544" s="5"/>
      <c r="E1544" s="6"/>
      <c r="F1544" s="7"/>
      <c r="G1544" s="4"/>
    </row>
    <row r="1545" spans="2:7" s="1" customFormat="1" ht="13.4" customHeight="1">
      <c r="B1545" s="4"/>
      <c r="C1545" s="4"/>
      <c r="D1545" s="5"/>
      <c r="E1545" s="6"/>
      <c r="F1545" s="7"/>
      <c r="G1545" s="4"/>
    </row>
    <row r="1546" spans="2:7" s="1" customFormat="1" ht="13.4" customHeight="1">
      <c r="B1546" s="4"/>
      <c r="C1546" s="4"/>
      <c r="D1546" s="5"/>
      <c r="E1546" s="6"/>
      <c r="F1546" s="7"/>
      <c r="G1546" s="4"/>
    </row>
    <row r="1547" spans="2:7" s="1" customFormat="1" ht="13.4" customHeight="1">
      <c r="B1547" s="4"/>
      <c r="C1547" s="4"/>
      <c r="D1547" s="5"/>
      <c r="E1547" s="6"/>
      <c r="F1547" s="7"/>
      <c r="G1547" s="4"/>
    </row>
    <row r="1548" spans="2:7" s="1" customFormat="1" ht="13.4" customHeight="1">
      <c r="B1548" s="4"/>
      <c r="C1548" s="4"/>
      <c r="D1548" s="5"/>
      <c r="E1548" s="6"/>
      <c r="F1548" s="7"/>
      <c r="G1548" s="4"/>
    </row>
    <row r="1549" spans="2:7" s="1" customFormat="1" ht="13.4" customHeight="1">
      <c r="B1549" s="4"/>
      <c r="C1549" s="4"/>
      <c r="D1549" s="5"/>
      <c r="E1549" s="6"/>
      <c r="F1549" s="7"/>
      <c r="G1549" s="4"/>
    </row>
    <row r="1550" spans="2:7" s="1" customFormat="1" ht="13.4" customHeight="1">
      <c r="B1550" s="4"/>
      <c r="C1550" s="4"/>
      <c r="D1550" s="5"/>
      <c r="E1550" s="6"/>
      <c r="F1550" s="7"/>
      <c r="G1550" s="4"/>
    </row>
    <row r="1551" spans="2:7" s="1" customFormat="1" ht="13.4" customHeight="1">
      <c r="B1551" s="4"/>
      <c r="C1551" s="4"/>
      <c r="D1551" s="5"/>
      <c r="E1551" s="6"/>
      <c r="F1551" s="7"/>
      <c r="G1551" s="4"/>
    </row>
    <row r="1552" spans="2:7" s="1" customFormat="1" ht="13.4" customHeight="1">
      <c r="B1552" s="4"/>
      <c r="C1552" s="4"/>
      <c r="D1552" s="5"/>
      <c r="E1552" s="6"/>
      <c r="F1552" s="7"/>
      <c r="G1552" s="4"/>
    </row>
    <row r="1553" spans="2:7" s="1" customFormat="1" ht="13.4" customHeight="1">
      <c r="B1553" s="4"/>
      <c r="C1553" s="4"/>
      <c r="D1553" s="5"/>
      <c r="E1553" s="6"/>
      <c r="F1553" s="7"/>
      <c r="G1553" s="4"/>
    </row>
    <row r="1554" spans="2:7" s="1" customFormat="1" ht="13.4" customHeight="1">
      <c r="B1554" s="4"/>
      <c r="C1554" s="4"/>
      <c r="D1554" s="5"/>
      <c r="E1554" s="6"/>
      <c r="F1554" s="7"/>
      <c r="G1554" s="4"/>
    </row>
    <row r="1555" spans="2:7" s="1" customFormat="1" ht="13.4" customHeight="1">
      <c r="B1555" s="4"/>
      <c r="C1555" s="4"/>
      <c r="D1555" s="5"/>
      <c r="E1555" s="6"/>
      <c r="F1555" s="7"/>
      <c r="G1555" s="4"/>
    </row>
    <row r="1556" spans="2:7" s="1" customFormat="1" ht="13.4" customHeight="1">
      <c r="B1556" s="4"/>
      <c r="C1556" s="4"/>
      <c r="D1556" s="5"/>
      <c r="E1556" s="6"/>
      <c r="F1556" s="7"/>
      <c r="G1556" s="4"/>
    </row>
    <row r="1557" spans="2:7" s="1" customFormat="1" ht="13.4" customHeight="1">
      <c r="B1557" s="4"/>
      <c r="C1557" s="4"/>
      <c r="D1557" s="5"/>
      <c r="E1557" s="6"/>
      <c r="F1557" s="7"/>
      <c r="G1557" s="4"/>
    </row>
    <row r="1558" spans="2:7" s="1" customFormat="1" ht="13.4" customHeight="1">
      <c r="B1558" s="4"/>
      <c r="C1558" s="4"/>
      <c r="D1558" s="5"/>
      <c r="E1558" s="6"/>
      <c r="F1558" s="7"/>
      <c r="G1558" s="4"/>
    </row>
    <row r="1559" spans="2:7" s="1" customFormat="1" ht="13.4" customHeight="1">
      <c r="B1559" s="4"/>
      <c r="C1559" s="4"/>
      <c r="D1559" s="5"/>
      <c r="E1559" s="6"/>
      <c r="F1559" s="7"/>
      <c r="G1559" s="4"/>
    </row>
    <row r="1560" spans="2:7" s="1" customFormat="1" ht="13.4" customHeight="1">
      <c r="B1560" s="4"/>
      <c r="C1560" s="4"/>
      <c r="D1560" s="5"/>
      <c r="E1560" s="6"/>
      <c r="F1560" s="7"/>
      <c r="G1560" s="4"/>
    </row>
    <row r="1561" spans="2:7" s="1" customFormat="1" ht="13.4" customHeight="1">
      <c r="B1561" s="4"/>
      <c r="C1561" s="4"/>
      <c r="D1561" s="5"/>
      <c r="E1561" s="6"/>
      <c r="F1561" s="7"/>
      <c r="G1561" s="4"/>
    </row>
    <row r="1562" spans="2:7" s="1" customFormat="1" ht="13.4" customHeight="1">
      <c r="B1562" s="4"/>
      <c r="C1562" s="4"/>
      <c r="D1562" s="5"/>
      <c r="E1562" s="6"/>
      <c r="F1562" s="7"/>
      <c r="G1562" s="4"/>
    </row>
    <row r="1563" spans="2:7" s="1" customFormat="1" ht="13.4" customHeight="1">
      <c r="B1563" s="4"/>
      <c r="C1563" s="4"/>
      <c r="D1563" s="5"/>
      <c r="E1563" s="6"/>
      <c r="F1563" s="7"/>
      <c r="G1563" s="4"/>
    </row>
    <row r="1564" spans="2:7" s="1" customFormat="1" ht="13.4" customHeight="1">
      <c r="B1564" s="4"/>
      <c r="C1564" s="4"/>
      <c r="D1564" s="5"/>
      <c r="E1564" s="6"/>
      <c r="F1564" s="7"/>
      <c r="G1564" s="4"/>
    </row>
    <row r="1565" spans="2:7" s="1" customFormat="1" ht="13.4" customHeight="1">
      <c r="B1565" s="4"/>
      <c r="C1565" s="4"/>
      <c r="D1565" s="5"/>
      <c r="E1565" s="6"/>
      <c r="F1565" s="7"/>
      <c r="G1565" s="4"/>
    </row>
    <row r="1566" spans="2:7" s="1" customFormat="1" ht="13.4" customHeight="1">
      <c r="B1566" s="4"/>
      <c r="C1566" s="4"/>
      <c r="D1566" s="5"/>
      <c r="E1566" s="6"/>
      <c r="F1566" s="7"/>
      <c r="G1566" s="4"/>
    </row>
    <row r="1567" spans="2:7" s="1" customFormat="1" ht="13.4" customHeight="1">
      <c r="B1567" s="4"/>
      <c r="C1567" s="4"/>
      <c r="D1567" s="5"/>
      <c r="E1567" s="6"/>
      <c r="F1567" s="7"/>
      <c r="G1567" s="4"/>
    </row>
    <row r="1568" spans="2:7" s="1" customFormat="1" ht="13.4" customHeight="1">
      <c r="B1568" s="4"/>
      <c r="C1568" s="4"/>
      <c r="D1568" s="5"/>
      <c r="E1568" s="6"/>
      <c r="F1568" s="7"/>
      <c r="G1568" s="4"/>
    </row>
    <row r="1569" spans="2:7" s="1" customFormat="1" ht="13.4" customHeight="1">
      <c r="B1569" s="4"/>
      <c r="C1569" s="4"/>
      <c r="D1569" s="5"/>
      <c r="E1569" s="6"/>
      <c r="F1569" s="7"/>
      <c r="G1569" s="4"/>
    </row>
    <row r="1570" spans="2:7" s="1" customFormat="1" ht="13.4" customHeight="1">
      <c r="B1570" s="4"/>
      <c r="C1570" s="4"/>
      <c r="D1570" s="5"/>
      <c r="E1570" s="6"/>
      <c r="F1570" s="7"/>
      <c r="G1570" s="4"/>
    </row>
    <row r="1571" spans="2:7" s="1" customFormat="1" ht="13.4" customHeight="1">
      <c r="B1571" s="4"/>
      <c r="C1571" s="4"/>
      <c r="D1571" s="5"/>
      <c r="E1571" s="6"/>
      <c r="F1571" s="7"/>
      <c r="G1571" s="4"/>
    </row>
    <row r="1572" spans="2:7" s="1" customFormat="1" ht="13.4" customHeight="1">
      <c r="B1572" s="4"/>
      <c r="C1572" s="4"/>
      <c r="D1572" s="5"/>
      <c r="E1572" s="6"/>
      <c r="F1572" s="7"/>
      <c r="G1572" s="4"/>
    </row>
    <row r="1573" spans="2:7" s="1" customFormat="1" ht="13.4" customHeight="1">
      <c r="B1573" s="4"/>
      <c r="C1573" s="4"/>
      <c r="D1573" s="5"/>
      <c r="E1573" s="6"/>
      <c r="F1573" s="7"/>
      <c r="G1573" s="4"/>
    </row>
    <row r="1574" spans="2:7" s="1" customFormat="1" ht="13.4" customHeight="1">
      <c r="B1574" s="4"/>
      <c r="C1574" s="4"/>
      <c r="D1574" s="5"/>
      <c r="E1574" s="6"/>
      <c r="F1574" s="7"/>
      <c r="G1574" s="4"/>
    </row>
    <row r="1575" spans="2:7" s="1" customFormat="1" ht="13.4" customHeight="1">
      <c r="B1575" s="4"/>
      <c r="C1575" s="4"/>
      <c r="D1575" s="5"/>
      <c r="E1575" s="6"/>
      <c r="F1575" s="7"/>
      <c r="G1575" s="4"/>
    </row>
    <row r="1576" spans="2:7" s="1" customFormat="1" ht="13.4" customHeight="1">
      <c r="B1576" s="4"/>
      <c r="C1576" s="4"/>
      <c r="D1576" s="5"/>
      <c r="E1576" s="6"/>
      <c r="F1576" s="7"/>
      <c r="G1576" s="4"/>
    </row>
    <row r="1577" spans="2:7" s="1" customFormat="1" ht="13.4" customHeight="1">
      <c r="B1577" s="4"/>
      <c r="C1577" s="4"/>
      <c r="D1577" s="5"/>
      <c r="E1577" s="6"/>
      <c r="F1577" s="7"/>
      <c r="G1577" s="4"/>
    </row>
    <row r="1578" spans="2:7" s="1" customFormat="1" ht="13.4" customHeight="1">
      <c r="B1578" s="4"/>
      <c r="C1578" s="4"/>
      <c r="D1578" s="5"/>
      <c r="E1578" s="6"/>
      <c r="F1578" s="7"/>
      <c r="G1578" s="4"/>
    </row>
    <row r="1579" spans="2:7" s="1" customFormat="1" ht="13.4" customHeight="1">
      <c r="B1579" s="4"/>
      <c r="C1579" s="4"/>
      <c r="D1579" s="5"/>
      <c r="E1579" s="6"/>
      <c r="F1579" s="7"/>
      <c r="G1579" s="4"/>
    </row>
    <row r="1580" spans="2:7" s="1" customFormat="1" ht="13.4" customHeight="1">
      <c r="B1580" s="4"/>
      <c r="C1580" s="4"/>
      <c r="D1580" s="5"/>
      <c r="E1580" s="6"/>
      <c r="F1580" s="7"/>
      <c r="G1580" s="4"/>
    </row>
    <row r="1581" spans="2:7" s="1" customFormat="1" ht="13.4" customHeight="1">
      <c r="B1581" s="4"/>
      <c r="C1581" s="4"/>
      <c r="D1581" s="5"/>
      <c r="E1581" s="6"/>
      <c r="F1581" s="7"/>
      <c r="G1581" s="4"/>
    </row>
    <row r="1582" spans="2:7" s="1" customFormat="1" ht="13.4" customHeight="1">
      <c r="B1582" s="4"/>
      <c r="C1582" s="4"/>
      <c r="D1582" s="5"/>
      <c r="E1582" s="6"/>
      <c r="F1582" s="7"/>
      <c r="G1582" s="4"/>
    </row>
    <row r="1583" spans="2:7" s="1" customFormat="1" ht="13.4" customHeight="1">
      <c r="B1583" s="4"/>
      <c r="C1583" s="4"/>
      <c r="D1583" s="5"/>
      <c r="E1583" s="6"/>
      <c r="F1583" s="7"/>
      <c r="G1583" s="4"/>
    </row>
    <row r="1584" spans="2:7" s="1" customFormat="1" ht="13.4" customHeight="1">
      <c r="B1584" s="4"/>
      <c r="C1584" s="4"/>
      <c r="D1584" s="5"/>
      <c r="E1584" s="6"/>
      <c r="F1584" s="7"/>
      <c r="G1584" s="4"/>
    </row>
    <row r="1585" spans="2:7" s="1" customFormat="1" ht="13.4" customHeight="1">
      <c r="B1585" s="4"/>
      <c r="C1585" s="4"/>
      <c r="D1585" s="5"/>
      <c r="E1585" s="6"/>
      <c r="F1585" s="7"/>
      <c r="G1585" s="4"/>
    </row>
    <row r="1586" spans="2:7" s="1" customFormat="1" ht="13.4" customHeight="1">
      <c r="B1586" s="4"/>
      <c r="C1586" s="4"/>
      <c r="D1586" s="5"/>
      <c r="E1586" s="6"/>
      <c r="F1586" s="7"/>
      <c r="G1586" s="4"/>
    </row>
    <row r="1587" spans="2:7" s="1" customFormat="1" ht="13.4" customHeight="1">
      <c r="B1587" s="4"/>
      <c r="C1587" s="4"/>
      <c r="D1587" s="5"/>
      <c r="E1587" s="6"/>
      <c r="F1587" s="7"/>
      <c r="G1587" s="4"/>
    </row>
    <row r="1588" spans="2:7" s="1" customFormat="1" ht="13.4" customHeight="1">
      <c r="B1588" s="4"/>
      <c r="C1588" s="4"/>
      <c r="D1588" s="5"/>
      <c r="E1588" s="6"/>
      <c r="F1588" s="7"/>
      <c r="G1588" s="4"/>
    </row>
    <row r="1589" spans="2:7" s="1" customFormat="1" ht="13.4" customHeight="1">
      <c r="B1589" s="4"/>
      <c r="C1589" s="4"/>
      <c r="D1589" s="5"/>
      <c r="E1589" s="6"/>
      <c r="F1589" s="7"/>
      <c r="G1589" s="4"/>
    </row>
    <row r="1590" spans="2:7" s="1" customFormat="1" ht="13.4" customHeight="1">
      <c r="B1590" s="4"/>
      <c r="C1590" s="4"/>
      <c r="D1590" s="5"/>
      <c r="E1590" s="6"/>
      <c r="F1590" s="7"/>
      <c r="G1590" s="4"/>
    </row>
    <row r="1591" spans="2:7" s="1" customFormat="1" ht="13.4" customHeight="1">
      <c r="B1591" s="4"/>
      <c r="C1591" s="4"/>
      <c r="D1591" s="5"/>
      <c r="E1591" s="6"/>
      <c r="F1591" s="7"/>
      <c r="G1591" s="4"/>
    </row>
    <row r="1592" spans="2:7" s="1" customFormat="1" ht="13.4" customHeight="1">
      <c r="B1592" s="4"/>
      <c r="C1592" s="4"/>
      <c r="D1592" s="5"/>
      <c r="E1592" s="6"/>
      <c r="F1592" s="7"/>
      <c r="G1592" s="4"/>
    </row>
    <row r="1593" spans="2:7" s="1" customFormat="1" ht="13.4" customHeight="1">
      <c r="B1593" s="4"/>
      <c r="C1593" s="4"/>
      <c r="D1593" s="5"/>
      <c r="E1593" s="6"/>
      <c r="F1593" s="7"/>
      <c r="G1593" s="4"/>
    </row>
    <row r="1594" spans="2:7" s="1" customFormat="1" ht="13.4" customHeight="1">
      <c r="B1594" s="4"/>
      <c r="C1594" s="4"/>
      <c r="D1594" s="5"/>
      <c r="E1594" s="6"/>
      <c r="F1594" s="7"/>
      <c r="G1594" s="4"/>
    </row>
    <row r="1595" spans="2:7" s="1" customFormat="1" ht="13.4" customHeight="1">
      <c r="B1595" s="4"/>
      <c r="C1595" s="4"/>
      <c r="D1595" s="5"/>
      <c r="E1595" s="6"/>
      <c r="F1595" s="7"/>
      <c r="G1595" s="4"/>
    </row>
    <row r="1596" spans="2:7" s="1" customFormat="1" ht="13.4" customHeight="1">
      <c r="B1596" s="4"/>
      <c r="C1596" s="4"/>
      <c r="D1596" s="5"/>
      <c r="E1596" s="6"/>
      <c r="F1596" s="7"/>
      <c r="G1596" s="4"/>
    </row>
    <row r="1597" spans="2:7" s="1" customFormat="1" ht="13.4" customHeight="1">
      <c r="B1597" s="4"/>
      <c r="C1597" s="4"/>
      <c r="D1597" s="5"/>
      <c r="E1597" s="6"/>
      <c r="F1597" s="7"/>
      <c r="G1597" s="4"/>
    </row>
    <row r="1598" spans="2:7" s="1" customFormat="1" ht="13.4" customHeight="1">
      <c r="B1598" s="4"/>
      <c r="C1598" s="4"/>
      <c r="D1598" s="5"/>
      <c r="E1598" s="6"/>
      <c r="F1598" s="7"/>
      <c r="G1598" s="4"/>
    </row>
    <row r="1599" spans="2:7" s="1" customFormat="1" ht="13.4" customHeight="1">
      <c r="B1599" s="4"/>
      <c r="C1599" s="4"/>
      <c r="D1599" s="5"/>
      <c r="E1599" s="6"/>
      <c r="F1599" s="7"/>
      <c r="G1599" s="4"/>
    </row>
    <row r="1600" spans="2:7" s="1" customFormat="1" ht="13.4" customHeight="1">
      <c r="B1600" s="4"/>
      <c r="C1600" s="4"/>
      <c r="D1600" s="5"/>
      <c r="E1600" s="6"/>
      <c r="F1600" s="7"/>
      <c r="G1600" s="4"/>
    </row>
    <row r="1601" spans="2:7" s="1" customFormat="1" ht="13.4" customHeight="1">
      <c r="B1601" s="4"/>
      <c r="C1601" s="4"/>
      <c r="D1601" s="5"/>
      <c r="E1601" s="6"/>
      <c r="F1601" s="7"/>
      <c r="G1601" s="4"/>
    </row>
    <row r="1602" spans="2:7" s="1" customFormat="1" ht="13.4" customHeight="1">
      <c r="B1602" s="4"/>
      <c r="C1602" s="4"/>
      <c r="D1602" s="5"/>
      <c r="E1602" s="6"/>
      <c r="F1602" s="7"/>
      <c r="G1602" s="4"/>
    </row>
    <row r="1603" spans="2:7" s="1" customFormat="1" ht="13.4" customHeight="1">
      <c r="B1603" s="4"/>
      <c r="C1603" s="4"/>
      <c r="D1603" s="5"/>
      <c r="E1603" s="6"/>
      <c r="F1603" s="7"/>
      <c r="G1603" s="4"/>
    </row>
    <row r="1604" spans="2:7" s="1" customFormat="1" ht="13.4" customHeight="1">
      <c r="B1604" s="4"/>
      <c r="C1604" s="4"/>
      <c r="D1604" s="5"/>
      <c r="E1604" s="6"/>
      <c r="F1604" s="7"/>
      <c r="G1604" s="4"/>
    </row>
    <row r="1605" spans="2:7" s="1" customFormat="1" ht="13.4" customHeight="1">
      <c r="B1605" s="4"/>
      <c r="C1605" s="4"/>
      <c r="D1605" s="5"/>
      <c r="E1605" s="6"/>
      <c r="F1605" s="7"/>
      <c r="G1605" s="4"/>
    </row>
    <row r="1606" spans="2:7" s="1" customFormat="1" ht="13.4" customHeight="1">
      <c r="B1606" s="4"/>
      <c r="C1606" s="4"/>
      <c r="D1606" s="5"/>
      <c r="E1606" s="6"/>
      <c r="F1606" s="7"/>
      <c r="G1606" s="4"/>
    </row>
    <row r="1607" spans="2:7" s="1" customFormat="1" ht="13.4" customHeight="1">
      <c r="B1607" s="4"/>
      <c r="C1607" s="4"/>
      <c r="D1607" s="5"/>
      <c r="E1607" s="6"/>
      <c r="F1607" s="7"/>
      <c r="G1607" s="4"/>
    </row>
    <row r="1608" spans="2:7" s="1" customFormat="1" ht="13.4" customHeight="1">
      <c r="B1608" s="4"/>
      <c r="C1608" s="4"/>
      <c r="D1608" s="5"/>
      <c r="E1608" s="6"/>
      <c r="F1608" s="7"/>
      <c r="G1608" s="4"/>
    </row>
    <row r="1609" spans="2:7" s="1" customFormat="1" ht="13.4" customHeight="1">
      <c r="B1609" s="4"/>
      <c r="C1609" s="4"/>
      <c r="D1609" s="5"/>
      <c r="E1609" s="6"/>
      <c r="F1609" s="7"/>
      <c r="G1609" s="4"/>
    </row>
    <row r="1610" spans="2:7" s="1" customFormat="1" ht="13.4" customHeight="1">
      <c r="B1610" s="4"/>
      <c r="C1610" s="4"/>
      <c r="D1610" s="5"/>
      <c r="E1610" s="6"/>
      <c r="F1610" s="7"/>
      <c r="G1610" s="4"/>
    </row>
    <row r="1611" spans="2:7" s="1" customFormat="1" ht="13.4" customHeight="1">
      <c r="B1611" s="4"/>
      <c r="C1611" s="4"/>
      <c r="D1611" s="5"/>
      <c r="E1611" s="6"/>
      <c r="F1611" s="7"/>
      <c r="G1611" s="4"/>
    </row>
    <row r="1612" spans="2:7" s="1" customFormat="1" ht="13.4" customHeight="1">
      <c r="B1612" s="4"/>
      <c r="C1612" s="4"/>
      <c r="D1612" s="5"/>
      <c r="E1612" s="6"/>
      <c r="F1612" s="7"/>
      <c r="G1612" s="4"/>
    </row>
    <row r="1613" spans="2:7" s="1" customFormat="1" ht="13.4" customHeight="1">
      <c r="B1613" s="4"/>
      <c r="C1613" s="4"/>
      <c r="D1613" s="5"/>
      <c r="E1613" s="6"/>
      <c r="F1613" s="7"/>
      <c r="G1613" s="4"/>
    </row>
    <row r="1614" spans="2:7" s="1" customFormat="1" ht="13.4" customHeight="1">
      <c r="B1614" s="4"/>
      <c r="C1614" s="4"/>
      <c r="D1614" s="5"/>
      <c r="E1614" s="6"/>
      <c r="F1614" s="7"/>
      <c r="G1614" s="4"/>
    </row>
    <row r="1615" spans="2:7" s="1" customFormat="1" ht="13.4" customHeight="1">
      <c r="B1615" s="4"/>
      <c r="C1615" s="4"/>
      <c r="D1615" s="5"/>
      <c r="E1615" s="6"/>
      <c r="F1615" s="7"/>
      <c r="G1615" s="4"/>
    </row>
    <row r="1616" spans="2:7" s="1" customFormat="1" ht="13.4" customHeight="1">
      <c r="B1616" s="4"/>
      <c r="C1616" s="4"/>
      <c r="D1616" s="5"/>
      <c r="E1616" s="6"/>
      <c r="F1616" s="7"/>
      <c r="G1616" s="4"/>
    </row>
    <row r="1617" spans="2:7" s="1" customFormat="1" ht="13.4" customHeight="1">
      <c r="B1617" s="4"/>
      <c r="C1617" s="4"/>
      <c r="D1617" s="5"/>
      <c r="E1617" s="6"/>
      <c r="F1617" s="7"/>
      <c r="G1617" s="4"/>
    </row>
    <row r="1618" spans="2:7" s="1" customFormat="1" ht="13.4" customHeight="1">
      <c r="B1618" s="4"/>
      <c r="C1618" s="4"/>
      <c r="D1618" s="5"/>
      <c r="E1618" s="6"/>
      <c r="F1618" s="7"/>
      <c r="G1618" s="4"/>
    </row>
    <row r="1619" spans="2:7" s="1" customFormat="1" ht="13.4" customHeight="1">
      <c r="B1619" s="4"/>
      <c r="C1619" s="4"/>
      <c r="D1619" s="5"/>
      <c r="E1619" s="6"/>
      <c r="F1619" s="7"/>
      <c r="G1619" s="4"/>
    </row>
    <row r="1620" spans="2:7" s="1" customFormat="1" ht="13.4" customHeight="1">
      <c r="B1620" s="4"/>
      <c r="C1620" s="4"/>
      <c r="D1620" s="5"/>
      <c r="E1620" s="6"/>
      <c r="F1620" s="7"/>
      <c r="G1620" s="4"/>
    </row>
    <row r="1621" spans="2:7" s="1" customFormat="1" ht="13.4" customHeight="1">
      <c r="B1621" s="4"/>
      <c r="C1621" s="4"/>
      <c r="D1621" s="5"/>
      <c r="E1621" s="6"/>
      <c r="F1621" s="7"/>
      <c r="G1621" s="4"/>
    </row>
    <row r="1622" spans="2:7" s="1" customFormat="1" ht="13.4" customHeight="1">
      <c r="B1622" s="4"/>
      <c r="C1622" s="4"/>
      <c r="D1622" s="5"/>
      <c r="E1622" s="6"/>
      <c r="F1622" s="7"/>
      <c r="G1622" s="4"/>
    </row>
    <row r="1623" spans="2:7" s="1" customFormat="1" ht="13.4" customHeight="1">
      <c r="B1623" s="4"/>
      <c r="C1623" s="4"/>
      <c r="D1623" s="5"/>
      <c r="E1623" s="6"/>
      <c r="F1623" s="7"/>
      <c r="G1623" s="4"/>
    </row>
    <row r="1624" spans="2:7" s="1" customFormat="1" ht="13.4" customHeight="1">
      <c r="B1624" s="4"/>
      <c r="C1624" s="4"/>
      <c r="D1624" s="5"/>
      <c r="E1624" s="6"/>
      <c r="F1624" s="7"/>
      <c r="G1624" s="4"/>
    </row>
    <row r="1625" spans="2:7" s="1" customFormat="1" ht="13.4" customHeight="1">
      <c r="B1625" s="4"/>
      <c r="C1625" s="4"/>
      <c r="D1625" s="5"/>
      <c r="E1625" s="6"/>
      <c r="F1625" s="7"/>
      <c r="G1625" s="4"/>
    </row>
    <row r="1626" spans="2:7" s="1" customFormat="1" ht="13.4" customHeight="1">
      <c r="B1626" s="4"/>
      <c r="C1626" s="4"/>
      <c r="D1626" s="5"/>
      <c r="E1626" s="6"/>
      <c r="F1626" s="7"/>
      <c r="G1626" s="4"/>
    </row>
    <row r="1627" spans="2:7" s="1" customFormat="1" ht="13.4" customHeight="1">
      <c r="B1627" s="4"/>
      <c r="C1627" s="4"/>
      <c r="D1627" s="5"/>
      <c r="E1627" s="6"/>
      <c r="F1627" s="7"/>
      <c r="G1627" s="4"/>
    </row>
    <row r="1628" spans="2:7" s="1" customFormat="1" ht="13.4" customHeight="1">
      <c r="B1628" s="4"/>
      <c r="C1628" s="4"/>
      <c r="D1628" s="5"/>
      <c r="E1628" s="6"/>
      <c r="F1628" s="7"/>
      <c r="G1628" s="4"/>
    </row>
    <row r="1629" spans="2:7" s="1" customFormat="1" ht="13.4" customHeight="1">
      <c r="B1629" s="4"/>
      <c r="C1629" s="4"/>
      <c r="D1629" s="5"/>
      <c r="E1629" s="6"/>
      <c r="F1629" s="7"/>
      <c r="G1629" s="4"/>
    </row>
    <row r="1630" spans="2:7" s="1" customFormat="1" ht="13.4" customHeight="1">
      <c r="B1630" s="4"/>
      <c r="C1630" s="4"/>
      <c r="D1630" s="5"/>
      <c r="E1630" s="6"/>
      <c r="F1630" s="7"/>
      <c r="G1630" s="4"/>
    </row>
    <row r="1631" spans="2:7" s="1" customFormat="1" ht="13.4" customHeight="1">
      <c r="B1631" s="4"/>
      <c r="C1631" s="4"/>
      <c r="D1631" s="5"/>
      <c r="E1631" s="6"/>
      <c r="F1631" s="7"/>
      <c r="G1631" s="4"/>
    </row>
    <row r="1632" spans="2:7" s="1" customFormat="1" ht="13.4" customHeight="1">
      <c r="B1632" s="4"/>
      <c r="C1632" s="4"/>
      <c r="D1632" s="5"/>
      <c r="E1632" s="6"/>
      <c r="F1632" s="7"/>
      <c r="G1632" s="4"/>
    </row>
    <row r="1633" spans="2:7" s="1" customFormat="1" ht="13.4" customHeight="1">
      <c r="B1633" s="4"/>
      <c r="C1633" s="4"/>
      <c r="D1633" s="5"/>
      <c r="E1633" s="6"/>
      <c r="F1633" s="7"/>
      <c r="G1633" s="4"/>
    </row>
    <row r="1634" spans="2:7" s="1" customFormat="1" ht="13.4" customHeight="1">
      <c r="B1634" s="4"/>
      <c r="C1634" s="4"/>
      <c r="D1634" s="5"/>
      <c r="E1634" s="6"/>
      <c r="F1634" s="7"/>
      <c r="G1634" s="4"/>
    </row>
    <row r="1635" spans="2:7" s="1" customFormat="1" ht="13.4" customHeight="1">
      <c r="B1635" s="4"/>
      <c r="C1635" s="4"/>
      <c r="D1635" s="5"/>
      <c r="E1635" s="6"/>
      <c r="F1635" s="7"/>
      <c r="G1635" s="4"/>
    </row>
    <row r="1636" spans="2:7" s="1" customFormat="1" ht="13.4" customHeight="1">
      <c r="B1636" s="4"/>
      <c r="C1636" s="4"/>
      <c r="D1636" s="5"/>
      <c r="E1636" s="6"/>
      <c r="F1636" s="7"/>
      <c r="G1636" s="4"/>
    </row>
    <row r="1637" spans="2:7" s="1" customFormat="1" ht="13.4" customHeight="1">
      <c r="B1637" s="4"/>
      <c r="C1637" s="4"/>
      <c r="D1637" s="5"/>
      <c r="E1637" s="6"/>
      <c r="F1637" s="7"/>
      <c r="G1637" s="4"/>
    </row>
    <row r="1638" spans="2:7" s="1" customFormat="1" ht="13.4" customHeight="1">
      <c r="B1638" s="4"/>
      <c r="C1638" s="4"/>
      <c r="D1638" s="5"/>
      <c r="E1638" s="6"/>
      <c r="F1638" s="7"/>
      <c r="G1638" s="4"/>
    </row>
    <row r="1639" spans="2:7" s="1" customFormat="1" ht="13.4" customHeight="1">
      <c r="B1639" s="4"/>
      <c r="C1639" s="4"/>
      <c r="D1639" s="5"/>
      <c r="E1639" s="6"/>
      <c r="F1639" s="7"/>
      <c r="G1639" s="4"/>
    </row>
    <row r="1640" spans="2:7" s="1" customFormat="1" ht="13.4" customHeight="1">
      <c r="B1640" s="4"/>
      <c r="C1640" s="4"/>
      <c r="D1640" s="5"/>
      <c r="E1640" s="6"/>
      <c r="F1640" s="7"/>
      <c r="G1640" s="4"/>
    </row>
    <row r="1641" spans="2:7" s="1" customFormat="1" ht="13.4" customHeight="1">
      <c r="B1641" s="4"/>
      <c r="C1641" s="4"/>
      <c r="D1641" s="5"/>
      <c r="E1641" s="6"/>
      <c r="F1641" s="7"/>
      <c r="G1641" s="4"/>
    </row>
    <row r="1642" spans="2:7" s="1" customFormat="1" ht="13.4" customHeight="1">
      <c r="B1642" s="4"/>
      <c r="C1642" s="4"/>
      <c r="D1642" s="5"/>
      <c r="E1642" s="6"/>
      <c r="F1642" s="7"/>
      <c r="G1642" s="4"/>
    </row>
    <row r="1643" spans="2:7" s="1" customFormat="1" ht="13.4" customHeight="1">
      <c r="B1643" s="4"/>
      <c r="C1643" s="4"/>
      <c r="D1643" s="5"/>
      <c r="E1643" s="6"/>
      <c r="F1643" s="7"/>
      <c r="G1643" s="4"/>
    </row>
    <row r="1644" spans="2:7" s="1" customFormat="1" ht="13.4" customHeight="1">
      <c r="B1644" s="4"/>
      <c r="C1644" s="4"/>
      <c r="D1644" s="5"/>
      <c r="E1644" s="6"/>
      <c r="F1644" s="7"/>
      <c r="G1644" s="4"/>
    </row>
    <row r="1645" spans="2:7" s="1" customFormat="1" ht="13.4" customHeight="1">
      <c r="B1645" s="4"/>
      <c r="C1645" s="4"/>
      <c r="D1645" s="5"/>
      <c r="E1645" s="6"/>
      <c r="F1645" s="7"/>
      <c r="G1645" s="4"/>
    </row>
    <row r="1646" spans="2:7" s="1" customFormat="1" ht="13.4" customHeight="1">
      <c r="B1646" s="4"/>
      <c r="C1646" s="4"/>
      <c r="D1646" s="5"/>
      <c r="E1646" s="6"/>
      <c r="F1646" s="7"/>
      <c r="G1646" s="4"/>
    </row>
    <row r="1647" spans="2:7" s="1" customFormat="1" ht="13.4" customHeight="1">
      <c r="B1647" s="4"/>
      <c r="C1647" s="4"/>
      <c r="D1647" s="5"/>
      <c r="E1647" s="6"/>
      <c r="F1647" s="7"/>
      <c r="G1647" s="4"/>
    </row>
    <row r="1648" spans="2:7" s="1" customFormat="1" ht="13.4" customHeight="1">
      <c r="B1648" s="4"/>
      <c r="C1648" s="4"/>
      <c r="D1648" s="5"/>
      <c r="E1648" s="6"/>
      <c r="F1648" s="7"/>
      <c r="G1648" s="4"/>
    </row>
    <row r="1649" spans="2:7" s="1" customFormat="1" ht="13.4" customHeight="1">
      <c r="B1649" s="4"/>
      <c r="C1649" s="4"/>
      <c r="D1649" s="5"/>
      <c r="E1649" s="6"/>
      <c r="F1649" s="7"/>
      <c r="G1649" s="4"/>
    </row>
    <row r="1650" spans="2:7" s="1" customFormat="1" ht="13.4" customHeight="1">
      <c r="B1650" s="4"/>
      <c r="C1650" s="4"/>
      <c r="D1650" s="5"/>
      <c r="E1650" s="6"/>
      <c r="F1650" s="7"/>
      <c r="G1650" s="4"/>
    </row>
    <row r="1651" spans="2:7" s="1" customFormat="1" ht="13.4" customHeight="1">
      <c r="B1651" s="4"/>
      <c r="C1651" s="4"/>
      <c r="D1651" s="5"/>
      <c r="E1651" s="6"/>
      <c r="F1651" s="7"/>
      <c r="G1651" s="4"/>
    </row>
    <row r="1652" spans="2:7" s="1" customFormat="1" ht="13.4" customHeight="1">
      <c r="B1652" s="4"/>
      <c r="C1652" s="4"/>
      <c r="D1652" s="5"/>
      <c r="E1652" s="6"/>
      <c r="F1652" s="7"/>
      <c r="G1652" s="4"/>
    </row>
    <row r="1653" spans="2:7" s="1" customFormat="1" ht="13.4" customHeight="1">
      <c r="B1653" s="4"/>
      <c r="C1653" s="4"/>
      <c r="D1653" s="5"/>
      <c r="E1653" s="6"/>
      <c r="F1653" s="7"/>
      <c r="G1653" s="4"/>
    </row>
    <row r="1654" spans="2:7" s="1" customFormat="1" ht="13.4" customHeight="1">
      <c r="B1654" s="4"/>
      <c r="C1654" s="4"/>
      <c r="D1654" s="5"/>
      <c r="E1654" s="6"/>
      <c r="F1654" s="7"/>
      <c r="G1654" s="4"/>
    </row>
    <row r="1655" spans="2:7" s="1" customFormat="1" ht="13.4" customHeight="1">
      <c r="B1655" s="4"/>
      <c r="C1655" s="4"/>
      <c r="D1655" s="5"/>
      <c r="E1655" s="6"/>
      <c r="F1655" s="7"/>
      <c r="G1655" s="4"/>
    </row>
    <row r="1656" spans="2:7" s="1" customFormat="1" ht="13.4" customHeight="1">
      <c r="B1656" s="4"/>
      <c r="C1656" s="4"/>
      <c r="D1656" s="5"/>
      <c r="E1656" s="6"/>
      <c r="F1656" s="7"/>
      <c r="G1656" s="4"/>
    </row>
    <row r="1657" spans="2:7" s="1" customFormat="1" ht="13.4" customHeight="1">
      <c r="B1657" s="4"/>
      <c r="C1657" s="4"/>
      <c r="D1657" s="5"/>
      <c r="E1657" s="6"/>
      <c r="F1657" s="7"/>
      <c r="G1657" s="4"/>
    </row>
    <row r="1658" spans="2:7" s="1" customFormat="1" ht="13.4" customHeight="1">
      <c r="B1658" s="4"/>
      <c r="C1658" s="4"/>
      <c r="D1658" s="5"/>
      <c r="E1658" s="6"/>
      <c r="F1658" s="7"/>
      <c r="G1658" s="4"/>
    </row>
    <row r="1659" spans="2:7" s="1" customFormat="1" ht="13.4" customHeight="1">
      <c r="B1659" s="4"/>
      <c r="C1659" s="4"/>
      <c r="D1659" s="5"/>
      <c r="E1659" s="6"/>
      <c r="F1659" s="7"/>
      <c r="G1659" s="4"/>
    </row>
    <row r="1660" spans="2:7" s="1" customFormat="1" ht="13.4" customHeight="1">
      <c r="B1660" s="4"/>
      <c r="C1660" s="4"/>
      <c r="D1660" s="5"/>
      <c r="E1660" s="6"/>
      <c r="F1660" s="7"/>
      <c r="G1660" s="4"/>
    </row>
    <row r="1661" spans="2:7" s="1" customFormat="1" ht="13.4" customHeight="1">
      <c r="B1661" s="4"/>
      <c r="C1661" s="4"/>
      <c r="D1661" s="5"/>
      <c r="E1661" s="6"/>
      <c r="F1661" s="7"/>
      <c r="G1661" s="4"/>
    </row>
    <row r="1662" spans="2:7" s="1" customFormat="1" ht="13.4" customHeight="1">
      <c r="B1662" s="4"/>
      <c r="C1662" s="4"/>
      <c r="D1662" s="5"/>
      <c r="E1662" s="6"/>
      <c r="F1662" s="7"/>
      <c r="G1662" s="4"/>
    </row>
    <row r="1663" spans="2:7" s="1" customFormat="1" ht="13.4" customHeight="1">
      <c r="B1663" s="4"/>
      <c r="C1663" s="4"/>
      <c r="D1663" s="5"/>
      <c r="E1663" s="6"/>
      <c r="F1663" s="7"/>
      <c r="G1663" s="4"/>
    </row>
    <row r="1664" spans="2:7" s="1" customFormat="1" ht="13.4" customHeight="1">
      <c r="B1664" s="4"/>
      <c r="C1664" s="4"/>
      <c r="D1664" s="5"/>
      <c r="E1664" s="6"/>
      <c r="F1664" s="7"/>
      <c r="G1664" s="4"/>
    </row>
    <row r="1665" spans="2:7" s="1" customFormat="1" ht="13.4" customHeight="1">
      <c r="B1665" s="4"/>
      <c r="C1665" s="4"/>
      <c r="D1665" s="5"/>
      <c r="E1665" s="6"/>
      <c r="F1665" s="7"/>
      <c r="G1665" s="4"/>
    </row>
    <row r="1666" spans="2:7" s="1" customFormat="1" ht="13.4" customHeight="1">
      <c r="B1666" s="4"/>
      <c r="C1666" s="4"/>
      <c r="D1666" s="5"/>
      <c r="E1666" s="6"/>
      <c r="F1666" s="7"/>
      <c r="G1666" s="4"/>
    </row>
    <row r="1667" spans="2:7" s="1" customFormat="1" ht="13.4" customHeight="1">
      <c r="B1667" s="4"/>
      <c r="C1667" s="4"/>
      <c r="D1667" s="5"/>
      <c r="E1667" s="6"/>
      <c r="F1667" s="7"/>
      <c r="G1667" s="4"/>
    </row>
    <row r="1668" spans="2:7" s="1" customFormat="1" ht="13.4" customHeight="1">
      <c r="B1668" s="4"/>
      <c r="C1668" s="4"/>
      <c r="D1668" s="5"/>
      <c r="E1668" s="6"/>
      <c r="F1668" s="7"/>
      <c r="G1668" s="4"/>
    </row>
    <row r="1669" spans="2:7" s="1" customFormat="1" ht="13.4" customHeight="1">
      <c r="B1669" s="4"/>
      <c r="C1669" s="4"/>
      <c r="D1669" s="5"/>
      <c r="E1669" s="6"/>
      <c r="F1669" s="7"/>
      <c r="G1669" s="4"/>
    </row>
    <row r="1670" spans="2:7" s="1" customFormat="1" ht="13.4" customHeight="1">
      <c r="B1670" s="4"/>
      <c r="C1670" s="4"/>
      <c r="D1670" s="5"/>
      <c r="E1670" s="6"/>
      <c r="F1670" s="7"/>
      <c r="G1670" s="4"/>
    </row>
    <row r="1671" spans="2:7" s="1" customFormat="1" ht="13.4" customHeight="1">
      <c r="B1671" s="4"/>
      <c r="C1671" s="4"/>
      <c r="D1671" s="5"/>
      <c r="E1671" s="6"/>
      <c r="F1671" s="7"/>
      <c r="G1671" s="4"/>
    </row>
    <row r="1672" spans="2:7" s="1" customFormat="1" ht="13.4" customHeight="1">
      <c r="B1672" s="4"/>
      <c r="C1672" s="4"/>
      <c r="D1672" s="5"/>
      <c r="E1672" s="6"/>
      <c r="F1672" s="7"/>
      <c r="G1672" s="4"/>
    </row>
    <row r="1673" spans="2:7" s="1" customFormat="1" ht="13.4" customHeight="1">
      <c r="B1673" s="4"/>
      <c r="C1673" s="4"/>
      <c r="D1673" s="5"/>
      <c r="E1673" s="6"/>
      <c r="F1673" s="7"/>
      <c r="G1673" s="4"/>
    </row>
    <row r="1674" spans="2:7" s="1" customFormat="1" ht="13.4" customHeight="1">
      <c r="B1674" s="4"/>
      <c r="C1674" s="4"/>
      <c r="D1674" s="5"/>
      <c r="E1674" s="6"/>
      <c r="F1674" s="7"/>
      <c r="G1674" s="4"/>
    </row>
    <row r="1675" spans="2:7" s="1" customFormat="1" ht="13.4" customHeight="1">
      <c r="B1675" s="4"/>
      <c r="C1675" s="4"/>
      <c r="D1675" s="5"/>
      <c r="E1675" s="6"/>
      <c r="F1675" s="7"/>
      <c r="G1675" s="4"/>
    </row>
    <row r="1676" spans="2:7" s="1" customFormat="1" ht="13.4" customHeight="1">
      <c r="B1676" s="4"/>
      <c r="C1676" s="4"/>
      <c r="D1676" s="5"/>
      <c r="E1676" s="6"/>
      <c r="F1676" s="7"/>
      <c r="G1676" s="4"/>
    </row>
    <row r="1677" spans="2:7" s="1" customFormat="1" ht="13.4" customHeight="1">
      <c r="B1677" s="4"/>
      <c r="C1677" s="4"/>
      <c r="D1677" s="5"/>
      <c r="E1677" s="6"/>
      <c r="F1677" s="7"/>
      <c r="G1677" s="4"/>
    </row>
    <row r="1678" spans="2:7" s="1" customFormat="1" ht="13.4" customHeight="1">
      <c r="B1678" s="4"/>
      <c r="C1678" s="4"/>
      <c r="D1678" s="5"/>
      <c r="E1678" s="6"/>
      <c r="F1678" s="7"/>
      <c r="G1678" s="4"/>
    </row>
    <row r="1679" spans="2:7" s="1" customFormat="1" ht="13.4" customHeight="1">
      <c r="B1679" s="4"/>
      <c r="C1679" s="4"/>
      <c r="D1679" s="5"/>
      <c r="E1679" s="6"/>
      <c r="F1679" s="7"/>
      <c r="G1679" s="4"/>
    </row>
    <row r="1680" spans="2:7" s="1" customFormat="1" ht="13.4" customHeight="1">
      <c r="B1680" s="4"/>
      <c r="C1680" s="4"/>
      <c r="D1680" s="5"/>
      <c r="E1680" s="6"/>
      <c r="F1680" s="7"/>
      <c r="G1680" s="4"/>
    </row>
    <row r="1681" spans="2:7" s="1" customFormat="1" ht="13.4" customHeight="1">
      <c r="B1681" s="4"/>
      <c r="C1681" s="4"/>
      <c r="D1681" s="5"/>
      <c r="E1681" s="6"/>
      <c r="F1681" s="7"/>
      <c r="G1681" s="4"/>
    </row>
    <row r="1682" spans="2:7" s="1" customFormat="1" ht="13.4" customHeight="1">
      <c r="B1682" s="4"/>
      <c r="C1682" s="4"/>
      <c r="D1682" s="5"/>
      <c r="E1682" s="6"/>
      <c r="F1682" s="7"/>
      <c r="G1682" s="4"/>
    </row>
    <row r="1683" spans="2:7" s="1" customFormat="1" ht="13.4" customHeight="1">
      <c r="B1683" s="4"/>
      <c r="C1683" s="4"/>
      <c r="D1683" s="5"/>
      <c r="E1683" s="6"/>
      <c r="F1683" s="7"/>
      <c r="G1683" s="4"/>
    </row>
    <row r="1684" spans="2:7" s="1" customFormat="1" ht="13.4" customHeight="1">
      <c r="B1684" s="4"/>
      <c r="C1684" s="4"/>
      <c r="D1684" s="5"/>
      <c r="E1684" s="6"/>
      <c r="F1684" s="7"/>
      <c r="G1684" s="4"/>
    </row>
    <row r="1685" spans="2:7" s="1" customFormat="1" ht="13.4" customHeight="1">
      <c r="B1685" s="4"/>
      <c r="C1685" s="4"/>
      <c r="D1685" s="5"/>
      <c r="E1685" s="6"/>
      <c r="F1685" s="7"/>
      <c r="G1685" s="4"/>
    </row>
    <row r="1686" spans="2:7" s="1" customFormat="1" ht="13.4" customHeight="1">
      <c r="B1686" s="4"/>
      <c r="C1686" s="4"/>
      <c r="D1686" s="5"/>
      <c r="E1686" s="6"/>
      <c r="F1686" s="7"/>
      <c r="G1686" s="4"/>
    </row>
    <row r="1687" spans="2:7" s="1" customFormat="1" ht="13.4" customHeight="1">
      <c r="B1687" s="4"/>
      <c r="C1687" s="4"/>
      <c r="D1687" s="5"/>
      <c r="E1687" s="6"/>
      <c r="F1687" s="7"/>
      <c r="G1687" s="4"/>
    </row>
    <row r="1688" spans="2:7" s="1" customFormat="1" ht="13.4" customHeight="1">
      <c r="B1688" s="4"/>
      <c r="C1688" s="4"/>
      <c r="D1688" s="5"/>
      <c r="E1688" s="6"/>
      <c r="F1688" s="7"/>
      <c r="G1688" s="4"/>
    </row>
    <row r="1689" spans="2:7" s="1" customFormat="1" ht="13.4" customHeight="1">
      <c r="B1689" s="4"/>
      <c r="C1689" s="4"/>
      <c r="D1689" s="5"/>
      <c r="E1689" s="6"/>
      <c r="F1689" s="7"/>
      <c r="G1689" s="4"/>
    </row>
    <row r="1690" spans="2:7" s="1" customFormat="1" ht="13.4" customHeight="1">
      <c r="B1690" s="4"/>
      <c r="C1690" s="4"/>
      <c r="D1690" s="5"/>
      <c r="E1690" s="6"/>
      <c r="F1690" s="7"/>
      <c r="G1690" s="4"/>
    </row>
    <row r="1691" spans="2:7" s="1" customFormat="1" ht="13.4" customHeight="1">
      <c r="B1691" s="4"/>
      <c r="C1691" s="4"/>
      <c r="D1691" s="5"/>
      <c r="E1691" s="6"/>
      <c r="F1691" s="7"/>
      <c r="G1691" s="4"/>
    </row>
    <row r="1692" spans="2:7" s="1" customFormat="1" ht="13.4" customHeight="1">
      <c r="B1692" s="4"/>
      <c r="C1692" s="4"/>
      <c r="D1692" s="5"/>
      <c r="E1692" s="6"/>
      <c r="F1692" s="7"/>
      <c r="G1692" s="4"/>
    </row>
    <row r="1693" spans="2:7" s="1" customFormat="1" ht="13.4" customHeight="1">
      <c r="B1693" s="4"/>
      <c r="C1693" s="4"/>
      <c r="D1693" s="5"/>
      <c r="E1693" s="6"/>
      <c r="F1693" s="7"/>
      <c r="G1693" s="4"/>
    </row>
    <row r="1694" spans="2:7" s="1" customFormat="1" ht="13.4" customHeight="1">
      <c r="B1694" s="4"/>
      <c r="C1694" s="4"/>
      <c r="D1694" s="5"/>
      <c r="E1694" s="6"/>
      <c r="F1694" s="7"/>
      <c r="G1694" s="4"/>
    </row>
    <row r="1695" spans="2:7" s="1" customFormat="1" ht="13.4" customHeight="1">
      <c r="B1695" s="4"/>
      <c r="C1695" s="4"/>
      <c r="D1695" s="5"/>
      <c r="E1695" s="6"/>
      <c r="F1695" s="7"/>
      <c r="G1695" s="4"/>
    </row>
    <row r="1696" spans="2:7" s="1" customFormat="1" ht="13.4" customHeight="1">
      <c r="B1696" s="4"/>
      <c r="C1696" s="4"/>
      <c r="D1696" s="5"/>
      <c r="E1696" s="6"/>
      <c r="F1696" s="7"/>
      <c r="G1696" s="4"/>
    </row>
    <row r="1697" spans="2:7" s="1" customFormat="1" ht="13.4" customHeight="1">
      <c r="B1697" s="4"/>
      <c r="C1697" s="4"/>
      <c r="D1697" s="5"/>
      <c r="E1697" s="6"/>
      <c r="F1697" s="7"/>
      <c r="G1697" s="4"/>
    </row>
    <row r="1698" spans="2:7" s="1" customFormat="1" ht="13.4" customHeight="1">
      <c r="B1698" s="4"/>
      <c r="C1698" s="4"/>
      <c r="D1698" s="5"/>
      <c r="E1698" s="6"/>
      <c r="F1698" s="7"/>
      <c r="G1698" s="4"/>
    </row>
    <row r="1699" spans="2:7" s="1" customFormat="1" ht="13.4" customHeight="1">
      <c r="B1699" s="4"/>
      <c r="C1699" s="4"/>
      <c r="D1699" s="5"/>
      <c r="E1699" s="6"/>
      <c r="F1699" s="7"/>
      <c r="G1699" s="4"/>
    </row>
    <row r="1700" spans="2:7" s="1" customFormat="1" ht="13.4" customHeight="1">
      <c r="B1700" s="4"/>
      <c r="C1700" s="4"/>
      <c r="D1700" s="5"/>
      <c r="E1700" s="6"/>
      <c r="F1700" s="7"/>
      <c r="G1700" s="4"/>
    </row>
    <row r="1701" spans="2:7" s="1" customFormat="1" ht="13.4" customHeight="1">
      <c r="B1701" s="4"/>
      <c r="C1701" s="4"/>
      <c r="D1701" s="5"/>
      <c r="E1701" s="6"/>
      <c r="F1701" s="7"/>
      <c r="G1701" s="4"/>
    </row>
    <row r="1702" spans="2:7" s="1" customFormat="1" ht="13.4" customHeight="1">
      <c r="B1702" s="4"/>
      <c r="C1702" s="4"/>
      <c r="D1702" s="5"/>
      <c r="E1702" s="6"/>
      <c r="F1702" s="7"/>
      <c r="G1702" s="4"/>
    </row>
    <row r="1703" spans="2:7" s="1" customFormat="1" ht="13.4" customHeight="1">
      <c r="B1703" s="4"/>
      <c r="C1703" s="4"/>
      <c r="D1703" s="5"/>
      <c r="E1703" s="6"/>
      <c r="F1703" s="7"/>
      <c r="G1703" s="4"/>
    </row>
    <row r="1704" spans="2:7" s="1" customFormat="1" ht="13.4" customHeight="1">
      <c r="B1704" s="4"/>
      <c r="C1704" s="4"/>
      <c r="D1704" s="5"/>
      <c r="E1704" s="6"/>
      <c r="F1704" s="7"/>
      <c r="G1704" s="4"/>
    </row>
    <row r="1705" spans="2:7" s="1" customFormat="1" ht="13.4" customHeight="1">
      <c r="B1705" s="4"/>
      <c r="C1705" s="4"/>
      <c r="D1705" s="5"/>
      <c r="E1705" s="6"/>
      <c r="F1705" s="7"/>
      <c r="G1705" s="4"/>
    </row>
    <row r="1706" spans="2:7" s="1" customFormat="1" ht="13.4" customHeight="1">
      <c r="B1706" s="4"/>
      <c r="C1706" s="4"/>
      <c r="D1706" s="5"/>
      <c r="E1706" s="6"/>
      <c r="F1706" s="7"/>
      <c r="G1706" s="4"/>
    </row>
    <row r="1707" spans="2:7" s="1" customFormat="1" ht="13.4" customHeight="1">
      <c r="B1707" s="4"/>
      <c r="C1707" s="4"/>
      <c r="D1707" s="5"/>
      <c r="E1707" s="6"/>
      <c r="F1707" s="7"/>
      <c r="G1707" s="4"/>
    </row>
    <row r="1708" spans="2:7" s="1" customFormat="1" ht="13.4" customHeight="1">
      <c r="B1708" s="4"/>
      <c r="C1708" s="4"/>
      <c r="D1708" s="5"/>
      <c r="E1708" s="6"/>
      <c r="F1708" s="7"/>
      <c r="G1708" s="4"/>
    </row>
    <row r="1709" spans="2:7" s="1" customFormat="1" ht="13.4" customHeight="1">
      <c r="B1709" s="4"/>
      <c r="C1709" s="4"/>
      <c r="D1709" s="5"/>
      <c r="E1709" s="6"/>
      <c r="F1709" s="7"/>
      <c r="G1709" s="4"/>
    </row>
    <row r="1710" spans="2:7" s="1" customFormat="1" ht="13.4" customHeight="1">
      <c r="B1710" s="4"/>
      <c r="C1710" s="4"/>
      <c r="D1710" s="5"/>
      <c r="E1710" s="6"/>
      <c r="F1710" s="7"/>
      <c r="G1710" s="4"/>
    </row>
    <row r="1711" spans="2:7" s="1" customFormat="1" ht="13.4" customHeight="1">
      <c r="B1711" s="4"/>
      <c r="C1711" s="4"/>
      <c r="D1711" s="5"/>
      <c r="E1711" s="6"/>
      <c r="F1711" s="7"/>
      <c r="G1711" s="4"/>
    </row>
    <row r="1712" spans="2:7" s="1" customFormat="1" ht="13.4" customHeight="1">
      <c r="B1712" s="4"/>
      <c r="C1712" s="4"/>
      <c r="D1712" s="5"/>
      <c r="E1712" s="6"/>
      <c r="F1712" s="7"/>
      <c r="G1712" s="4"/>
    </row>
    <row r="1713" spans="2:7" s="1" customFormat="1" ht="13.4" customHeight="1">
      <c r="B1713" s="4"/>
      <c r="C1713" s="4"/>
      <c r="D1713" s="5"/>
      <c r="E1713" s="6"/>
      <c r="F1713" s="7"/>
      <c r="G1713" s="4"/>
    </row>
    <row r="1714" spans="2:7" s="1" customFormat="1" ht="13.4" customHeight="1">
      <c r="B1714" s="4"/>
      <c r="C1714" s="4"/>
      <c r="D1714" s="5"/>
      <c r="E1714" s="6"/>
      <c r="F1714" s="7"/>
      <c r="G1714" s="4"/>
    </row>
    <row r="1715" spans="2:7" s="1" customFormat="1" ht="13.4" customHeight="1">
      <c r="B1715" s="4"/>
      <c r="C1715" s="4"/>
      <c r="D1715" s="5"/>
      <c r="E1715" s="6"/>
      <c r="F1715" s="7"/>
      <c r="G1715" s="4"/>
    </row>
    <row r="1716" spans="2:7" s="1" customFormat="1" ht="13.4" customHeight="1">
      <c r="B1716" s="4"/>
      <c r="C1716" s="4"/>
      <c r="D1716" s="5"/>
      <c r="E1716" s="6"/>
      <c r="F1716" s="7"/>
      <c r="G1716" s="4"/>
    </row>
    <row r="1717" spans="2:7" s="1" customFormat="1" ht="13.4" customHeight="1">
      <c r="B1717" s="4"/>
      <c r="C1717" s="4"/>
      <c r="D1717" s="5"/>
      <c r="E1717" s="6"/>
      <c r="F1717" s="7"/>
      <c r="G1717" s="4"/>
    </row>
    <row r="1718" spans="2:7" s="1" customFormat="1" ht="13.4" customHeight="1">
      <c r="B1718" s="4"/>
      <c r="C1718" s="4"/>
      <c r="D1718" s="5"/>
      <c r="E1718" s="6"/>
      <c r="F1718" s="7"/>
      <c r="G1718" s="4"/>
    </row>
    <row r="1719" spans="2:7" s="1" customFormat="1" ht="13.4" customHeight="1">
      <c r="B1719" s="4"/>
      <c r="C1719" s="4"/>
      <c r="D1719" s="5"/>
      <c r="E1719" s="6"/>
      <c r="F1719" s="7"/>
      <c r="G1719" s="4"/>
    </row>
    <row r="1720" spans="2:7" s="1" customFormat="1" ht="13.4" customHeight="1">
      <c r="B1720" s="4"/>
      <c r="C1720" s="4"/>
      <c r="D1720" s="5"/>
      <c r="E1720" s="6"/>
      <c r="F1720" s="7"/>
      <c r="G1720" s="4"/>
    </row>
    <row r="1721" spans="2:7" s="1" customFormat="1" ht="13.4" customHeight="1">
      <c r="B1721" s="4"/>
      <c r="C1721" s="4"/>
      <c r="D1721" s="5"/>
      <c r="E1721" s="6"/>
      <c r="F1721" s="7"/>
      <c r="G1721" s="4"/>
    </row>
    <row r="1722" spans="2:7" s="1" customFormat="1" ht="13.4" customHeight="1">
      <c r="B1722" s="4"/>
      <c r="C1722" s="4"/>
      <c r="D1722" s="5"/>
      <c r="E1722" s="6"/>
      <c r="F1722" s="7"/>
      <c r="G1722" s="4"/>
    </row>
    <row r="1723" spans="2:7" s="1" customFormat="1" ht="13.4" customHeight="1">
      <c r="B1723" s="4"/>
      <c r="C1723" s="4"/>
      <c r="D1723" s="5"/>
      <c r="E1723" s="6"/>
      <c r="F1723" s="7"/>
      <c r="G1723" s="4"/>
    </row>
    <row r="1724" spans="2:7" s="1" customFormat="1" ht="13.4" customHeight="1">
      <c r="B1724" s="4"/>
      <c r="C1724" s="4"/>
      <c r="D1724" s="5"/>
      <c r="E1724" s="6"/>
      <c r="F1724" s="7"/>
      <c r="G1724" s="4"/>
    </row>
    <row r="1725" spans="2:7" s="1" customFormat="1" ht="13.4" customHeight="1">
      <c r="B1725" s="4"/>
      <c r="C1725" s="4"/>
      <c r="D1725" s="5"/>
      <c r="E1725" s="6"/>
      <c r="F1725" s="7"/>
      <c r="G1725" s="4"/>
    </row>
    <row r="1726" spans="2:7" s="1" customFormat="1" ht="13.4" customHeight="1">
      <c r="B1726" s="4"/>
      <c r="C1726" s="4"/>
      <c r="D1726" s="5"/>
      <c r="E1726" s="6"/>
      <c r="F1726" s="7"/>
      <c r="G1726" s="4"/>
    </row>
    <row r="1727" spans="2:7" s="1" customFormat="1" ht="13.4" customHeight="1">
      <c r="B1727" s="4"/>
      <c r="C1727" s="4"/>
      <c r="D1727" s="5"/>
      <c r="E1727" s="6"/>
      <c r="F1727" s="7"/>
      <c r="G1727" s="4"/>
    </row>
    <row r="1728" spans="2:7" s="1" customFormat="1" ht="13.4" customHeight="1">
      <c r="B1728" s="4"/>
      <c r="C1728" s="4"/>
      <c r="D1728" s="5"/>
      <c r="E1728" s="6"/>
      <c r="F1728" s="7"/>
      <c r="G1728" s="4"/>
    </row>
    <row r="1729" spans="2:7" s="1" customFormat="1" ht="13.4" customHeight="1">
      <c r="B1729" s="4"/>
      <c r="C1729" s="4"/>
      <c r="D1729" s="5"/>
      <c r="E1729" s="6"/>
      <c r="F1729" s="7"/>
      <c r="G1729" s="4"/>
    </row>
    <row r="1730" spans="2:7" s="1" customFormat="1" ht="13.4" customHeight="1">
      <c r="B1730" s="4"/>
      <c r="C1730" s="4"/>
      <c r="D1730" s="5"/>
      <c r="E1730" s="6"/>
      <c r="F1730" s="7"/>
      <c r="G1730" s="4"/>
    </row>
    <row r="1731" spans="2:7" s="1" customFormat="1" ht="13.4" customHeight="1">
      <c r="B1731" s="4"/>
      <c r="C1731" s="4"/>
      <c r="D1731" s="5"/>
      <c r="E1731" s="6"/>
      <c r="F1731" s="7"/>
      <c r="G1731" s="4"/>
    </row>
    <row r="1732" spans="2:7" s="1" customFormat="1" ht="13.4" customHeight="1">
      <c r="B1732" s="4"/>
      <c r="C1732" s="4"/>
      <c r="D1732" s="5"/>
      <c r="E1732" s="6"/>
      <c r="F1732" s="7"/>
      <c r="G1732" s="4"/>
    </row>
    <row r="1733" spans="2:7" s="1" customFormat="1" ht="13.4" customHeight="1">
      <c r="B1733" s="4"/>
      <c r="C1733" s="4"/>
      <c r="D1733" s="5"/>
      <c r="E1733" s="6"/>
      <c r="F1733" s="7"/>
      <c r="G1733" s="4"/>
    </row>
    <row r="1734" spans="2:7" s="1" customFormat="1" ht="13.4" customHeight="1">
      <c r="B1734" s="4"/>
      <c r="C1734" s="4"/>
      <c r="D1734" s="5"/>
      <c r="E1734" s="6"/>
      <c r="F1734" s="7"/>
      <c r="G1734" s="4"/>
    </row>
    <row r="1735" spans="2:7" s="1" customFormat="1" ht="13.4" customHeight="1">
      <c r="B1735" s="4"/>
      <c r="C1735" s="4"/>
      <c r="D1735" s="5"/>
      <c r="E1735" s="6"/>
      <c r="F1735" s="7"/>
      <c r="G1735" s="4"/>
    </row>
    <row r="1736" spans="2:7" s="1" customFormat="1" ht="13.4" customHeight="1">
      <c r="B1736" s="4"/>
      <c r="C1736" s="4"/>
      <c r="D1736" s="5"/>
      <c r="E1736" s="6"/>
      <c r="F1736" s="7"/>
      <c r="G1736" s="4"/>
    </row>
    <row r="1737" spans="2:7" s="1" customFormat="1" ht="13.4" customHeight="1">
      <c r="B1737" s="4"/>
      <c r="C1737" s="4"/>
      <c r="D1737" s="5"/>
      <c r="E1737" s="6"/>
      <c r="F1737" s="7"/>
      <c r="G1737" s="4"/>
    </row>
    <row r="1738" spans="2:7" s="1" customFormat="1" ht="13.4" customHeight="1">
      <c r="B1738" s="4"/>
      <c r="C1738" s="4"/>
      <c r="D1738" s="5"/>
      <c r="E1738" s="6"/>
      <c r="F1738" s="7"/>
      <c r="G1738" s="4"/>
    </row>
    <row r="1739" spans="2:7" s="1" customFormat="1" ht="13.4" customHeight="1">
      <c r="B1739" s="4"/>
      <c r="C1739" s="4"/>
      <c r="D1739" s="5"/>
      <c r="E1739" s="6"/>
      <c r="F1739" s="7"/>
      <c r="G1739" s="4"/>
    </row>
    <row r="1740" spans="2:7" s="1" customFormat="1" ht="13.4" customHeight="1">
      <c r="B1740" s="4"/>
      <c r="C1740" s="4"/>
      <c r="D1740" s="5"/>
      <c r="E1740" s="6"/>
      <c r="F1740" s="7"/>
      <c r="G1740" s="4"/>
    </row>
    <row r="1741" spans="2:7" s="1" customFormat="1" ht="13.4" customHeight="1">
      <c r="B1741" s="4"/>
      <c r="C1741" s="4"/>
      <c r="D1741" s="5"/>
      <c r="E1741" s="6"/>
      <c r="F1741" s="7"/>
      <c r="G1741" s="4"/>
    </row>
    <row r="1742" spans="2:7" s="1" customFormat="1" ht="13.4" customHeight="1">
      <c r="B1742" s="4"/>
      <c r="C1742" s="4"/>
      <c r="D1742" s="5"/>
      <c r="E1742" s="6"/>
      <c r="F1742" s="7"/>
      <c r="G1742" s="4"/>
    </row>
    <row r="1743" spans="2:7" s="1" customFormat="1" ht="13.4" customHeight="1">
      <c r="B1743" s="4"/>
      <c r="C1743" s="4"/>
      <c r="D1743" s="5"/>
      <c r="E1743" s="6"/>
      <c r="F1743" s="7"/>
      <c r="G1743" s="4"/>
    </row>
    <row r="1744" spans="2:7" s="1" customFormat="1" ht="13.4" customHeight="1">
      <c r="B1744" s="4"/>
      <c r="C1744" s="4"/>
      <c r="D1744" s="5"/>
      <c r="E1744" s="6"/>
      <c r="F1744" s="7"/>
      <c r="G1744" s="4"/>
    </row>
    <row r="1745" spans="2:7" s="1" customFormat="1" ht="13.4" customHeight="1">
      <c r="B1745" s="4"/>
      <c r="C1745" s="4"/>
      <c r="D1745" s="5"/>
      <c r="E1745" s="6"/>
      <c r="F1745" s="7"/>
      <c r="G1745" s="4"/>
    </row>
    <row r="1746" spans="2:7" s="1" customFormat="1" ht="13.4" customHeight="1">
      <c r="B1746" s="4"/>
      <c r="C1746" s="4"/>
      <c r="D1746" s="5"/>
      <c r="E1746" s="6"/>
      <c r="F1746" s="7"/>
      <c r="G1746" s="4"/>
    </row>
    <row r="1747" spans="2:7" s="1" customFormat="1" ht="13.4" customHeight="1">
      <c r="B1747" s="4"/>
      <c r="C1747" s="4"/>
      <c r="D1747" s="5"/>
      <c r="E1747" s="6"/>
      <c r="F1747" s="7"/>
      <c r="G1747" s="4"/>
    </row>
    <row r="1748" spans="2:7" s="1" customFormat="1" ht="13.4" customHeight="1">
      <c r="B1748" s="4"/>
      <c r="C1748" s="4"/>
      <c r="D1748" s="5"/>
      <c r="E1748" s="6"/>
      <c r="F1748" s="7"/>
      <c r="G1748" s="4"/>
    </row>
    <row r="1749" spans="2:7" s="1" customFormat="1" ht="13.4" customHeight="1">
      <c r="B1749" s="4"/>
      <c r="C1749" s="4"/>
      <c r="D1749" s="5"/>
      <c r="E1749" s="6"/>
      <c r="F1749" s="7"/>
      <c r="G1749" s="4"/>
    </row>
    <row r="1750" spans="2:7" s="1" customFormat="1" ht="13.4" customHeight="1">
      <c r="B1750" s="4"/>
      <c r="C1750" s="4"/>
      <c r="D1750" s="5"/>
      <c r="E1750" s="6"/>
      <c r="F1750" s="7"/>
      <c r="G1750" s="4"/>
    </row>
    <row r="1751" spans="2:7" s="1" customFormat="1" ht="13.4" customHeight="1">
      <c r="B1751" s="4"/>
      <c r="C1751" s="4"/>
      <c r="D1751" s="5"/>
      <c r="E1751" s="6"/>
      <c r="F1751" s="7"/>
      <c r="G1751" s="4"/>
    </row>
    <row r="1752" spans="2:7" s="1" customFormat="1" ht="13.4" customHeight="1">
      <c r="B1752" s="4"/>
      <c r="C1752" s="4"/>
      <c r="D1752" s="5"/>
      <c r="E1752" s="6"/>
      <c r="F1752" s="7"/>
      <c r="G1752" s="4"/>
    </row>
    <row r="1753" spans="2:7" s="1" customFormat="1" ht="13.4" customHeight="1">
      <c r="B1753" s="4"/>
      <c r="C1753" s="4"/>
      <c r="D1753" s="5"/>
      <c r="E1753" s="6"/>
      <c r="F1753" s="7"/>
      <c r="G1753" s="4"/>
    </row>
    <row r="1754" spans="2:7" s="1" customFormat="1" ht="13.4" customHeight="1">
      <c r="B1754" s="4"/>
      <c r="C1754" s="4"/>
      <c r="D1754" s="5"/>
      <c r="E1754" s="6"/>
      <c r="F1754" s="7"/>
      <c r="G1754" s="4"/>
    </row>
    <row r="1755" spans="2:7" s="1" customFormat="1" ht="13.4" customHeight="1">
      <c r="B1755" s="4"/>
      <c r="C1755" s="4"/>
      <c r="D1755" s="5"/>
      <c r="E1755" s="6"/>
      <c r="F1755" s="7"/>
      <c r="G1755" s="4"/>
    </row>
    <row r="1756" spans="2:7" s="1" customFormat="1" ht="13.4" customHeight="1">
      <c r="B1756" s="4"/>
      <c r="C1756" s="4"/>
      <c r="D1756" s="5"/>
      <c r="E1756" s="6"/>
      <c r="F1756" s="7"/>
      <c r="G1756" s="4"/>
    </row>
    <row r="1757" spans="2:7" s="1" customFormat="1" ht="13.4" customHeight="1">
      <c r="B1757" s="4"/>
      <c r="C1757" s="4"/>
      <c r="D1757" s="5"/>
      <c r="E1757" s="6"/>
      <c r="F1757" s="7"/>
      <c r="G1757" s="4"/>
    </row>
    <row r="1758" spans="2:7" s="1" customFormat="1" ht="13.4" customHeight="1">
      <c r="B1758" s="4"/>
      <c r="C1758" s="4"/>
      <c r="D1758" s="5"/>
      <c r="E1758" s="6"/>
      <c r="F1758" s="7"/>
      <c r="G1758" s="4"/>
    </row>
    <row r="1759" spans="2:7" s="1" customFormat="1" ht="13.4" customHeight="1">
      <c r="B1759" s="4"/>
      <c r="C1759" s="4"/>
      <c r="D1759" s="5"/>
      <c r="E1759" s="6"/>
      <c r="F1759" s="7"/>
      <c r="G1759" s="4"/>
    </row>
    <row r="1760" spans="2:7" s="1" customFormat="1" ht="13.4" customHeight="1">
      <c r="B1760" s="4"/>
      <c r="C1760" s="4"/>
      <c r="D1760" s="5"/>
      <c r="E1760" s="6"/>
      <c r="F1760" s="7"/>
      <c r="G1760" s="4"/>
    </row>
    <row r="1761" spans="2:7" s="1" customFormat="1" ht="13.4" customHeight="1">
      <c r="B1761" s="4"/>
      <c r="C1761" s="4"/>
      <c r="D1761" s="5"/>
      <c r="E1761" s="6"/>
      <c r="F1761" s="7"/>
      <c r="G1761" s="4"/>
    </row>
    <row r="1762" spans="2:7" s="1" customFormat="1" ht="13.4" customHeight="1">
      <c r="B1762" s="4"/>
      <c r="C1762" s="4"/>
      <c r="D1762" s="5"/>
      <c r="E1762" s="6"/>
      <c r="F1762" s="7"/>
      <c r="G1762" s="4"/>
    </row>
    <row r="1763" spans="2:7" s="1" customFormat="1" ht="13.4" customHeight="1">
      <c r="B1763" s="4"/>
      <c r="C1763" s="4"/>
      <c r="D1763" s="5"/>
      <c r="E1763" s="6"/>
      <c r="F1763" s="7"/>
      <c r="G1763" s="4"/>
    </row>
    <row r="1764" spans="2:7" s="1" customFormat="1" ht="13.4" customHeight="1">
      <c r="B1764" s="4"/>
      <c r="C1764" s="4"/>
      <c r="D1764" s="5"/>
      <c r="E1764" s="6"/>
      <c r="F1764" s="7"/>
      <c r="G1764" s="4"/>
    </row>
    <row r="1765" spans="2:7" s="1" customFormat="1" ht="13.4" customHeight="1">
      <c r="B1765" s="4"/>
      <c r="C1765" s="4"/>
      <c r="D1765" s="5"/>
      <c r="E1765" s="6"/>
      <c r="F1765" s="7"/>
      <c r="G1765" s="4"/>
    </row>
    <row r="1766" spans="2:7" s="1" customFormat="1" ht="13.4" customHeight="1">
      <c r="B1766" s="4"/>
      <c r="C1766" s="4"/>
      <c r="D1766" s="5"/>
      <c r="E1766" s="6"/>
      <c r="F1766" s="7"/>
      <c r="G1766" s="4"/>
    </row>
    <row r="1767" spans="2:7" s="1" customFormat="1" ht="13.4" customHeight="1">
      <c r="B1767" s="4"/>
      <c r="C1767" s="4"/>
      <c r="D1767" s="5"/>
      <c r="E1767" s="6"/>
      <c r="F1767" s="7"/>
      <c r="G1767" s="4"/>
    </row>
    <row r="1768" spans="2:7" s="1" customFormat="1" ht="13.4" customHeight="1">
      <c r="B1768" s="4"/>
      <c r="C1768" s="4"/>
      <c r="D1768" s="5"/>
      <c r="E1768" s="6"/>
      <c r="F1768" s="7"/>
      <c r="G1768" s="4"/>
    </row>
    <row r="1769" spans="2:7" s="1" customFormat="1" ht="13.4" customHeight="1">
      <c r="B1769" s="4"/>
      <c r="C1769" s="4"/>
      <c r="D1769" s="5"/>
      <c r="E1769" s="6"/>
      <c r="F1769" s="7"/>
      <c r="G1769" s="4"/>
    </row>
    <row r="1770" spans="2:7" s="1" customFormat="1" ht="13.4" customHeight="1">
      <c r="B1770" s="4"/>
      <c r="C1770" s="4"/>
      <c r="D1770" s="5"/>
      <c r="E1770" s="6"/>
      <c r="F1770" s="7"/>
      <c r="G1770" s="4"/>
    </row>
    <row r="1771" spans="2:7" s="1" customFormat="1" ht="13.4" customHeight="1">
      <c r="B1771" s="4"/>
      <c r="C1771" s="4"/>
      <c r="D1771" s="5"/>
      <c r="E1771" s="6"/>
      <c r="F1771" s="7"/>
      <c r="G1771" s="4"/>
    </row>
    <row r="1772" spans="2:7" s="1" customFormat="1" ht="13.4" customHeight="1">
      <c r="B1772" s="4"/>
      <c r="C1772" s="4"/>
      <c r="D1772" s="5"/>
      <c r="E1772" s="6"/>
      <c r="F1772" s="7"/>
      <c r="G1772" s="4"/>
    </row>
    <row r="1773" spans="2:7" s="1" customFormat="1" ht="13.4" customHeight="1">
      <c r="B1773" s="4"/>
      <c r="C1773" s="4"/>
      <c r="D1773" s="5"/>
      <c r="E1773" s="6"/>
      <c r="F1773" s="7"/>
      <c r="G1773" s="4"/>
    </row>
    <row r="1774" spans="2:7" s="1" customFormat="1" ht="13.4" customHeight="1">
      <c r="B1774" s="4"/>
      <c r="C1774" s="4"/>
      <c r="D1774" s="5"/>
      <c r="E1774" s="6"/>
      <c r="F1774" s="7"/>
      <c r="G1774" s="4"/>
    </row>
    <row r="1775" spans="2:7" s="1" customFormat="1" ht="13.4" customHeight="1">
      <c r="B1775" s="4"/>
      <c r="C1775" s="4"/>
      <c r="D1775" s="5"/>
      <c r="E1775" s="6"/>
      <c r="F1775" s="7"/>
      <c r="G1775" s="4"/>
    </row>
    <row r="1776" spans="2:7" s="1" customFormat="1" ht="13.4" customHeight="1">
      <c r="B1776" s="4"/>
      <c r="C1776" s="4"/>
      <c r="D1776" s="5"/>
      <c r="E1776" s="6"/>
      <c r="F1776" s="7"/>
      <c r="G1776" s="4"/>
    </row>
    <row r="1777" spans="2:7" s="1" customFormat="1" ht="13.4" customHeight="1">
      <c r="B1777" s="4"/>
      <c r="C1777" s="4"/>
      <c r="D1777" s="5"/>
      <c r="E1777" s="6"/>
      <c r="F1777" s="7"/>
      <c r="G1777" s="4"/>
    </row>
    <row r="1778" spans="2:7" s="1" customFormat="1" ht="13.4" customHeight="1">
      <c r="B1778" s="4"/>
      <c r="C1778" s="4"/>
      <c r="D1778" s="5"/>
      <c r="E1778" s="6"/>
      <c r="F1778" s="7"/>
      <c r="G1778" s="4"/>
    </row>
    <row r="1779" spans="2:7" s="1" customFormat="1" ht="13.4" customHeight="1">
      <c r="B1779" s="4"/>
      <c r="C1779" s="4"/>
      <c r="D1779" s="5"/>
      <c r="E1779" s="6"/>
      <c r="F1779" s="7"/>
      <c r="G1779" s="4"/>
    </row>
    <row r="1780" spans="2:7" s="1" customFormat="1" ht="13.4" customHeight="1">
      <c r="B1780" s="4"/>
      <c r="C1780" s="4"/>
      <c r="D1780" s="5"/>
      <c r="E1780" s="6"/>
      <c r="F1780" s="7"/>
      <c r="G1780" s="4"/>
    </row>
    <row r="1781" spans="2:7" s="1" customFormat="1" ht="13.4" customHeight="1">
      <c r="B1781" s="4"/>
      <c r="C1781" s="4"/>
      <c r="D1781" s="5"/>
      <c r="E1781" s="6"/>
      <c r="F1781" s="7"/>
      <c r="G1781" s="4"/>
    </row>
    <row r="1782" spans="2:7" s="1" customFormat="1" ht="13.4" customHeight="1">
      <c r="B1782" s="4"/>
      <c r="C1782" s="4"/>
      <c r="D1782" s="5"/>
      <c r="E1782" s="6"/>
      <c r="F1782" s="7"/>
      <c r="G1782" s="4"/>
    </row>
    <row r="1783" spans="2:7" s="1" customFormat="1" ht="13.4" customHeight="1">
      <c r="B1783" s="4"/>
      <c r="C1783" s="4"/>
      <c r="D1783" s="5"/>
      <c r="E1783" s="6"/>
      <c r="F1783" s="7"/>
      <c r="G1783" s="4"/>
    </row>
    <row r="1784" spans="2:7" s="1" customFormat="1" ht="13.4" customHeight="1">
      <c r="B1784" s="4"/>
      <c r="C1784" s="4"/>
      <c r="D1784" s="5"/>
      <c r="E1784" s="6"/>
      <c r="F1784" s="7"/>
      <c r="G1784" s="4"/>
    </row>
    <row r="1785" spans="2:7" s="1" customFormat="1" ht="13.4" customHeight="1">
      <c r="B1785" s="4"/>
      <c r="C1785" s="4"/>
      <c r="D1785" s="5"/>
      <c r="E1785" s="6"/>
      <c r="F1785" s="7"/>
      <c r="G1785" s="4"/>
    </row>
    <row r="1786" spans="2:7" s="1" customFormat="1" ht="13.4" customHeight="1">
      <c r="B1786" s="4"/>
      <c r="C1786" s="4"/>
      <c r="D1786" s="5"/>
      <c r="E1786" s="6"/>
      <c r="F1786" s="7"/>
      <c r="G1786" s="4"/>
    </row>
    <row r="1787" spans="2:7" s="1" customFormat="1" ht="13.4" customHeight="1">
      <c r="B1787" s="4"/>
      <c r="C1787" s="4"/>
      <c r="D1787" s="5"/>
      <c r="E1787" s="6"/>
      <c r="F1787" s="7"/>
      <c r="G1787" s="4"/>
    </row>
    <row r="1788" spans="2:7" s="1" customFormat="1" ht="13.4" customHeight="1">
      <c r="B1788" s="4"/>
      <c r="C1788" s="4"/>
      <c r="D1788" s="5"/>
      <c r="E1788" s="6"/>
      <c r="F1788" s="7"/>
      <c r="G1788" s="4"/>
    </row>
    <row r="1789" spans="2:7" s="1" customFormat="1" ht="13.4" customHeight="1">
      <c r="B1789" s="4"/>
      <c r="C1789" s="4"/>
      <c r="D1789" s="5"/>
      <c r="E1789" s="6"/>
      <c r="F1789" s="7"/>
      <c r="G1789" s="4"/>
    </row>
    <row r="1790" spans="2:7" s="1" customFormat="1" ht="13.4" customHeight="1">
      <c r="B1790" s="4"/>
      <c r="C1790" s="4"/>
      <c r="D1790" s="5"/>
      <c r="E1790" s="6"/>
      <c r="F1790" s="7"/>
      <c r="G1790" s="4"/>
    </row>
    <row r="1791" spans="2:7" s="1" customFormat="1" ht="13.4" customHeight="1">
      <c r="B1791" s="4"/>
      <c r="C1791" s="4"/>
      <c r="D1791" s="5"/>
      <c r="E1791" s="6"/>
      <c r="F1791" s="7"/>
      <c r="G1791" s="4"/>
    </row>
    <row r="1792" spans="2:7" s="1" customFormat="1" ht="13.4" customHeight="1">
      <c r="B1792" s="4"/>
      <c r="C1792" s="4"/>
      <c r="D1792" s="5"/>
      <c r="E1792" s="6"/>
      <c r="F1792" s="7"/>
      <c r="G1792" s="4"/>
    </row>
    <row r="1793" spans="2:7" s="1" customFormat="1" ht="13.4" customHeight="1">
      <c r="B1793" s="4"/>
      <c r="C1793" s="4"/>
      <c r="D1793" s="5"/>
      <c r="E1793" s="6"/>
      <c r="F1793" s="7"/>
      <c r="G1793" s="4"/>
    </row>
    <row r="1794" spans="2:7" s="1" customFormat="1" ht="13.4" customHeight="1">
      <c r="B1794" s="4"/>
      <c r="C1794" s="4"/>
      <c r="D1794" s="5"/>
      <c r="E1794" s="6"/>
      <c r="F1794" s="7"/>
      <c r="G1794" s="4"/>
    </row>
    <row r="1795" spans="2:7" s="1" customFormat="1" ht="13.4" customHeight="1">
      <c r="B1795" s="4"/>
      <c r="C1795" s="4"/>
      <c r="D1795" s="5"/>
      <c r="E1795" s="6"/>
      <c r="F1795" s="7"/>
      <c r="G1795" s="4"/>
    </row>
    <row r="1796" spans="2:7" s="1" customFormat="1" ht="13.4" customHeight="1">
      <c r="B1796" s="4"/>
      <c r="C1796" s="4"/>
      <c r="D1796" s="5"/>
      <c r="E1796" s="6"/>
      <c r="F1796" s="7"/>
      <c r="G1796" s="4"/>
    </row>
    <row r="1797" spans="2:7" s="1" customFormat="1" ht="13.4" customHeight="1">
      <c r="B1797" s="4"/>
      <c r="C1797" s="4"/>
      <c r="D1797" s="5"/>
      <c r="E1797" s="6"/>
      <c r="F1797" s="7"/>
      <c r="G1797" s="4"/>
    </row>
    <row r="1798" spans="2:7" s="1" customFormat="1" ht="13.4" customHeight="1">
      <c r="B1798" s="4"/>
      <c r="C1798" s="4"/>
      <c r="D1798" s="5"/>
      <c r="E1798" s="6"/>
      <c r="F1798" s="7"/>
      <c r="G1798" s="4"/>
    </row>
    <row r="1799" spans="2:7" s="1" customFormat="1" ht="13.4" customHeight="1">
      <c r="B1799" s="4"/>
      <c r="C1799" s="4"/>
      <c r="D1799" s="5"/>
      <c r="E1799" s="6"/>
      <c r="F1799" s="7"/>
      <c r="G1799" s="4"/>
    </row>
    <row r="1800" spans="2:7" s="1" customFormat="1" ht="13.4" customHeight="1">
      <c r="B1800" s="4"/>
      <c r="C1800" s="4"/>
      <c r="D1800" s="5"/>
      <c r="E1800" s="6"/>
      <c r="F1800" s="7"/>
      <c r="G1800" s="4"/>
    </row>
    <row r="1801" spans="2:7" s="1" customFormat="1" ht="13.4" customHeight="1">
      <c r="B1801" s="4"/>
      <c r="C1801" s="4"/>
      <c r="D1801" s="5"/>
      <c r="E1801" s="6"/>
      <c r="F1801" s="7"/>
      <c r="G1801" s="4"/>
    </row>
    <row r="1802" spans="2:7" s="1" customFormat="1" ht="13.4" customHeight="1">
      <c r="B1802" s="4"/>
      <c r="C1802" s="4"/>
      <c r="D1802" s="5"/>
      <c r="E1802" s="6"/>
      <c r="F1802" s="7"/>
      <c r="G1802" s="4"/>
    </row>
    <row r="1803" spans="2:7" s="1" customFormat="1" ht="13.4" customHeight="1">
      <c r="B1803" s="4"/>
      <c r="C1803" s="4"/>
      <c r="D1803" s="5"/>
      <c r="E1803" s="6"/>
      <c r="F1803" s="7"/>
      <c r="G1803" s="4"/>
    </row>
    <row r="1804" spans="2:7" s="1" customFormat="1" ht="13.4" customHeight="1">
      <c r="B1804" s="4"/>
      <c r="C1804" s="4"/>
      <c r="D1804" s="5"/>
      <c r="E1804" s="6"/>
      <c r="F1804" s="7"/>
      <c r="G1804" s="4"/>
    </row>
    <row r="1805" spans="2:7" s="1" customFormat="1" ht="13.4" customHeight="1">
      <c r="B1805" s="4"/>
      <c r="C1805" s="4"/>
      <c r="D1805" s="5"/>
      <c r="E1805" s="6"/>
      <c r="F1805" s="7"/>
      <c r="G1805" s="4"/>
    </row>
    <row r="1806" spans="2:7" s="1" customFormat="1" ht="13.4" customHeight="1">
      <c r="B1806" s="4"/>
      <c r="C1806" s="4"/>
      <c r="D1806" s="5"/>
      <c r="E1806" s="6"/>
      <c r="F1806" s="7"/>
      <c r="G1806" s="4"/>
    </row>
    <row r="1807" spans="2:7" s="1" customFormat="1" ht="13.4" customHeight="1">
      <c r="B1807" s="4"/>
      <c r="C1807" s="4"/>
      <c r="D1807" s="5"/>
      <c r="E1807" s="6"/>
      <c r="F1807" s="7"/>
      <c r="G1807" s="4"/>
    </row>
    <row r="1808" spans="2:7" s="1" customFormat="1" ht="13.4" customHeight="1">
      <c r="B1808" s="4"/>
      <c r="C1808" s="4"/>
      <c r="D1808" s="5"/>
      <c r="E1808" s="6"/>
      <c r="F1808" s="7"/>
      <c r="G1808" s="4"/>
    </row>
    <row r="1809" spans="2:7" s="1" customFormat="1" ht="13.4" customHeight="1">
      <c r="B1809" s="4"/>
      <c r="C1809" s="4"/>
      <c r="D1809" s="5"/>
      <c r="E1809" s="6"/>
      <c r="F1809" s="7"/>
      <c r="G1809" s="4"/>
    </row>
    <row r="1810" spans="2:7" s="1" customFormat="1" ht="13.4" customHeight="1">
      <c r="B1810" s="4"/>
      <c r="C1810" s="4"/>
      <c r="D1810" s="5"/>
      <c r="E1810" s="6"/>
      <c r="F1810" s="7"/>
      <c r="G1810" s="4"/>
    </row>
    <row r="1811" spans="2:7" s="1" customFormat="1" ht="13.4" customHeight="1">
      <c r="B1811" s="4"/>
      <c r="C1811" s="4"/>
      <c r="D1811" s="5"/>
      <c r="E1811" s="6"/>
      <c r="F1811" s="7"/>
      <c r="G1811" s="4"/>
    </row>
    <row r="1812" spans="2:7" s="1" customFormat="1" ht="13.4" customHeight="1">
      <c r="B1812" s="4"/>
      <c r="C1812" s="4"/>
      <c r="D1812" s="5"/>
      <c r="E1812" s="6"/>
      <c r="F1812" s="7"/>
      <c r="G1812" s="4"/>
    </row>
    <row r="1813" spans="2:7" s="1" customFormat="1" ht="13.4" customHeight="1">
      <c r="B1813" s="4"/>
      <c r="C1813" s="4"/>
      <c r="D1813" s="5"/>
      <c r="E1813" s="6"/>
      <c r="F1813" s="7"/>
      <c r="G1813" s="4"/>
    </row>
    <row r="1814" spans="2:7" s="1" customFormat="1" ht="13.4" customHeight="1">
      <c r="B1814" s="4"/>
      <c r="C1814" s="4"/>
      <c r="D1814" s="5"/>
      <c r="E1814" s="6"/>
      <c r="F1814" s="7"/>
      <c r="G1814" s="4"/>
    </row>
    <row r="1815" spans="2:7" s="1" customFormat="1" ht="13.4" customHeight="1">
      <c r="B1815" s="4"/>
      <c r="C1815" s="4"/>
      <c r="D1815" s="5"/>
      <c r="E1815" s="6"/>
      <c r="F1815" s="7"/>
      <c r="G1815" s="4"/>
    </row>
    <row r="1816" spans="2:7" s="1" customFormat="1" ht="13.4" customHeight="1">
      <c r="B1816" s="4"/>
      <c r="C1816" s="4"/>
      <c r="D1816" s="5"/>
      <c r="E1816" s="6"/>
      <c r="F1816" s="7"/>
      <c r="G1816" s="4"/>
    </row>
    <row r="1817" spans="2:7" s="1" customFormat="1" ht="13.4" customHeight="1">
      <c r="B1817" s="4"/>
      <c r="C1817" s="4"/>
      <c r="D1817" s="5"/>
      <c r="E1817" s="6"/>
      <c r="F1817" s="7"/>
      <c r="G1817" s="4"/>
    </row>
    <row r="1818" spans="2:7" s="1" customFormat="1" ht="13.4" customHeight="1">
      <c r="B1818" s="4"/>
      <c r="C1818" s="4"/>
      <c r="D1818" s="5"/>
      <c r="E1818" s="6"/>
      <c r="F1818" s="7"/>
      <c r="G1818" s="4"/>
    </row>
    <row r="1819" spans="2:7" s="1" customFormat="1" ht="13.4" customHeight="1">
      <c r="B1819" s="4"/>
      <c r="C1819" s="4"/>
      <c r="D1819" s="5"/>
      <c r="E1819" s="6"/>
      <c r="F1819" s="7"/>
      <c r="G1819" s="4"/>
    </row>
    <row r="1820" spans="2:7" s="1" customFormat="1" ht="13.4" customHeight="1">
      <c r="B1820" s="4"/>
      <c r="C1820" s="4"/>
      <c r="D1820" s="5"/>
      <c r="E1820" s="6"/>
      <c r="F1820" s="7"/>
      <c r="G1820" s="4"/>
    </row>
    <row r="1821" spans="2:7" s="1" customFormat="1" ht="13.4" customHeight="1">
      <c r="B1821" s="4"/>
      <c r="C1821" s="4"/>
      <c r="D1821" s="5"/>
      <c r="E1821" s="6"/>
      <c r="F1821" s="7"/>
      <c r="G1821" s="4"/>
    </row>
    <row r="1822" spans="2:7" s="1" customFormat="1" ht="13.4" customHeight="1">
      <c r="B1822" s="4"/>
      <c r="C1822" s="4"/>
      <c r="D1822" s="5"/>
      <c r="E1822" s="6"/>
      <c r="F1822" s="7"/>
      <c r="G1822" s="4"/>
    </row>
    <row r="1823" spans="2:7" s="1" customFormat="1" ht="13.4" customHeight="1">
      <c r="B1823" s="4"/>
      <c r="C1823" s="4"/>
      <c r="D1823" s="5"/>
      <c r="E1823" s="6"/>
      <c r="F1823" s="7"/>
      <c r="G1823" s="4"/>
    </row>
    <row r="1824" spans="2:7" s="1" customFormat="1" ht="13.4" customHeight="1">
      <c r="B1824" s="4"/>
      <c r="C1824" s="4"/>
      <c r="D1824" s="5"/>
      <c r="E1824" s="6"/>
      <c r="F1824" s="7"/>
      <c r="G1824" s="4"/>
    </row>
    <row r="1825" spans="2:7" s="1" customFormat="1" ht="13.4" customHeight="1">
      <c r="B1825" s="4"/>
      <c r="C1825" s="4"/>
      <c r="D1825" s="5"/>
      <c r="E1825" s="6"/>
      <c r="F1825" s="7"/>
      <c r="G1825" s="4"/>
    </row>
    <row r="1826" spans="2:7" s="1" customFormat="1" ht="13.4" customHeight="1">
      <c r="B1826" s="4"/>
      <c r="C1826" s="4"/>
      <c r="D1826" s="5"/>
      <c r="E1826" s="6"/>
      <c r="F1826" s="7"/>
      <c r="G1826" s="4"/>
    </row>
    <row r="1827" spans="2:7" s="1" customFormat="1" ht="13.4" customHeight="1">
      <c r="B1827" s="4"/>
      <c r="C1827" s="4"/>
      <c r="D1827" s="5"/>
      <c r="E1827" s="6"/>
      <c r="F1827" s="7"/>
      <c r="G1827" s="4"/>
    </row>
    <row r="1828" spans="2:7" s="1" customFormat="1" ht="13.4" customHeight="1">
      <c r="B1828" s="4"/>
      <c r="C1828" s="4"/>
      <c r="D1828" s="5"/>
      <c r="E1828" s="6"/>
      <c r="F1828" s="7"/>
      <c r="G1828" s="4"/>
    </row>
    <row r="1829" spans="2:7" s="1" customFormat="1" ht="13.4" customHeight="1">
      <c r="B1829" s="4"/>
      <c r="C1829" s="4"/>
      <c r="D1829" s="5"/>
      <c r="E1829" s="6"/>
      <c r="F1829" s="7"/>
      <c r="G1829" s="4"/>
    </row>
    <row r="1830" spans="2:7" s="1" customFormat="1" ht="13.4" customHeight="1">
      <c r="B1830" s="4"/>
      <c r="C1830" s="4"/>
      <c r="D1830" s="5"/>
      <c r="E1830" s="6"/>
      <c r="F1830" s="7"/>
      <c r="G1830" s="4"/>
    </row>
    <row r="1831" spans="2:7" s="1" customFormat="1" ht="13.4" customHeight="1">
      <c r="B1831" s="4"/>
      <c r="C1831" s="4"/>
      <c r="D1831" s="5"/>
      <c r="E1831" s="6"/>
      <c r="F1831" s="7"/>
      <c r="G1831" s="4"/>
    </row>
    <row r="1832" spans="2:7" s="1" customFormat="1" ht="13.4" customHeight="1">
      <c r="B1832" s="4"/>
      <c r="C1832" s="4"/>
      <c r="D1832" s="5"/>
      <c r="E1832" s="6"/>
      <c r="F1832" s="7"/>
      <c r="G1832" s="4"/>
    </row>
    <row r="1833" spans="2:7" s="1" customFormat="1" ht="13.4" customHeight="1">
      <c r="B1833" s="4"/>
      <c r="C1833" s="4"/>
      <c r="D1833" s="5"/>
      <c r="E1833" s="6"/>
      <c r="F1833" s="7"/>
      <c r="G1833" s="4"/>
    </row>
    <row r="1834" spans="2:7" s="1" customFormat="1" ht="13.4" customHeight="1">
      <c r="B1834" s="4"/>
      <c r="C1834" s="4"/>
      <c r="D1834" s="5"/>
      <c r="E1834" s="6"/>
      <c r="F1834" s="7"/>
      <c r="G1834" s="4"/>
    </row>
    <row r="1835" spans="2:7" s="1" customFormat="1" ht="13.4" customHeight="1">
      <c r="B1835" s="4"/>
      <c r="C1835" s="4"/>
      <c r="D1835" s="5"/>
      <c r="E1835" s="6"/>
      <c r="F1835" s="7"/>
      <c r="G1835" s="4"/>
    </row>
    <row r="1836" spans="2:7" s="1" customFormat="1" ht="13.4" customHeight="1">
      <c r="B1836" s="4"/>
      <c r="C1836" s="4"/>
      <c r="D1836" s="5"/>
      <c r="E1836" s="6"/>
      <c r="F1836" s="7"/>
      <c r="G1836" s="4"/>
    </row>
    <row r="1837" spans="2:7" s="1" customFormat="1" ht="13.4" customHeight="1">
      <c r="B1837" s="4"/>
      <c r="C1837" s="4"/>
      <c r="D1837" s="5"/>
      <c r="E1837" s="6"/>
      <c r="F1837" s="7"/>
      <c r="G1837" s="4"/>
    </row>
    <row r="1838" spans="2:7" s="1" customFormat="1" ht="13.4" customHeight="1">
      <c r="B1838" s="4"/>
      <c r="C1838" s="4"/>
      <c r="D1838" s="5"/>
      <c r="E1838" s="6"/>
      <c r="F1838" s="7"/>
      <c r="G1838" s="4"/>
    </row>
    <row r="1839" spans="2:7" s="1" customFormat="1" ht="13.4" customHeight="1">
      <c r="B1839" s="4"/>
      <c r="C1839" s="4"/>
      <c r="D1839" s="5"/>
      <c r="E1839" s="6"/>
      <c r="F1839" s="7"/>
      <c r="G1839" s="4"/>
    </row>
    <row r="1840" spans="2:7" s="1" customFormat="1" ht="13.4" customHeight="1">
      <c r="B1840" s="4"/>
      <c r="C1840" s="4"/>
      <c r="D1840" s="5"/>
      <c r="E1840" s="6"/>
      <c r="F1840" s="7"/>
      <c r="G1840" s="4"/>
    </row>
    <row r="1841" spans="2:7" s="1" customFormat="1" ht="13.4" customHeight="1">
      <c r="B1841" s="4"/>
      <c r="C1841" s="4"/>
      <c r="D1841" s="5"/>
      <c r="E1841" s="6"/>
      <c r="F1841" s="7"/>
      <c r="G1841" s="4"/>
    </row>
    <row r="1842" spans="2:7" s="1" customFormat="1" ht="13.4" customHeight="1">
      <c r="B1842" s="4"/>
      <c r="C1842" s="4"/>
      <c r="D1842" s="5"/>
      <c r="E1842" s="6"/>
      <c r="F1842" s="7"/>
      <c r="G1842" s="4"/>
    </row>
    <row r="1843" spans="2:7" s="1" customFormat="1" ht="13.4" customHeight="1">
      <c r="B1843" s="4"/>
      <c r="C1843" s="4"/>
      <c r="D1843" s="5"/>
      <c r="E1843" s="6"/>
      <c r="F1843" s="7"/>
      <c r="G1843" s="4"/>
    </row>
    <row r="1844" spans="2:7" s="1" customFormat="1" ht="13.4" customHeight="1">
      <c r="B1844" s="4"/>
      <c r="C1844" s="4"/>
      <c r="D1844" s="5"/>
      <c r="E1844" s="6"/>
      <c r="F1844" s="7"/>
      <c r="G1844" s="4"/>
    </row>
    <row r="1845" spans="2:7" s="1" customFormat="1" ht="13.4" customHeight="1">
      <c r="B1845" s="4"/>
      <c r="C1845" s="4"/>
      <c r="D1845" s="5"/>
      <c r="E1845" s="6"/>
      <c r="F1845" s="7"/>
      <c r="G1845" s="4"/>
    </row>
    <row r="1846" spans="2:7" s="1" customFormat="1" ht="13.4" customHeight="1">
      <c r="B1846" s="4"/>
      <c r="C1846" s="4"/>
      <c r="D1846" s="5"/>
      <c r="E1846" s="6"/>
      <c r="F1846" s="7"/>
      <c r="G1846" s="4"/>
    </row>
    <row r="1847" spans="2:7" s="1" customFormat="1" ht="13.4" customHeight="1">
      <c r="B1847" s="4"/>
      <c r="C1847" s="4"/>
      <c r="D1847" s="5"/>
      <c r="E1847" s="6"/>
      <c r="F1847" s="7"/>
      <c r="G1847" s="4"/>
    </row>
    <row r="1848" spans="2:7" s="1" customFormat="1" ht="13.4" customHeight="1">
      <c r="B1848" s="4"/>
      <c r="C1848" s="4"/>
      <c r="D1848" s="5"/>
      <c r="E1848" s="6"/>
      <c r="F1848" s="7"/>
      <c r="G1848" s="4"/>
    </row>
    <row r="1849" spans="2:7" s="1" customFormat="1" ht="13.4" customHeight="1">
      <c r="B1849" s="4"/>
      <c r="C1849" s="4"/>
      <c r="D1849" s="5"/>
      <c r="E1849" s="6"/>
      <c r="F1849" s="7"/>
      <c r="G1849" s="4"/>
    </row>
    <row r="1850" spans="2:7" s="1" customFormat="1" ht="13.4" customHeight="1">
      <c r="B1850" s="4"/>
      <c r="C1850" s="4"/>
      <c r="D1850" s="5"/>
      <c r="E1850" s="6"/>
      <c r="F1850" s="7"/>
      <c r="G1850" s="4"/>
    </row>
    <row r="1851" spans="2:7" s="1" customFormat="1" ht="13.4" customHeight="1">
      <c r="B1851" s="4"/>
      <c r="C1851" s="4"/>
      <c r="D1851" s="5"/>
      <c r="E1851" s="6"/>
      <c r="F1851" s="7"/>
      <c r="G1851" s="4"/>
    </row>
    <row r="1852" spans="2:7" s="1" customFormat="1" ht="13.4" customHeight="1">
      <c r="B1852" s="4"/>
      <c r="C1852" s="4"/>
      <c r="D1852" s="5"/>
      <c r="E1852" s="6"/>
      <c r="F1852" s="7"/>
      <c r="G1852" s="4"/>
    </row>
    <row r="1853" spans="2:7" s="1" customFormat="1" ht="13.4" customHeight="1">
      <c r="B1853" s="4"/>
      <c r="C1853" s="4"/>
      <c r="D1853" s="5"/>
      <c r="E1853" s="6"/>
      <c r="F1853" s="7"/>
      <c r="G1853" s="4"/>
    </row>
    <row r="1854" spans="2:7" s="1" customFormat="1" ht="13.4" customHeight="1">
      <c r="B1854" s="4"/>
      <c r="C1854" s="4"/>
      <c r="D1854" s="5"/>
      <c r="E1854" s="6"/>
      <c r="F1854" s="7"/>
      <c r="G1854" s="4"/>
    </row>
    <row r="1855" spans="2:7" s="1" customFormat="1" ht="13.4" customHeight="1">
      <c r="B1855" s="4"/>
      <c r="C1855" s="4"/>
      <c r="D1855" s="5"/>
      <c r="E1855" s="6"/>
      <c r="F1855" s="7"/>
      <c r="G1855" s="4"/>
    </row>
    <row r="1856" spans="2:7" s="1" customFormat="1" ht="13.4" customHeight="1">
      <c r="B1856" s="4"/>
      <c r="C1856" s="4"/>
      <c r="D1856" s="5"/>
      <c r="E1856" s="6"/>
      <c r="F1856" s="7"/>
      <c r="G1856" s="4"/>
    </row>
    <row r="1857" spans="2:7" s="1" customFormat="1" ht="13.4" customHeight="1">
      <c r="B1857" s="4"/>
      <c r="C1857" s="4"/>
      <c r="D1857" s="5"/>
      <c r="E1857" s="6"/>
      <c r="F1857" s="7"/>
      <c r="G1857" s="4"/>
    </row>
    <row r="1858" spans="2:7" s="1" customFormat="1" ht="13.4" customHeight="1">
      <c r="B1858" s="4"/>
      <c r="C1858" s="4"/>
      <c r="D1858" s="5"/>
      <c r="E1858" s="6"/>
      <c r="F1858" s="7"/>
      <c r="G1858" s="4"/>
    </row>
    <row r="1859" spans="2:7" s="1" customFormat="1" ht="13.4" customHeight="1">
      <c r="B1859" s="4"/>
      <c r="C1859" s="4"/>
      <c r="D1859" s="5"/>
      <c r="E1859" s="6"/>
      <c r="F1859" s="7"/>
      <c r="G1859" s="4"/>
    </row>
    <row r="1860" spans="2:7" s="1" customFormat="1" ht="13.4" customHeight="1">
      <c r="B1860" s="4"/>
      <c r="C1860" s="4"/>
      <c r="D1860" s="5"/>
      <c r="E1860" s="6"/>
      <c r="F1860" s="7"/>
      <c r="G1860" s="4"/>
    </row>
    <row r="1861" spans="2:7" s="1" customFormat="1" ht="13.4" customHeight="1">
      <c r="B1861" s="4"/>
      <c r="C1861" s="4"/>
      <c r="D1861" s="5"/>
      <c r="E1861" s="6"/>
      <c r="F1861" s="7"/>
      <c r="G1861" s="4"/>
    </row>
    <row r="1862" spans="2:7" s="1" customFormat="1" ht="13.4" customHeight="1">
      <c r="B1862" s="4"/>
      <c r="C1862" s="4"/>
      <c r="D1862" s="5"/>
      <c r="E1862" s="6"/>
      <c r="F1862" s="7"/>
      <c r="G1862" s="4"/>
    </row>
    <row r="1863" spans="2:7" s="1" customFormat="1" ht="13.4" customHeight="1">
      <c r="B1863" s="4"/>
      <c r="C1863" s="4"/>
      <c r="D1863" s="5"/>
      <c r="E1863" s="6"/>
      <c r="F1863" s="7"/>
      <c r="G1863" s="4"/>
    </row>
    <row r="1864" spans="2:7" s="1" customFormat="1" ht="13.4" customHeight="1">
      <c r="B1864" s="4"/>
      <c r="C1864" s="4"/>
      <c r="D1864" s="5"/>
      <c r="E1864" s="6"/>
      <c r="F1864" s="7"/>
      <c r="G1864" s="4"/>
    </row>
    <row r="1865" spans="2:7" s="1" customFormat="1" ht="13.4" customHeight="1">
      <c r="B1865" s="4"/>
      <c r="C1865" s="4"/>
      <c r="D1865" s="5"/>
      <c r="E1865" s="6"/>
      <c r="F1865" s="7"/>
      <c r="G1865" s="4"/>
    </row>
    <row r="1866" spans="2:7" s="1" customFormat="1" ht="13.4" customHeight="1">
      <c r="B1866" s="4"/>
      <c r="C1866" s="4"/>
      <c r="D1866" s="5"/>
      <c r="E1866" s="6"/>
      <c r="F1866" s="7"/>
      <c r="G1866" s="4"/>
    </row>
    <row r="1867" spans="2:7" s="1" customFormat="1" ht="13.4" customHeight="1">
      <c r="B1867" s="4"/>
      <c r="C1867" s="4"/>
      <c r="D1867" s="5"/>
      <c r="E1867" s="6"/>
      <c r="F1867" s="7"/>
      <c r="G1867" s="4"/>
    </row>
    <row r="1868" spans="2:7" s="1" customFormat="1" ht="13.4" customHeight="1">
      <c r="B1868" s="4"/>
      <c r="C1868" s="4"/>
      <c r="D1868" s="5"/>
      <c r="E1868" s="6"/>
      <c r="F1868" s="7"/>
      <c r="G1868" s="4"/>
    </row>
    <row r="1869" spans="2:7" s="1" customFormat="1" ht="13.4" customHeight="1">
      <c r="B1869" s="4"/>
      <c r="C1869" s="4"/>
      <c r="D1869" s="5"/>
      <c r="E1869" s="6"/>
      <c r="F1869" s="7"/>
      <c r="G1869" s="4"/>
    </row>
    <row r="1870" spans="2:7" s="1" customFormat="1" ht="13.4" customHeight="1">
      <c r="B1870" s="4"/>
      <c r="C1870" s="4"/>
      <c r="D1870" s="5"/>
      <c r="E1870" s="6"/>
      <c r="F1870" s="7"/>
      <c r="G1870" s="4"/>
    </row>
    <row r="1871" spans="2:7" s="1" customFormat="1" ht="13.4" customHeight="1">
      <c r="B1871" s="4"/>
      <c r="C1871" s="4"/>
      <c r="D1871" s="5"/>
      <c r="E1871" s="6"/>
      <c r="F1871" s="7"/>
      <c r="G1871" s="4"/>
    </row>
    <row r="1872" spans="2:7" s="1" customFormat="1" ht="13.4" customHeight="1">
      <c r="B1872" s="4"/>
      <c r="C1872" s="4"/>
      <c r="D1872" s="5"/>
      <c r="E1872" s="6"/>
      <c r="F1872" s="7"/>
      <c r="G1872" s="4"/>
    </row>
    <row r="1873" spans="2:7" s="1" customFormat="1" ht="13.4" customHeight="1">
      <c r="B1873" s="4"/>
      <c r="C1873" s="4"/>
      <c r="D1873" s="5"/>
      <c r="E1873" s="6"/>
      <c r="F1873" s="7"/>
      <c r="G1873" s="4"/>
    </row>
    <row r="1874" spans="2:7" s="1" customFormat="1" ht="13.4" customHeight="1">
      <c r="B1874" s="4"/>
      <c r="C1874" s="4"/>
      <c r="D1874" s="5"/>
      <c r="E1874" s="6"/>
      <c r="F1874" s="7"/>
      <c r="G1874" s="4"/>
    </row>
    <row r="1875" spans="2:7" s="1" customFormat="1" ht="13.4" customHeight="1">
      <c r="B1875" s="4"/>
      <c r="C1875" s="4"/>
      <c r="D1875" s="5"/>
      <c r="E1875" s="6"/>
      <c r="F1875" s="7"/>
      <c r="G1875" s="4"/>
    </row>
    <row r="1876" spans="2:7" s="1" customFormat="1" ht="13.4" customHeight="1">
      <c r="B1876" s="4"/>
      <c r="C1876" s="4"/>
      <c r="D1876" s="5"/>
      <c r="E1876" s="6"/>
      <c r="F1876" s="7"/>
      <c r="G1876" s="4"/>
    </row>
    <row r="1877" spans="2:7" s="1" customFormat="1" ht="13.4" customHeight="1">
      <c r="B1877" s="4"/>
      <c r="C1877" s="4"/>
      <c r="D1877" s="5"/>
      <c r="E1877" s="6"/>
      <c r="F1877" s="7"/>
      <c r="G1877" s="4"/>
    </row>
    <row r="1878" spans="2:7" s="1" customFormat="1" ht="13.4" customHeight="1">
      <c r="B1878" s="4"/>
      <c r="C1878" s="4"/>
      <c r="D1878" s="5"/>
      <c r="E1878" s="6"/>
      <c r="F1878" s="7"/>
      <c r="G1878" s="4"/>
    </row>
    <row r="1879" spans="2:7" s="1" customFormat="1" ht="13.4" customHeight="1">
      <c r="B1879" s="4"/>
      <c r="C1879" s="4"/>
      <c r="D1879" s="5"/>
      <c r="E1879" s="6"/>
      <c r="F1879" s="7"/>
      <c r="G1879" s="4"/>
    </row>
    <row r="1880" spans="2:7" s="1" customFormat="1" ht="13.4" customHeight="1">
      <c r="B1880" s="4"/>
      <c r="C1880" s="4"/>
      <c r="D1880" s="5"/>
      <c r="E1880" s="6"/>
      <c r="F1880" s="7"/>
      <c r="G1880" s="4"/>
    </row>
    <row r="1881" spans="2:7" s="1" customFormat="1" ht="13.4" customHeight="1">
      <c r="B1881" s="4"/>
      <c r="C1881" s="4"/>
      <c r="D1881" s="5"/>
      <c r="E1881" s="6"/>
      <c r="F1881" s="7"/>
      <c r="G1881" s="4"/>
    </row>
    <row r="1882" spans="2:7" s="1" customFormat="1" ht="13.4" customHeight="1">
      <c r="B1882" s="4"/>
      <c r="C1882" s="4"/>
      <c r="D1882" s="5"/>
      <c r="E1882" s="6"/>
      <c r="F1882" s="7"/>
      <c r="G1882" s="4"/>
    </row>
    <row r="1883" spans="2:7" s="1" customFormat="1" ht="13.4" customHeight="1">
      <c r="B1883" s="4"/>
      <c r="C1883" s="4"/>
      <c r="D1883" s="5"/>
      <c r="E1883" s="6"/>
      <c r="F1883" s="7"/>
      <c r="G1883" s="4"/>
    </row>
    <row r="1884" spans="2:7" s="1" customFormat="1" ht="13.4" customHeight="1">
      <c r="B1884" s="4"/>
      <c r="C1884" s="4"/>
      <c r="D1884" s="5"/>
      <c r="E1884" s="6"/>
      <c r="F1884" s="7"/>
      <c r="G1884" s="4"/>
    </row>
    <row r="1885" spans="2:7" s="1" customFormat="1" ht="13.4" customHeight="1">
      <c r="B1885" s="4"/>
      <c r="C1885" s="4"/>
      <c r="D1885" s="5"/>
      <c r="E1885" s="6"/>
      <c r="F1885" s="7"/>
      <c r="G1885" s="4"/>
    </row>
    <row r="1886" spans="2:7" s="1" customFormat="1" ht="13.4" customHeight="1">
      <c r="B1886" s="4"/>
      <c r="C1886" s="4"/>
      <c r="D1886" s="5"/>
      <c r="E1886" s="6"/>
      <c r="F1886" s="7"/>
      <c r="G1886" s="4"/>
    </row>
    <row r="1887" spans="2:7" s="1" customFormat="1" ht="13.4" customHeight="1">
      <c r="B1887" s="4"/>
      <c r="C1887" s="4"/>
      <c r="D1887" s="5"/>
      <c r="E1887" s="6"/>
      <c r="F1887" s="7"/>
      <c r="G1887" s="4"/>
    </row>
    <row r="1888" spans="2:7" s="1" customFormat="1" ht="13.4" customHeight="1">
      <c r="B1888" s="4"/>
      <c r="C1888" s="4"/>
      <c r="D1888" s="5"/>
      <c r="E1888" s="6"/>
      <c r="F1888" s="7"/>
      <c r="G1888" s="4"/>
    </row>
    <row r="1889" spans="2:7" s="1" customFormat="1" ht="13.4" customHeight="1">
      <c r="B1889" s="4"/>
      <c r="C1889" s="4"/>
      <c r="D1889" s="5"/>
      <c r="E1889" s="6"/>
      <c r="F1889" s="7"/>
      <c r="G1889" s="4"/>
    </row>
    <row r="1890" spans="2:7" s="1" customFormat="1" ht="13.4" customHeight="1">
      <c r="B1890" s="4"/>
      <c r="C1890" s="4"/>
      <c r="D1890" s="5"/>
      <c r="E1890" s="6"/>
      <c r="F1890" s="7"/>
      <c r="G1890" s="4"/>
    </row>
    <row r="1891" spans="2:7" s="1" customFormat="1" ht="13.4" customHeight="1">
      <c r="B1891" s="4"/>
      <c r="C1891" s="4"/>
      <c r="D1891" s="5"/>
      <c r="E1891" s="6"/>
      <c r="F1891" s="7"/>
      <c r="G1891" s="4"/>
    </row>
    <row r="1892" spans="2:7" s="1" customFormat="1" ht="13.4" customHeight="1">
      <c r="B1892" s="4"/>
      <c r="C1892" s="4"/>
      <c r="D1892" s="5"/>
      <c r="E1892" s="6"/>
      <c r="F1892" s="7"/>
      <c r="G1892" s="4"/>
    </row>
    <row r="1893" spans="2:7" s="1" customFormat="1" ht="13.4" customHeight="1">
      <c r="B1893" s="4"/>
      <c r="C1893" s="4"/>
      <c r="D1893" s="5"/>
      <c r="E1893" s="6"/>
      <c r="F1893" s="7"/>
      <c r="G1893" s="4"/>
    </row>
    <row r="1894" spans="2:7" s="1" customFormat="1" ht="13.4" customHeight="1">
      <c r="B1894" s="4"/>
      <c r="C1894" s="4"/>
      <c r="D1894" s="5"/>
      <c r="E1894" s="6"/>
      <c r="F1894" s="7"/>
      <c r="G1894" s="4"/>
    </row>
    <row r="1895" spans="2:7" s="1" customFormat="1" ht="13.4" customHeight="1">
      <c r="B1895" s="4"/>
      <c r="C1895" s="4"/>
      <c r="D1895" s="5"/>
      <c r="E1895" s="6"/>
      <c r="F1895" s="7"/>
      <c r="G1895" s="4"/>
    </row>
    <row r="1896" spans="2:7" s="1" customFormat="1" ht="13.4" customHeight="1">
      <c r="B1896" s="4"/>
      <c r="C1896" s="4"/>
      <c r="D1896" s="5"/>
      <c r="E1896" s="6"/>
      <c r="F1896" s="7"/>
      <c r="G1896" s="4"/>
    </row>
    <row r="1897" spans="2:7" s="1" customFormat="1" ht="13.4" customHeight="1">
      <c r="B1897" s="4"/>
      <c r="C1897" s="4"/>
      <c r="D1897" s="5"/>
      <c r="E1897" s="6"/>
      <c r="F1897" s="7"/>
      <c r="G1897" s="4"/>
    </row>
    <row r="1898" spans="2:7" s="1" customFormat="1" ht="13.4" customHeight="1">
      <c r="B1898" s="4"/>
      <c r="C1898" s="4"/>
      <c r="D1898" s="5"/>
      <c r="E1898" s="6"/>
      <c r="F1898" s="7"/>
      <c r="G1898" s="4"/>
    </row>
    <row r="1899" spans="2:7" s="1" customFormat="1" ht="13.4" customHeight="1">
      <c r="B1899" s="4"/>
      <c r="C1899" s="4"/>
      <c r="D1899" s="5"/>
      <c r="E1899" s="6"/>
      <c r="F1899" s="7"/>
      <c r="G1899" s="4"/>
    </row>
    <row r="1900" spans="2:7" s="1" customFormat="1" ht="13.4" customHeight="1">
      <c r="B1900" s="4"/>
      <c r="C1900" s="4"/>
      <c r="D1900" s="5"/>
      <c r="E1900" s="6"/>
      <c r="F1900" s="7"/>
      <c r="G1900" s="4"/>
    </row>
    <row r="1901" spans="2:7" s="1" customFormat="1" ht="13.4" customHeight="1">
      <c r="B1901" s="4"/>
      <c r="C1901" s="4"/>
      <c r="D1901" s="5"/>
      <c r="E1901" s="6"/>
      <c r="F1901" s="7"/>
      <c r="G1901" s="4"/>
    </row>
    <row r="1902" spans="2:7" s="1" customFormat="1" ht="13.4" customHeight="1">
      <c r="B1902" s="4"/>
      <c r="C1902" s="4"/>
      <c r="D1902" s="5"/>
      <c r="E1902" s="6"/>
      <c r="F1902" s="7"/>
      <c r="G1902" s="4"/>
    </row>
    <row r="1903" spans="2:7" s="1" customFormat="1" ht="13.4" customHeight="1">
      <c r="B1903" s="4"/>
      <c r="C1903" s="4"/>
      <c r="D1903" s="5"/>
      <c r="E1903" s="6"/>
      <c r="F1903" s="7"/>
      <c r="G1903" s="4"/>
    </row>
    <row r="1904" spans="2:7" s="1" customFormat="1" ht="13.4" customHeight="1">
      <c r="B1904" s="4"/>
      <c r="C1904" s="4"/>
      <c r="D1904" s="5"/>
      <c r="E1904" s="6"/>
      <c r="F1904" s="7"/>
      <c r="G1904" s="4"/>
    </row>
    <row r="1905" spans="2:7" s="1" customFormat="1" ht="13.4" customHeight="1">
      <c r="B1905" s="4"/>
      <c r="C1905" s="4"/>
      <c r="D1905" s="5"/>
      <c r="E1905" s="6"/>
      <c r="F1905" s="7"/>
      <c r="G1905" s="4"/>
    </row>
    <row r="1906" spans="2:7" s="1" customFormat="1" ht="13.4" customHeight="1">
      <c r="B1906" s="4"/>
      <c r="C1906" s="4"/>
      <c r="D1906" s="5"/>
      <c r="E1906" s="6"/>
      <c r="F1906" s="7"/>
      <c r="G1906" s="4"/>
    </row>
    <row r="1907" spans="2:7" s="1" customFormat="1" ht="13.4" customHeight="1">
      <c r="B1907" s="4"/>
      <c r="C1907" s="4"/>
      <c r="D1907" s="5"/>
      <c r="E1907" s="6"/>
      <c r="F1907" s="7"/>
      <c r="G1907" s="4"/>
    </row>
    <row r="1908" spans="2:7" s="1" customFormat="1" ht="13.4" customHeight="1">
      <c r="B1908" s="4"/>
      <c r="C1908" s="4"/>
      <c r="D1908" s="5"/>
      <c r="E1908" s="6"/>
      <c r="F1908" s="7"/>
      <c r="G1908" s="4"/>
    </row>
    <row r="1909" spans="2:7" s="1" customFormat="1" ht="13.4" customHeight="1">
      <c r="B1909" s="4"/>
      <c r="C1909" s="4"/>
      <c r="D1909" s="5"/>
      <c r="E1909" s="6"/>
      <c r="F1909" s="7"/>
      <c r="G1909" s="4"/>
    </row>
    <row r="1910" spans="2:7" s="1" customFormat="1" ht="13.4" customHeight="1">
      <c r="B1910" s="4"/>
      <c r="C1910" s="4"/>
      <c r="D1910" s="5"/>
      <c r="E1910" s="6"/>
      <c r="F1910" s="7"/>
      <c r="G1910" s="4"/>
    </row>
    <row r="1911" spans="2:7" s="1" customFormat="1" ht="13.4" customHeight="1">
      <c r="B1911" s="4"/>
      <c r="C1911" s="4"/>
      <c r="D1911" s="5"/>
      <c r="E1911" s="6"/>
      <c r="F1911" s="7"/>
      <c r="G1911" s="4"/>
    </row>
    <row r="1912" spans="2:7" s="1" customFormat="1" ht="13.4" customHeight="1">
      <c r="B1912" s="4"/>
      <c r="C1912" s="4"/>
      <c r="D1912" s="5"/>
      <c r="E1912" s="6"/>
      <c r="F1912" s="7"/>
      <c r="G1912" s="4"/>
    </row>
    <row r="1913" spans="2:7" s="1" customFormat="1" ht="13.4" customHeight="1">
      <c r="B1913" s="4"/>
      <c r="C1913" s="4"/>
      <c r="D1913" s="5"/>
      <c r="E1913" s="6"/>
      <c r="F1913" s="7"/>
      <c r="G1913" s="4"/>
    </row>
    <row r="1914" spans="2:7" s="1" customFormat="1" ht="13.4" customHeight="1">
      <c r="B1914" s="4"/>
      <c r="C1914" s="4"/>
      <c r="D1914" s="5"/>
      <c r="E1914" s="6"/>
      <c r="F1914" s="7"/>
      <c r="G1914" s="4"/>
    </row>
    <row r="1915" spans="2:7" s="1" customFormat="1" ht="13.4" customHeight="1">
      <c r="B1915" s="4"/>
      <c r="C1915" s="4"/>
      <c r="D1915" s="5"/>
      <c r="E1915" s="6"/>
      <c r="F1915" s="7"/>
      <c r="G1915" s="4"/>
    </row>
    <row r="1916" spans="2:7" s="1" customFormat="1" ht="13.4" customHeight="1">
      <c r="B1916" s="4"/>
      <c r="C1916" s="4"/>
      <c r="D1916" s="5"/>
      <c r="E1916" s="6"/>
      <c r="F1916" s="7"/>
      <c r="G1916" s="4"/>
    </row>
    <row r="1917" spans="2:7" s="1" customFormat="1" ht="13.4" customHeight="1">
      <c r="B1917" s="4"/>
      <c r="C1917" s="4"/>
      <c r="D1917" s="5"/>
      <c r="E1917" s="6"/>
      <c r="F1917" s="7"/>
      <c r="G1917" s="4"/>
    </row>
    <row r="1918" spans="2:7" s="1" customFormat="1" ht="13.4" customHeight="1">
      <c r="B1918" s="4"/>
      <c r="C1918" s="4"/>
      <c r="D1918" s="5"/>
      <c r="E1918" s="6"/>
      <c r="F1918" s="7"/>
      <c r="G1918" s="4"/>
    </row>
    <row r="1919" spans="2:7" s="1" customFormat="1" ht="13.4" customHeight="1">
      <c r="B1919" s="4"/>
      <c r="C1919" s="4"/>
      <c r="D1919" s="5"/>
      <c r="E1919" s="6"/>
      <c r="F1919" s="7"/>
      <c r="G1919" s="4"/>
    </row>
    <row r="1920" spans="2:7" s="1" customFormat="1" ht="13.4" customHeight="1">
      <c r="B1920" s="4"/>
      <c r="C1920" s="4"/>
      <c r="D1920" s="5"/>
      <c r="E1920" s="6"/>
      <c r="F1920" s="7"/>
      <c r="G1920" s="4"/>
    </row>
    <row r="1921" spans="2:7" s="1" customFormat="1" ht="13.4" customHeight="1">
      <c r="B1921" s="4"/>
      <c r="C1921" s="4"/>
      <c r="D1921" s="5"/>
      <c r="E1921" s="6"/>
      <c r="F1921" s="7"/>
      <c r="G1921" s="4"/>
    </row>
    <row r="1922" spans="2:7" s="1" customFormat="1" ht="13.4" customHeight="1">
      <c r="B1922" s="4"/>
      <c r="C1922" s="4"/>
      <c r="D1922" s="5"/>
      <c r="E1922" s="6"/>
      <c r="F1922" s="7"/>
      <c r="G1922" s="4"/>
    </row>
    <row r="1923" spans="2:7" s="1" customFormat="1" ht="13.4" customHeight="1">
      <c r="B1923" s="4"/>
      <c r="C1923" s="4"/>
      <c r="D1923" s="5"/>
      <c r="E1923" s="6"/>
      <c r="F1923" s="7"/>
      <c r="G1923" s="4"/>
    </row>
    <row r="1924" spans="2:7" s="1" customFormat="1" ht="13.4" customHeight="1">
      <c r="B1924" s="4"/>
      <c r="C1924" s="4"/>
      <c r="D1924" s="5"/>
      <c r="E1924" s="6"/>
      <c r="F1924" s="7"/>
      <c r="G1924" s="4"/>
    </row>
    <row r="1925" spans="2:7" s="1" customFormat="1" ht="13.4" customHeight="1">
      <c r="B1925" s="4"/>
      <c r="C1925" s="4"/>
      <c r="D1925" s="5"/>
      <c r="E1925" s="6"/>
      <c r="F1925" s="7"/>
      <c r="G1925" s="4"/>
    </row>
    <row r="1926" spans="2:7" s="1" customFormat="1" ht="13.4" customHeight="1">
      <c r="B1926" s="4"/>
      <c r="C1926" s="4"/>
      <c r="D1926" s="5"/>
      <c r="E1926" s="6"/>
      <c r="F1926" s="7"/>
      <c r="G1926" s="4"/>
    </row>
    <row r="1927" spans="2:7" s="1" customFormat="1" ht="13.4" customHeight="1">
      <c r="B1927" s="4"/>
      <c r="C1927" s="4"/>
      <c r="D1927" s="5"/>
      <c r="E1927" s="6"/>
      <c r="F1927" s="7"/>
      <c r="G1927" s="4"/>
    </row>
    <row r="1928" spans="2:7" s="1" customFormat="1" ht="13.4" customHeight="1">
      <c r="B1928" s="4"/>
      <c r="C1928" s="4"/>
      <c r="D1928" s="5"/>
      <c r="E1928" s="6"/>
      <c r="F1928" s="7"/>
      <c r="G1928" s="4"/>
    </row>
    <row r="1929" spans="2:7" s="1" customFormat="1" ht="13.4" customHeight="1">
      <c r="B1929" s="4"/>
      <c r="C1929" s="4"/>
      <c r="D1929" s="5"/>
      <c r="E1929" s="6"/>
      <c r="F1929" s="7"/>
      <c r="G1929" s="4"/>
    </row>
    <row r="1930" spans="2:7" s="1" customFormat="1" ht="13.4" customHeight="1">
      <c r="B1930" s="4"/>
      <c r="C1930" s="4"/>
      <c r="D1930" s="5"/>
      <c r="E1930" s="6"/>
      <c r="F1930" s="7"/>
      <c r="G1930" s="4"/>
    </row>
    <row r="1931" spans="2:7" s="1" customFormat="1" ht="13.4" customHeight="1">
      <c r="B1931" s="4"/>
      <c r="C1931" s="4"/>
      <c r="D1931" s="5"/>
      <c r="E1931" s="6"/>
      <c r="F1931" s="7"/>
      <c r="G1931" s="4"/>
    </row>
    <row r="1932" spans="2:7" s="1" customFormat="1" ht="13.4" customHeight="1">
      <c r="B1932" s="4"/>
      <c r="C1932" s="4"/>
      <c r="D1932" s="5"/>
      <c r="E1932" s="6"/>
      <c r="F1932" s="7"/>
      <c r="G1932" s="4"/>
    </row>
    <row r="1933" spans="2:7" s="1" customFormat="1" ht="13.4" customHeight="1">
      <c r="B1933" s="4"/>
      <c r="C1933" s="4"/>
      <c r="D1933" s="5"/>
      <c r="E1933" s="6"/>
      <c r="F1933" s="7"/>
      <c r="G1933" s="4"/>
    </row>
    <row r="1934" spans="2:7" s="1" customFormat="1" ht="13.4" customHeight="1">
      <c r="B1934" s="4"/>
      <c r="C1934" s="4"/>
      <c r="D1934" s="5"/>
      <c r="E1934" s="6"/>
      <c r="F1934" s="7"/>
      <c r="G1934" s="4"/>
    </row>
    <row r="1935" spans="2:7" s="1" customFormat="1" ht="13.4" customHeight="1">
      <c r="B1935" s="4"/>
      <c r="C1935" s="4"/>
      <c r="D1935" s="5"/>
      <c r="E1935" s="6"/>
      <c r="F1935" s="7"/>
      <c r="G1935" s="4"/>
    </row>
    <row r="1936" spans="2:7" s="1" customFormat="1" ht="13.4" customHeight="1">
      <c r="B1936" s="4"/>
      <c r="C1936" s="4"/>
      <c r="D1936" s="5"/>
      <c r="E1936" s="6"/>
      <c r="F1936" s="7"/>
      <c r="G1936" s="4"/>
    </row>
    <row r="1937" spans="2:7" s="1" customFormat="1" ht="13.4" customHeight="1">
      <c r="B1937" s="4"/>
      <c r="C1937" s="4"/>
      <c r="D1937" s="5"/>
      <c r="E1937" s="6"/>
      <c r="F1937" s="7"/>
      <c r="G1937" s="4"/>
    </row>
    <row r="1938" spans="2:7" s="1" customFormat="1" ht="13.4" customHeight="1">
      <c r="B1938" s="4"/>
      <c r="C1938" s="4"/>
      <c r="D1938" s="5"/>
      <c r="E1938" s="6"/>
      <c r="F1938" s="7"/>
      <c r="G1938" s="4"/>
    </row>
    <row r="1939" spans="2:7" s="1" customFormat="1" ht="13.4" customHeight="1">
      <c r="B1939" s="4"/>
      <c r="C1939" s="4"/>
      <c r="D1939" s="5"/>
      <c r="E1939" s="6"/>
      <c r="F1939" s="7"/>
      <c r="G1939" s="4"/>
    </row>
    <row r="1940" spans="2:7" s="1" customFormat="1" ht="13.4" customHeight="1">
      <c r="B1940" s="4"/>
      <c r="C1940" s="4"/>
      <c r="D1940" s="5"/>
      <c r="E1940" s="6"/>
      <c r="F1940" s="7"/>
      <c r="G1940" s="4"/>
    </row>
    <row r="1941" spans="2:7" s="1" customFormat="1" ht="13.4" customHeight="1">
      <c r="B1941" s="4"/>
      <c r="C1941" s="4"/>
      <c r="D1941" s="5"/>
      <c r="E1941" s="6"/>
      <c r="F1941" s="7"/>
      <c r="G1941" s="4"/>
    </row>
    <row r="1942" spans="2:7" s="1" customFormat="1" ht="13.4" customHeight="1">
      <c r="B1942" s="4"/>
      <c r="C1942" s="4"/>
      <c r="D1942" s="5"/>
      <c r="E1942" s="6"/>
      <c r="F1942" s="7"/>
      <c r="G1942" s="4"/>
    </row>
    <row r="1943" spans="2:7" s="1" customFormat="1" ht="13.4" customHeight="1">
      <c r="B1943" s="4"/>
      <c r="C1943" s="4"/>
      <c r="D1943" s="5"/>
      <c r="E1943" s="6"/>
      <c r="F1943" s="7"/>
      <c r="G1943" s="4"/>
    </row>
    <row r="1944" spans="2:7" s="1" customFormat="1" ht="13.4" customHeight="1">
      <c r="B1944" s="4"/>
      <c r="C1944" s="4"/>
      <c r="D1944" s="5"/>
      <c r="E1944" s="6"/>
      <c r="F1944" s="7"/>
      <c r="G1944" s="4"/>
    </row>
    <row r="1945" spans="2:7" s="1" customFormat="1" ht="13.4" customHeight="1">
      <c r="B1945" s="4"/>
      <c r="C1945" s="4"/>
      <c r="D1945" s="5"/>
      <c r="E1945" s="6"/>
      <c r="F1945" s="7"/>
      <c r="G1945" s="4"/>
    </row>
    <row r="1946" spans="2:7" s="1" customFormat="1" ht="13.4" customHeight="1">
      <c r="B1946" s="4"/>
      <c r="C1946" s="4"/>
      <c r="D1946" s="5"/>
      <c r="E1946" s="6"/>
      <c r="F1946" s="7"/>
      <c r="G1946" s="4"/>
    </row>
    <row r="1947" spans="2:7" s="1" customFormat="1" ht="13.4" customHeight="1">
      <c r="B1947" s="4"/>
      <c r="C1947" s="4"/>
      <c r="D1947" s="5"/>
      <c r="E1947" s="6"/>
      <c r="F1947" s="7"/>
      <c r="G1947" s="4"/>
    </row>
    <row r="1948" spans="2:7" s="1" customFormat="1" ht="13.4" customHeight="1">
      <c r="B1948" s="4"/>
      <c r="C1948" s="4"/>
      <c r="D1948" s="5"/>
      <c r="E1948" s="6"/>
      <c r="F1948" s="7"/>
      <c r="G1948" s="4"/>
    </row>
    <row r="1949" spans="2:7" s="1" customFormat="1" ht="13.4" customHeight="1">
      <c r="B1949" s="4"/>
      <c r="C1949" s="4"/>
      <c r="D1949" s="5"/>
      <c r="E1949" s="6"/>
      <c r="F1949" s="7"/>
      <c r="G1949" s="4"/>
    </row>
    <row r="1950" spans="2:7" s="1" customFormat="1" ht="13.4" customHeight="1">
      <c r="B1950" s="4"/>
      <c r="C1950" s="4"/>
      <c r="D1950" s="5"/>
      <c r="E1950" s="6"/>
      <c r="F1950" s="7"/>
      <c r="G1950" s="4"/>
    </row>
    <row r="1951" spans="2:7" s="1" customFormat="1" ht="13.4" customHeight="1">
      <c r="B1951" s="4"/>
      <c r="C1951" s="4"/>
      <c r="D1951" s="5"/>
      <c r="E1951" s="6"/>
      <c r="F1951" s="7"/>
      <c r="G1951" s="4"/>
    </row>
    <row r="1952" spans="2:7" s="1" customFormat="1" ht="13.4" customHeight="1">
      <c r="B1952" s="4"/>
      <c r="C1952" s="4"/>
      <c r="D1952" s="5"/>
      <c r="E1952" s="6"/>
      <c r="F1952" s="7"/>
      <c r="G1952" s="4"/>
    </row>
    <row r="1953" spans="2:7" s="1" customFormat="1" ht="13.4" customHeight="1">
      <c r="B1953" s="4"/>
      <c r="C1953" s="4"/>
      <c r="D1953" s="5"/>
      <c r="E1953" s="6"/>
      <c r="F1953" s="7"/>
      <c r="G1953" s="4"/>
    </row>
    <row r="1954" spans="2:7" s="1" customFormat="1" ht="13.4" customHeight="1">
      <c r="B1954" s="4"/>
      <c r="C1954" s="4"/>
      <c r="D1954" s="5"/>
      <c r="E1954" s="6"/>
      <c r="F1954" s="7"/>
      <c r="G1954" s="4"/>
    </row>
    <row r="1955" spans="2:7" s="1" customFormat="1" ht="13.4" customHeight="1">
      <c r="B1955" s="4"/>
      <c r="C1955" s="4"/>
      <c r="D1955" s="5"/>
      <c r="E1955" s="6"/>
      <c r="F1955" s="7"/>
      <c r="G1955" s="4"/>
    </row>
    <row r="1956" spans="2:7" s="1" customFormat="1" ht="13.4" customHeight="1">
      <c r="B1956" s="4"/>
      <c r="C1956" s="4"/>
      <c r="D1956" s="5"/>
      <c r="E1956" s="6"/>
      <c r="F1956" s="7"/>
      <c r="G1956" s="4"/>
    </row>
    <row r="1957" spans="2:7" s="1" customFormat="1" ht="13.4" customHeight="1">
      <c r="B1957" s="4"/>
      <c r="C1957" s="4"/>
      <c r="D1957" s="5"/>
      <c r="E1957" s="6"/>
      <c r="F1957" s="7"/>
      <c r="G1957" s="4"/>
    </row>
    <row r="1958" spans="2:7" s="1" customFormat="1" ht="13.4" customHeight="1">
      <c r="B1958" s="4"/>
      <c r="C1958" s="4"/>
      <c r="D1958" s="5"/>
      <c r="E1958" s="6"/>
      <c r="F1958" s="7"/>
      <c r="G1958" s="4"/>
    </row>
    <row r="1959" spans="2:7" s="1" customFormat="1" ht="13.4" customHeight="1">
      <c r="B1959" s="4"/>
      <c r="C1959" s="4"/>
      <c r="D1959" s="5"/>
      <c r="E1959" s="6"/>
      <c r="F1959" s="7"/>
      <c r="G1959" s="4"/>
    </row>
    <row r="1960" spans="2:7" s="1" customFormat="1" ht="13.4" customHeight="1">
      <c r="B1960" s="4"/>
      <c r="C1960" s="4"/>
      <c r="D1960" s="5"/>
      <c r="E1960" s="6"/>
      <c r="F1960" s="7"/>
      <c r="G1960" s="4"/>
    </row>
    <row r="1961" spans="2:7" s="1" customFormat="1" ht="13.4" customHeight="1">
      <c r="B1961" s="4"/>
      <c r="C1961" s="4"/>
      <c r="D1961" s="5"/>
      <c r="E1961" s="6"/>
      <c r="F1961" s="7"/>
      <c r="G1961" s="4"/>
    </row>
    <row r="1962" spans="2:7" s="1" customFormat="1" ht="13.4" customHeight="1">
      <c r="B1962" s="4"/>
      <c r="C1962" s="4"/>
      <c r="D1962" s="5"/>
      <c r="E1962" s="6"/>
      <c r="F1962" s="7"/>
      <c r="G1962" s="4"/>
    </row>
    <row r="1963" spans="2:7" s="1" customFormat="1" ht="13.4" customHeight="1">
      <c r="B1963" s="4"/>
      <c r="C1963" s="4"/>
      <c r="D1963" s="5"/>
      <c r="E1963" s="6"/>
      <c r="F1963" s="7"/>
      <c r="G1963" s="4"/>
    </row>
    <row r="1964" spans="2:7" s="1" customFormat="1" ht="13.4" customHeight="1">
      <c r="B1964" s="4"/>
      <c r="C1964" s="4"/>
      <c r="D1964" s="5"/>
      <c r="E1964" s="6"/>
      <c r="F1964" s="7"/>
      <c r="G1964" s="4"/>
    </row>
    <row r="1965" spans="2:7" s="1" customFormat="1" ht="13.4" customHeight="1">
      <c r="B1965" s="4"/>
      <c r="C1965" s="4"/>
      <c r="D1965" s="5"/>
      <c r="E1965" s="6"/>
      <c r="F1965" s="7"/>
      <c r="G1965" s="4"/>
    </row>
    <row r="1966" spans="2:7" s="1" customFormat="1" ht="13.4" customHeight="1">
      <c r="B1966" s="4"/>
      <c r="C1966" s="4"/>
      <c r="D1966" s="5"/>
      <c r="E1966" s="6"/>
      <c r="F1966" s="7"/>
      <c r="G1966" s="4"/>
    </row>
    <row r="1967" spans="2:7" s="1" customFormat="1" ht="13.4" customHeight="1">
      <c r="B1967" s="4"/>
      <c r="C1967" s="4"/>
      <c r="D1967" s="5"/>
      <c r="E1967" s="6"/>
      <c r="F1967" s="7"/>
      <c r="G1967" s="4"/>
    </row>
    <row r="1968" spans="2:7" s="1" customFormat="1" ht="13.4" customHeight="1">
      <c r="B1968" s="4"/>
      <c r="C1968" s="4"/>
      <c r="D1968" s="5"/>
      <c r="E1968" s="6"/>
      <c r="F1968" s="7"/>
      <c r="G1968" s="4"/>
    </row>
    <row r="1969" spans="2:7" s="1" customFormat="1" ht="13.4" customHeight="1">
      <c r="B1969" s="4"/>
      <c r="C1969" s="4"/>
      <c r="D1969" s="5"/>
      <c r="E1969" s="6"/>
      <c r="F1969" s="7"/>
      <c r="G1969" s="4"/>
    </row>
    <row r="1970" spans="2:7" s="1" customFormat="1" ht="13.4" customHeight="1">
      <c r="B1970" s="4"/>
      <c r="C1970" s="4"/>
      <c r="D1970" s="5"/>
      <c r="E1970" s="6"/>
      <c r="F1970" s="7"/>
      <c r="G1970" s="4"/>
    </row>
    <row r="1971" spans="2:7" s="1" customFormat="1" ht="13.4" customHeight="1">
      <c r="B1971" s="4"/>
      <c r="C1971" s="4"/>
      <c r="D1971" s="5"/>
      <c r="E1971" s="6"/>
      <c r="F1971" s="7"/>
      <c r="G1971" s="4"/>
    </row>
    <row r="1972" spans="2:7" s="1" customFormat="1" ht="13.4" customHeight="1">
      <c r="B1972" s="4"/>
      <c r="C1972" s="4"/>
      <c r="D1972" s="5"/>
      <c r="E1972" s="6"/>
      <c r="F1972" s="7"/>
      <c r="G1972" s="4"/>
    </row>
    <row r="1973" spans="2:7" s="1" customFormat="1" ht="13.4" customHeight="1">
      <c r="B1973" s="4"/>
      <c r="C1973" s="4"/>
      <c r="D1973" s="5"/>
      <c r="E1973" s="6"/>
      <c r="F1973" s="7"/>
      <c r="G1973" s="4"/>
    </row>
    <row r="1974" spans="2:7" s="1" customFormat="1" ht="13.4" customHeight="1">
      <c r="B1974" s="4"/>
      <c r="C1974" s="4"/>
      <c r="D1974" s="5"/>
      <c r="E1974" s="6"/>
      <c r="F1974" s="7"/>
      <c r="G1974" s="4"/>
    </row>
    <row r="1975" spans="2:7" s="1" customFormat="1" ht="13.4" customHeight="1">
      <c r="B1975" s="4"/>
      <c r="C1975" s="4"/>
      <c r="D1975" s="5"/>
      <c r="E1975" s="6"/>
      <c r="F1975" s="7"/>
      <c r="G1975" s="4"/>
    </row>
    <row r="1976" spans="2:7" s="1" customFormat="1" ht="13.4" customHeight="1">
      <c r="B1976" s="4"/>
      <c r="C1976" s="4"/>
      <c r="D1976" s="5"/>
      <c r="E1976" s="6"/>
      <c r="F1976" s="7"/>
      <c r="G1976" s="4"/>
    </row>
    <row r="1977" spans="2:7" s="1" customFormat="1" ht="13.4" customHeight="1">
      <c r="B1977" s="4"/>
      <c r="C1977" s="4"/>
      <c r="D1977" s="5"/>
      <c r="E1977" s="6"/>
      <c r="F1977" s="7"/>
      <c r="G1977" s="4"/>
    </row>
    <row r="1978" spans="2:7" s="1" customFormat="1" ht="13.4" customHeight="1">
      <c r="B1978" s="4"/>
      <c r="C1978" s="4"/>
      <c r="D1978" s="5"/>
      <c r="E1978" s="6"/>
      <c r="F1978" s="7"/>
      <c r="G1978" s="4"/>
    </row>
    <row r="1979" spans="2:7" s="1" customFormat="1" ht="13.4" customHeight="1">
      <c r="B1979" s="4"/>
      <c r="C1979" s="4"/>
      <c r="D1979" s="5"/>
      <c r="E1979" s="6"/>
      <c r="F1979" s="7"/>
      <c r="G1979" s="4"/>
    </row>
    <row r="1980" spans="2:7" s="1" customFormat="1" ht="13.4" customHeight="1">
      <c r="B1980" s="4"/>
      <c r="C1980" s="4"/>
      <c r="D1980" s="5"/>
      <c r="E1980" s="6"/>
      <c r="F1980" s="7"/>
      <c r="G1980" s="4"/>
    </row>
    <row r="1981" spans="2:7" s="1" customFormat="1" ht="13.4" customHeight="1">
      <c r="B1981" s="4"/>
      <c r="C1981" s="4"/>
      <c r="D1981" s="5"/>
      <c r="E1981" s="6"/>
      <c r="F1981" s="7"/>
      <c r="G1981" s="4"/>
    </row>
    <row r="1982" spans="2:7" s="1" customFormat="1" ht="13.4" customHeight="1">
      <c r="B1982" s="4"/>
      <c r="C1982" s="4"/>
      <c r="D1982" s="5"/>
      <c r="E1982" s="6"/>
      <c r="F1982" s="7"/>
      <c r="G1982" s="4"/>
    </row>
    <row r="1983" spans="2:7" s="1" customFormat="1" ht="13.4" customHeight="1">
      <c r="B1983" s="4"/>
      <c r="C1983" s="4"/>
      <c r="D1983" s="5"/>
      <c r="E1983" s="6"/>
      <c r="F1983" s="7"/>
      <c r="G1983" s="4"/>
    </row>
    <row r="1984" spans="2:7" s="1" customFormat="1" ht="13.4" customHeight="1">
      <c r="B1984" s="4"/>
      <c r="C1984" s="4"/>
      <c r="D1984" s="5"/>
      <c r="E1984" s="6"/>
      <c r="F1984" s="7"/>
      <c r="G1984" s="4"/>
    </row>
    <row r="1985" spans="2:7" s="1" customFormat="1" ht="13.4" customHeight="1">
      <c r="B1985" s="4"/>
      <c r="C1985" s="4"/>
      <c r="D1985" s="5"/>
      <c r="E1985" s="6"/>
      <c r="F1985" s="7"/>
      <c r="G1985" s="4"/>
    </row>
    <row r="1986" spans="2:7" s="1" customFormat="1" ht="13.4" customHeight="1">
      <c r="B1986" s="4"/>
      <c r="C1986" s="4"/>
      <c r="D1986" s="5"/>
      <c r="E1986" s="6"/>
      <c r="F1986" s="7"/>
      <c r="G1986" s="4"/>
    </row>
    <row r="1987" spans="2:7" s="1" customFormat="1" ht="13.4" customHeight="1">
      <c r="B1987" s="4"/>
      <c r="C1987" s="4"/>
      <c r="D1987" s="5"/>
      <c r="E1987" s="6"/>
      <c r="F1987" s="7"/>
      <c r="G1987" s="4"/>
    </row>
    <row r="1988" spans="2:7" s="1" customFormat="1" ht="13.4" customHeight="1">
      <c r="B1988" s="4"/>
      <c r="C1988" s="4"/>
      <c r="D1988" s="5"/>
      <c r="E1988" s="6"/>
      <c r="F1988" s="7"/>
      <c r="G1988" s="4"/>
    </row>
    <row r="1989" spans="2:7" s="1" customFormat="1" ht="13.4" customHeight="1">
      <c r="B1989" s="4"/>
      <c r="C1989" s="4"/>
      <c r="D1989" s="5"/>
      <c r="E1989" s="6"/>
      <c r="F1989" s="7"/>
      <c r="G1989" s="4"/>
    </row>
    <row r="1990" spans="2:7" s="1" customFormat="1" ht="13.4" customHeight="1">
      <c r="B1990" s="4"/>
      <c r="C1990" s="4"/>
      <c r="D1990" s="5"/>
      <c r="E1990" s="6"/>
      <c r="F1990" s="7"/>
      <c r="G1990" s="4"/>
    </row>
    <row r="1991" spans="2:7" s="1" customFormat="1" ht="13.4" customHeight="1">
      <c r="B1991" s="4"/>
      <c r="C1991" s="4"/>
      <c r="D1991" s="5"/>
      <c r="E1991" s="6"/>
      <c r="F1991" s="7"/>
      <c r="G1991" s="4"/>
    </row>
    <row r="1992" spans="2:7" s="1" customFormat="1" ht="13.4" customHeight="1">
      <c r="B1992" s="4"/>
      <c r="C1992" s="4"/>
      <c r="D1992" s="5"/>
      <c r="E1992" s="6"/>
      <c r="F1992" s="7"/>
      <c r="G1992" s="4"/>
    </row>
    <row r="1993" spans="2:7" s="1" customFormat="1" ht="13.4" customHeight="1">
      <c r="B1993" s="4"/>
      <c r="C1993" s="4"/>
      <c r="D1993" s="5"/>
      <c r="E1993" s="6"/>
      <c r="F1993" s="7"/>
      <c r="G1993" s="4"/>
    </row>
    <row r="1994" spans="2:7" s="1" customFormat="1" ht="13.4" customHeight="1">
      <c r="B1994" s="4"/>
      <c r="C1994" s="4"/>
      <c r="D1994" s="5"/>
      <c r="E1994" s="6"/>
      <c r="F1994" s="7"/>
      <c r="G1994" s="4"/>
    </row>
    <row r="1995" spans="2:7" s="1" customFormat="1" ht="13.4" customHeight="1">
      <c r="B1995" s="4"/>
      <c r="C1995" s="4"/>
      <c r="D1995" s="5"/>
      <c r="E1995" s="6"/>
      <c r="F1995" s="7"/>
      <c r="G1995" s="4"/>
    </row>
    <row r="1996" spans="2:7" s="1" customFormat="1" ht="13.4" customHeight="1">
      <c r="B1996" s="4"/>
      <c r="C1996" s="4"/>
      <c r="D1996" s="5"/>
      <c r="E1996" s="6"/>
      <c r="F1996" s="7"/>
      <c r="G1996" s="4"/>
    </row>
    <row r="1997" spans="2:7" s="1" customFormat="1" ht="13.4" customHeight="1">
      <c r="B1997" s="4"/>
      <c r="C1997" s="4"/>
      <c r="D1997" s="5"/>
      <c r="E1997" s="6"/>
      <c r="F1997" s="7"/>
      <c r="G1997" s="4"/>
    </row>
    <row r="1998" spans="2:7" s="1" customFormat="1" ht="13.4" customHeight="1">
      <c r="B1998" s="4"/>
      <c r="C1998" s="4"/>
      <c r="D1998" s="5"/>
      <c r="E1998" s="6"/>
      <c r="F1998" s="7"/>
      <c r="G1998" s="4"/>
    </row>
    <row r="1999" spans="2:7" s="1" customFormat="1" ht="13.4" customHeight="1">
      <c r="B1999" s="4"/>
      <c r="C1999" s="4"/>
      <c r="D1999" s="5"/>
      <c r="E1999" s="6"/>
      <c r="F1999" s="7"/>
      <c r="G1999" s="4"/>
    </row>
    <row r="2000" spans="2:7" s="1" customFormat="1" ht="13.4" customHeight="1">
      <c r="B2000" s="4"/>
      <c r="C2000" s="4"/>
      <c r="D2000" s="5"/>
      <c r="E2000" s="6"/>
      <c r="F2000" s="7"/>
      <c r="G2000" s="4"/>
    </row>
    <row r="2001" spans="2:7" s="1" customFormat="1" ht="13.4" customHeight="1">
      <c r="B2001" s="4"/>
      <c r="C2001" s="4"/>
      <c r="D2001" s="5"/>
      <c r="E2001" s="6"/>
      <c r="F2001" s="7"/>
      <c r="G2001" s="4"/>
    </row>
    <row r="2002" spans="2:7" s="1" customFormat="1" ht="13.4" customHeight="1">
      <c r="B2002" s="4"/>
      <c r="C2002" s="4"/>
      <c r="D2002" s="5"/>
      <c r="E2002" s="6"/>
      <c r="F2002" s="7"/>
      <c r="G2002" s="4"/>
    </row>
    <row r="2003" spans="2:7" s="1" customFormat="1" ht="13.4" customHeight="1">
      <c r="B2003" s="4"/>
      <c r="C2003" s="4"/>
      <c r="D2003" s="5"/>
      <c r="E2003" s="6"/>
      <c r="F2003" s="7"/>
      <c r="G2003" s="4"/>
    </row>
    <row r="2004" spans="2:7" s="1" customFormat="1" ht="13.4" customHeight="1">
      <c r="B2004" s="4"/>
      <c r="C2004" s="4"/>
      <c r="D2004" s="5"/>
      <c r="E2004" s="6"/>
      <c r="F2004" s="7"/>
      <c r="G2004" s="4"/>
    </row>
    <row r="2005" spans="2:7" s="1" customFormat="1" ht="13.4" customHeight="1">
      <c r="B2005" s="4"/>
      <c r="C2005" s="4"/>
      <c r="D2005" s="5"/>
      <c r="E2005" s="6"/>
      <c r="F2005" s="7"/>
      <c r="G2005" s="4"/>
    </row>
    <row r="2006" spans="2:7" s="1" customFormat="1" ht="13.4" customHeight="1">
      <c r="B2006" s="4"/>
      <c r="C2006" s="4"/>
      <c r="D2006" s="5"/>
      <c r="E2006" s="6"/>
      <c r="F2006" s="7"/>
      <c r="G2006" s="4"/>
    </row>
    <row r="2007" spans="2:7" s="1" customFormat="1" ht="13.4" customHeight="1">
      <c r="B2007" s="4"/>
      <c r="C2007" s="4"/>
      <c r="D2007" s="5"/>
      <c r="E2007" s="6"/>
      <c r="F2007" s="7"/>
      <c r="G2007" s="4"/>
    </row>
    <row r="2008" spans="2:7" s="1" customFormat="1" ht="13.4" customHeight="1">
      <c r="B2008" s="4"/>
      <c r="C2008" s="4"/>
      <c r="D2008" s="5"/>
      <c r="E2008" s="6"/>
      <c r="F2008" s="7"/>
      <c r="G2008" s="4"/>
    </row>
    <row r="2009" spans="2:7" s="1" customFormat="1" ht="13.4" customHeight="1">
      <c r="B2009" s="4"/>
      <c r="C2009" s="4"/>
      <c r="D2009" s="5"/>
      <c r="E2009" s="6"/>
      <c r="F2009" s="7"/>
      <c r="G2009" s="4"/>
    </row>
    <row r="2010" spans="2:7" s="1" customFormat="1" ht="13.4" customHeight="1">
      <c r="B2010" s="4"/>
      <c r="C2010" s="4"/>
      <c r="D2010" s="5"/>
      <c r="E2010" s="6"/>
      <c r="F2010" s="7"/>
      <c r="G2010" s="4"/>
    </row>
    <row r="2011" spans="2:7" s="1" customFormat="1" ht="13.4" customHeight="1">
      <c r="B2011" s="4"/>
      <c r="C2011" s="4"/>
      <c r="D2011" s="5"/>
      <c r="E2011" s="6"/>
      <c r="F2011" s="7"/>
      <c r="G2011" s="4"/>
    </row>
    <row r="2012" spans="2:7" s="1" customFormat="1" ht="13.4" customHeight="1">
      <c r="B2012" s="4"/>
      <c r="C2012" s="4"/>
      <c r="D2012" s="5"/>
      <c r="E2012" s="6"/>
      <c r="F2012" s="7"/>
      <c r="G2012" s="4"/>
    </row>
    <row r="2013" spans="2:7" s="1" customFormat="1" ht="13.4" customHeight="1">
      <c r="B2013" s="4"/>
      <c r="C2013" s="4"/>
      <c r="D2013" s="5"/>
      <c r="E2013" s="6"/>
      <c r="F2013" s="7"/>
      <c r="G2013" s="4"/>
    </row>
    <row r="2014" spans="2:7" s="1" customFormat="1" ht="13.4" customHeight="1">
      <c r="B2014" s="4"/>
      <c r="C2014" s="4"/>
      <c r="D2014" s="5"/>
      <c r="E2014" s="6"/>
      <c r="F2014" s="7"/>
      <c r="G2014" s="4"/>
    </row>
    <row r="2015" spans="2:7" s="1" customFormat="1" ht="13.4" customHeight="1">
      <c r="B2015" s="4"/>
      <c r="C2015" s="4"/>
      <c r="D2015" s="5"/>
      <c r="E2015" s="6"/>
      <c r="F2015" s="7"/>
      <c r="G2015" s="4"/>
    </row>
    <row r="2016" spans="2:7" s="1" customFormat="1" ht="13.4" customHeight="1">
      <c r="B2016" s="4"/>
      <c r="C2016" s="4"/>
      <c r="D2016" s="5"/>
      <c r="E2016" s="6"/>
      <c r="F2016" s="7"/>
      <c r="G2016" s="4"/>
    </row>
    <row r="2017" spans="2:7" s="1" customFormat="1" ht="13.4" customHeight="1">
      <c r="B2017" s="4"/>
      <c r="C2017" s="4"/>
      <c r="D2017" s="5"/>
      <c r="E2017" s="6"/>
      <c r="F2017" s="7"/>
      <c r="G2017" s="4"/>
    </row>
    <row r="2018" spans="2:7" s="1" customFormat="1" ht="13.4" customHeight="1">
      <c r="B2018" s="4"/>
      <c r="C2018" s="4"/>
      <c r="D2018" s="5"/>
      <c r="E2018" s="6"/>
      <c r="F2018" s="7"/>
      <c r="G2018" s="4"/>
    </row>
    <row r="2019" spans="2:7" s="1" customFormat="1" ht="13.4" customHeight="1">
      <c r="B2019" s="4"/>
      <c r="C2019" s="4"/>
      <c r="D2019" s="5"/>
      <c r="E2019" s="6"/>
      <c r="F2019" s="7"/>
      <c r="G2019" s="4"/>
    </row>
    <row r="2020" spans="2:7" s="1" customFormat="1" ht="13.4" customHeight="1">
      <c r="B2020" s="4"/>
      <c r="C2020" s="4"/>
      <c r="D2020" s="5"/>
      <c r="E2020" s="6"/>
      <c r="F2020" s="7"/>
      <c r="G2020" s="4"/>
    </row>
    <row r="2021" spans="2:7" s="1" customFormat="1" ht="13.4" customHeight="1">
      <c r="B2021" s="4"/>
      <c r="C2021" s="4"/>
      <c r="D2021" s="5"/>
      <c r="E2021" s="6"/>
      <c r="F2021" s="7"/>
      <c r="G2021" s="4"/>
    </row>
    <row r="2022" spans="2:7" s="1" customFormat="1" ht="13.4" customHeight="1">
      <c r="B2022" s="4"/>
      <c r="C2022" s="4"/>
      <c r="D2022" s="5"/>
      <c r="E2022" s="6"/>
      <c r="F2022" s="7"/>
      <c r="G2022" s="4"/>
    </row>
    <row r="2023" spans="2:7" s="1" customFormat="1" ht="13.4" customHeight="1">
      <c r="B2023" s="4"/>
      <c r="C2023" s="4"/>
      <c r="D2023" s="5"/>
      <c r="E2023" s="6"/>
      <c r="F2023" s="7"/>
      <c r="G2023" s="4"/>
    </row>
    <row r="2024" spans="2:7" s="1" customFormat="1" ht="13.4" customHeight="1">
      <c r="B2024" s="4"/>
      <c r="C2024" s="4"/>
      <c r="D2024" s="5"/>
      <c r="E2024" s="6"/>
      <c r="F2024" s="7"/>
      <c r="G2024" s="4"/>
    </row>
    <row r="2025" spans="2:7" s="1" customFormat="1" ht="13.4" customHeight="1">
      <c r="B2025" s="4"/>
      <c r="C2025" s="4"/>
      <c r="D2025" s="5"/>
      <c r="E2025" s="6"/>
      <c r="F2025" s="7"/>
      <c r="G2025" s="4"/>
    </row>
    <row r="2026" spans="2:7" s="1" customFormat="1" ht="13.4" customHeight="1">
      <c r="B2026" s="4"/>
      <c r="C2026" s="4"/>
      <c r="D2026" s="5"/>
      <c r="E2026" s="6"/>
      <c r="F2026" s="7"/>
      <c r="G2026" s="4"/>
    </row>
    <row r="2027" spans="2:7" s="1" customFormat="1" ht="13.4" customHeight="1">
      <c r="B2027" s="4"/>
      <c r="C2027" s="4"/>
      <c r="D2027" s="5"/>
      <c r="E2027" s="6"/>
      <c r="F2027" s="7"/>
      <c r="G2027" s="4"/>
    </row>
    <row r="2028" spans="2:7" s="1" customFormat="1" ht="13.4" customHeight="1">
      <c r="B2028" s="4"/>
      <c r="C2028" s="4"/>
      <c r="D2028" s="5"/>
      <c r="E2028" s="6"/>
      <c r="F2028" s="7"/>
      <c r="G2028" s="4"/>
    </row>
    <row r="2029" spans="2:7" s="1" customFormat="1" ht="13.4" customHeight="1">
      <c r="B2029" s="4"/>
      <c r="C2029" s="4"/>
      <c r="D2029" s="5"/>
      <c r="E2029" s="6"/>
      <c r="F2029" s="7"/>
      <c r="G2029" s="4"/>
    </row>
    <row r="2030" spans="2:7" s="1" customFormat="1" ht="13.4" customHeight="1">
      <c r="B2030" s="4"/>
      <c r="C2030" s="4"/>
      <c r="D2030" s="5"/>
      <c r="E2030" s="6"/>
      <c r="F2030" s="7"/>
      <c r="G2030" s="4"/>
    </row>
    <row r="2031" spans="2:7" s="1" customFormat="1" ht="13.4" customHeight="1">
      <c r="B2031" s="4"/>
      <c r="C2031" s="4"/>
      <c r="D2031" s="5"/>
      <c r="E2031" s="6"/>
      <c r="F2031" s="7"/>
      <c r="G2031" s="4"/>
    </row>
    <row r="2032" spans="2:7" s="1" customFormat="1" ht="13.4" customHeight="1">
      <c r="B2032" s="4"/>
      <c r="C2032" s="4"/>
      <c r="D2032" s="5"/>
      <c r="E2032" s="6"/>
      <c r="F2032" s="7"/>
      <c r="G2032" s="4"/>
    </row>
    <row r="2033" spans="2:7" s="1" customFormat="1" ht="13.4" customHeight="1">
      <c r="B2033" s="4"/>
      <c r="C2033" s="4"/>
      <c r="D2033" s="5"/>
      <c r="E2033" s="6"/>
      <c r="F2033" s="7"/>
      <c r="G2033" s="4"/>
    </row>
    <row r="2034" spans="2:7" s="1" customFormat="1" ht="13.4" customHeight="1">
      <c r="B2034" s="4"/>
      <c r="C2034" s="4"/>
      <c r="D2034" s="5"/>
      <c r="E2034" s="6"/>
      <c r="F2034" s="7"/>
      <c r="G2034" s="4"/>
    </row>
    <row r="2035" spans="2:7" s="1" customFormat="1" ht="13.4" customHeight="1">
      <c r="B2035" s="4"/>
      <c r="C2035" s="4"/>
      <c r="D2035" s="5"/>
      <c r="E2035" s="6"/>
      <c r="F2035" s="7"/>
      <c r="G2035" s="4"/>
    </row>
    <row r="2036" spans="2:7" s="1" customFormat="1" ht="13.4" customHeight="1">
      <c r="B2036" s="4"/>
      <c r="C2036" s="4"/>
      <c r="D2036" s="5"/>
      <c r="E2036" s="6"/>
      <c r="F2036" s="7"/>
      <c r="G2036" s="4"/>
    </row>
    <row r="2037" spans="2:7" s="1" customFormat="1" ht="13.4" customHeight="1">
      <c r="B2037" s="4"/>
      <c r="C2037" s="4"/>
      <c r="D2037" s="5"/>
      <c r="E2037" s="6"/>
      <c r="F2037" s="7"/>
      <c r="G2037" s="4"/>
    </row>
    <row r="2038" spans="2:7" s="1" customFormat="1" ht="13.4" customHeight="1">
      <c r="B2038" s="4"/>
      <c r="C2038" s="4"/>
      <c r="D2038" s="5"/>
      <c r="E2038" s="6"/>
      <c r="F2038" s="7"/>
      <c r="G2038" s="4"/>
    </row>
    <row r="2039" spans="2:7" s="1" customFormat="1" ht="13.4" customHeight="1">
      <c r="B2039" s="4"/>
      <c r="C2039" s="4"/>
      <c r="D2039" s="5"/>
      <c r="E2039" s="6"/>
      <c r="F2039" s="7"/>
      <c r="G2039" s="4"/>
    </row>
    <row r="2040" spans="2:7" s="1" customFormat="1" ht="13.4" customHeight="1">
      <c r="B2040" s="4"/>
      <c r="C2040" s="4"/>
      <c r="D2040" s="5"/>
      <c r="E2040" s="6"/>
      <c r="F2040" s="7"/>
      <c r="G2040" s="4"/>
    </row>
    <row r="2041" spans="2:7" s="1" customFormat="1" ht="13.4" customHeight="1">
      <c r="B2041" s="4"/>
      <c r="C2041" s="4"/>
      <c r="D2041" s="5"/>
      <c r="E2041" s="6"/>
      <c r="F2041" s="7"/>
      <c r="G2041" s="4"/>
    </row>
    <row r="2042" spans="2:7" s="1" customFormat="1" ht="13.4" customHeight="1">
      <c r="B2042" s="4"/>
      <c r="C2042" s="4"/>
      <c r="D2042" s="5"/>
      <c r="E2042" s="6"/>
      <c r="F2042" s="7"/>
      <c r="G2042" s="4"/>
    </row>
    <row r="2043" spans="2:7" s="1" customFormat="1" ht="13.4" customHeight="1">
      <c r="B2043" s="4"/>
      <c r="C2043" s="4"/>
      <c r="D2043" s="5"/>
      <c r="E2043" s="6"/>
      <c r="F2043" s="7"/>
      <c r="G2043" s="4"/>
    </row>
    <row r="2044" spans="2:7" s="1" customFormat="1" ht="13.4" customHeight="1">
      <c r="B2044" s="4"/>
      <c r="C2044" s="4"/>
      <c r="D2044" s="5"/>
      <c r="E2044" s="6"/>
      <c r="F2044" s="7"/>
      <c r="G2044" s="4"/>
    </row>
    <row r="2045" spans="2:7" s="1" customFormat="1" ht="13.4" customHeight="1">
      <c r="B2045" s="4"/>
      <c r="C2045" s="4"/>
      <c r="D2045" s="5"/>
      <c r="E2045" s="6"/>
      <c r="F2045" s="7"/>
      <c r="G2045" s="4"/>
    </row>
    <row r="2046" spans="2:7" s="1" customFormat="1" ht="13.4" customHeight="1">
      <c r="B2046" s="4"/>
      <c r="C2046" s="4"/>
      <c r="D2046" s="5"/>
      <c r="E2046" s="6"/>
      <c r="F2046" s="7"/>
      <c r="G2046" s="4"/>
    </row>
    <row r="2047" spans="2:7" s="1" customFormat="1" ht="13.4" customHeight="1">
      <c r="B2047" s="4"/>
      <c r="C2047" s="4"/>
      <c r="D2047" s="5"/>
      <c r="E2047" s="6"/>
      <c r="F2047" s="7"/>
      <c r="G2047" s="4"/>
    </row>
    <row r="2048" spans="2:7" s="1" customFormat="1" ht="13.4" customHeight="1">
      <c r="B2048" s="4"/>
      <c r="C2048" s="4"/>
      <c r="D2048" s="5"/>
      <c r="E2048" s="6"/>
      <c r="F2048" s="7"/>
      <c r="G2048" s="4"/>
    </row>
    <row r="2049" spans="2:7" s="1" customFormat="1" ht="13.4" customHeight="1">
      <c r="B2049" s="4"/>
      <c r="C2049" s="4"/>
      <c r="D2049" s="5"/>
      <c r="E2049" s="6"/>
      <c r="F2049" s="7"/>
      <c r="G2049" s="4"/>
    </row>
    <row r="2050" spans="2:7" s="1" customFormat="1" ht="13.4" customHeight="1">
      <c r="B2050" s="4"/>
      <c r="C2050" s="4"/>
      <c r="D2050" s="5"/>
      <c r="E2050" s="6"/>
      <c r="F2050" s="7"/>
      <c r="G2050" s="4"/>
    </row>
    <row r="2051" spans="2:7" s="1" customFormat="1" ht="13.4" customHeight="1">
      <c r="B2051" s="4"/>
      <c r="C2051" s="4"/>
      <c r="D2051" s="5"/>
      <c r="E2051" s="6"/>
      <c r="F2051" s="7"/>
      <c r="G2051" s="4"/>
    </row>
    <row r="2052" spans="2:7" s="1" customFormat="1" ht="13.4" customHeight="1">
      <c r="B2052" s="4"/>
      <c r="C2052" s="4"/>
      <c r="D2052" s="5"/>
      <c r="E2052" s="6"/>
      <c r="F2052" s="7"/>
      <c r="G2052" s="4"/>
    </row>
    <row r="2053" spans="2:7" s="1" customFormat="1" ht="13.4" customHeight="1">
      <c r="B2053" s="4"/>
      <c r="C2053" s="4"/>
      <c r="D2053" s="5"/>
      <c r="E2053" s="6"/>
      <c r="F2053" s="7"/>
      <c r="G2053" s="4"/>
    </row>
    <row r="2054" spans="2:7" s="1" customFormat="1" ht="13.4" customHeight="1">
      <c r="B2054" s="4"/>
      <c r="C2054" s="4"/>
      <c r="D2054" s="5"/>
      <c r="E2054" s="6"/>
      <c r="F2054" s="7"/>
      <c r="G2054" s="4"/>
    </row>
    <row r="2055" spans="2:7" s="1" customFormat="1" ht="13.4" customHeight="1">
      <c r="B2055" s="4"/>
      <c r="C2055" s="4"/>
      <c r="D2055" s="5"/>
      <c r="E2055" s="6"/>
      <c r="F2055" s="7"/>
      <c r="G2055" s="4"/>
    </row>
    <row r="2056" spans="2:7" s="1" customFormat="1" ht="13.4" customHeight="1">
      <c r="B2056" s="4"/>
      <c r="C2056" s="4"/>
      <c r="D2056" s="5"/>
      <c r="E2056" s="6"/>
      <c r="F2056" s="7"/>
      <c r="G2056" s="4"/>
    </row>
    <row r="2057" spans="2:7" s="1" customFormat="1" ht="13.4" customHeight="1">
      <c r="B2057" s="4"/>
      <c r="C2057" s="4"/>
      <c r="D2057" s="5"/>
      <c r="E2057" s="6"/>
      <c r="F2057" s="7"/>
      <c r="G2057" s="4"/>
    </row>
    <row r="2058" spans="2:7" s="1" customFormat="1" ht="13.4" customHeight="1">
      <c r="B2058" s="4"/>
      <c r="C2058" s="4"/>
      <c r="D2058" s="5"/>
      <c r="E2058" s="6"/>
      <c r="F2058" s="7"/>
      <c r="G2058" s="4"/>
    </row>
    <row r="2059" spans="2:7" s="1" customFormat="1" ht="13.4" customHeight="1">
      <c r="B2059" s="4"/>
      <c r="C2059" s="4"/>
      <c r="D2059" s="5"/>
      <c r="E2059" s="6"/>
      <c r="F2059" s="7"/>
      <c r="G2059" s="4"/>
    </row>
    <row r="2060" spans="2:7" s="1" customFormat="1" ht="13.4" customHeight="1">
      <c r="B2060" s="4"/>
      <c r="C2060" s="4"/>
      <c r="D2060" s="5"/>
      <c r="E2060" s="6"/>
      <c r="F2060" s="7"/>
      <c r="G2060" s="4"/>
    </row>
    <row r="2061" spans="2:7" s="1" customFormat="1" ht="13.4" customHeight="1">
      <c r="B2061" s="4"/>
      <c r="C2061" s="4"/>
      <c r="D2061" s="5"/>
      <c r="E2061" s="6"/>
      <c r="F2061" s="7"/>
      <c r="G2061" s="4"/>
    </row>
    <row r="2062" spans="2:7" s="1" customFormat="1" ht="13.4" customHeight="1">
      <c r="B2062" s="4"/>
      <c r="C2062" s="4"/>
      <c r="D2062" s="5"/>
      <c r="E2062" s="6"/>
      <c r="F2062" s="7"/>
      <c r="G2062" s="4"/>
    </row>
    <row r="2063" spans="2:7" s="1" customFormat="1" ht="13.4" customHeight="1">
      <c r="B2063" s="4"/>
      <c r="C2063" s="4"/>
      <c r="D2063" s="5"/>
      <c r="E2063" s="6"/>
      <c r="F2063" s="7"/>
      <c r="G2063" s="4"/>
    </row>
    <row r="2064" spans="2:7" s="1" customFormat="1" ht="13.4" customHeight="1">
      <c r="B2064" s="4"/>
      <c r="C2064" s="4"/>
      <c r="D2064" s="5"/>
      <c r="E2064" s="6"/>
      <c r="F2064" s="7"/>
      <c r="G2064" s="4"/>
    </row>
    <row r="2065" spans="2:7" s="1" customFormat="1" ht="13.4" customHeight="1">
      <c r="B2065" s="4"/>
      <c r="C2065" s="4"/>
      <c r="D2065" s="5"/>
      <c r="E2065" s="6"/>
      <c r="F2065" s="7"/>
      <c r="G2065" s="4"/>
    </row>
    <row r="2066" spans="2:7" s="1" customFormat="1" ht="13.4" customHeight="1">
      <c r="B2066" s="4"/>
      <c r="C2066" s="4"/>
      <c r="D2066" s="5"/>
      <c r="E2066" s="6"/>
      <c r="F2066" s="7"/>
      <c r="G2066" s="4"/>
    </row>
    <row r="2067" spans="2:7" s="1" customFormat="1" ht="13.4" customHeight="1">
      <c r="B2067" s="4"/>
      <c r="C2067" s="4"/>
      <c r="D2067" s="5"/>
      <c r="E2067" s="6"/>
      <c r="F2067" s="7"/>
      <c r="G2067" s="4"/>
    </row>
    <row r="2068" spans="2:7" s="1" customFormat="1" ht="13.4" customHeight="1">
      <c r="B2068" s="4"/>
      <c r="C2068" s="4"/>
      <c r="D2068" s="5"/>
      <c r="E2068" s="6"/>
      <c r="F2068" s="7"/>
      <c r="G2068" s="4"/>
    </row>
    <row r="2069" spans="2:7" s="1" customFormat="1" ht="13.4" customHeight="1">
      <c r="B2069" s="4"/>
      <c r="C2069" s="4"/>
      <c r="D2069" s="5"/>
      <c r="E2069" s="6"/>
      <c r="F2069" s="7"/>
      <c r="G2069" s="4"/>
    </row>
    <row r="2070" spans="2:7" s="1" customFormat="1" ht="13.4" customHeight="1">
      <c r="B2070" s="4"/>
      <c r="C2070" s="4"/>
      <c r="D2070" s="5"/>
      <c r="E2070" s="6"/>
      <c r="F2070" s="7"/>
      <c r="G2070" s="4"/>
    </row>
    <row r="2071" spans="2:7" s="1" customFormat="1" ht="13.4" customHeight="1">
      <c r="B2071" s="4"/>
      <c r="C2071" s="4"/>
      <c r="D2071" s="5"/>
      <c r="E2071" s="6"/>
      <c r="F2071" s="7"/>
      <c r="G2071" s="4"/>
    </row>
    <row r="2072" spans="2:7" s="1" customFormat="1" ht="13.4" customHeight="1">
      <c r="B2072" s="4"/>
      <c r="C2072" s="4"/>
      <c r="D2072" s="5"/>
      <c r="E2072" s="6"/>
      <c r="F2072" s="7"/>
      <c r="G2072" s="4"/>
    </row>
    <row r="2073" spans="2:7" s="1" customFormat="1" ht="13.4" customHeight="1">
      <c r="B2073" s="4"/>
      <c r="C2073" s="4"/>
      <c r="D2073" s="5"/>
      <c r="E2073" s="6"/>
      <c r="F2073" s="7"/>
      <c r="G2073" s="4"/>
    </row>
    <row r="2074" spans="2:7" s="1" customFormat="1" ht="13.4" customHeight="1">
      <c r="B2074" s="4"/>
      <c r="C2074" s="4"/>
      <c r="D2074" s="5"/>
      <c r="E2074" s="6"/>
      <c r="F2074" s="7"/>
      <c r="G2074" s="4"/>
    </row>
    <row r="2075" spans="2:7" s="1" customFormat="1" ht="13.4" customHeight="1">
      <c r="B2075" s="4"/>
      <c r="C2075" s="4"/>
      <c r="D2075" s="5"/>
      <c r="E2075" s="6"/>
      <c r="F2075" s="7"/>
      <c r="G2075" s="4"/>
    </row>
    <row r="2076" spans="2:7" s="1" customFormat="1" ht="13.4" customHeight="1">
      <c r="B2076" s="4"/>
      <c r="C2076" s="4"/>
      <c r="D2076" s="5"/>
      <c r="E2076" s="6"/>
      <c r="F2076" s="7"/>
      <c r="G2076" s="4"/>
    </row>
    <row r="2077" spans="2:7" s="1" customFormat="1" ht="13.4" customHeight="1">
      <c r="B2077" s="4"/>
      <c r="C2077" s="4"/>
      <c r="D2077" s="5"/>
      <c r="E2077" s="6"/>
      <c r="F2077" s="7"/>
      <c r="G2077" s="4"/>
    </row>
    <row r="2078" spans="2:7" s="1" customFormat="1" ht="13.4" customHeight="1">
      <c r="B2078" s="4"/>
      <c r="C2078" s="4"/>
      <c r="D2078" s="5"/>
      <c r="E2078" s="6"/>
      <c r="F2078" s="7"/>
      <c r="G2078" s="4"/>
    </row>
    <row r="2079" spans="2:7" s="1" customFormat="1" ht="13.4" customHeight="1">
      <c r="B2079" s="4"/>
      <c r="C2079" s="4"/>
      <c r="D2079" s="5"/>
      <c r="E2079" s="6"/>
      <c r="F2079" s="7"/>
      <c r="G2079" s="4"/>
    </row>
    <row r="2080" spans="2:7" s="1" customFormat="1" ht="13.4" customHeight="1">
      <c r="B2080" s="4"/>
      <c r="C2080" s="4"/>
      <c r="D2080" s="5"/>
      <c r="E2080" s="6"/>
      <c r="F2080" s="7"/>
      <c r="G2080" s="4"/>
    </row>
    <row r="2081" spans="2:7" s="1" customFormat="1" ht="13.4" customHeight="1">
      <c r="B2081" s="4"/>
      <c r="C2081" s="4"/>
      <c r="D2081" s="5"/>
      <c r="E2081" s="6"/>
      <c r="F2081" s="7"/>
      <c r="G2081" s="4"/>
    </row>
    <row r="2082" spans="2:7" s="1" customFormat="1" ht="13.4" customHeight="1">
      <c r="B2082" s="4"/>
      <c r="C2082" s="4"/>
      <c r="D2082" s="5"/>
      <c r="E2082" s="6"/>
      <c r="F2082" s="7"/>
      <c r="G2082" s="4"/>
    </row>
    <row r="2083" spans="2:7" s="1" customFormat="1" ht="13.4" customHeight="1">
      <c r="B2083" s="4"/>
      <c r="C2083" s="4"/>
      <c r="D2083" s="5"/>
      <c r="E2083" s="6"/>
      <c r="F2083" s="7"/>
      <c r="G2083" s="4"/>
    </row>
    <row r="2084" spans="2:7" s="1" customFormat="1" ht="13.4" customHeight="1">
      <c r="B2084" s="4"/>
      <c r="C2084" s="4"/>
      <c r="D2084" s="5"/>
      <c r="E2084" s="6"/>
      <c r="F2084" s="7"/>
      <c r="G2084" s="4"/>
    </row>
    <row r="2085" spans="2:7" s="1" customFormat="1" ht="13.4" customHeight="1">
      <c r="B2085" s="4"/>
      <c r="C2085" s="4"/>
      <c r="D2085" s="5"/>
      <c r="E2085" s="6"/>
      <c r="F2085" s="7"/>
      <c r="G2085" s="4"/>
    </row>
    <row r="2086" spans="2:7" s="1" customFormat="1" ht="13.4" customHeight="1">
      <c r="B2086" s="4"/>
      <c r="C2086" s="4"/>
      <c r="D2086" s="5"/>
      <c r="E2086" s="6"/>
      <c r="F2086" s="7"/>
      <c r="G2086" s="4"/>
    </row>
    <row r="2087" spans="2:7" s="1" customFormat="1" ht="13.4" customHeight="1">
      <c r="B2087" s="4"/>
      <c r="C2087" s="4"/>
      <c r="D2087" s="5"/>
      <c r="E2087" s="6"/>
      <c r="F2087" s="7"/>
      <c r="G2087" s="4"/>
    </row>
    <row r="2088" spans="2:7" s="1" customFormat="1" ht="13.4" customHeight="1">
      <c r="B2088" s="4"/>
      <c r="C2088" s="4"/>
      <c r="D2088" s="5"/>
      <c r="E2088" s="6"/>
      <c r="F2088" s="7"/>
      <c r="G2088" s="4"/>
    </row>
    <row r="2089" spans="2:7" s="1" customFormat="1" ht="13.4" customHeight="1">
      <c r="B2089" s="4"/>
      <c r="C2089" s="4"/>
      <c r="D2089" s="5"/>
      <c r="E2089" s="6"/>
      <c r="F2089" s="7"/>
      <c r="G2089" s="4"/>
    </row>
    <row r="2090" spans="2:7" s="1" customFormat="1" ht="13.4" customHeight="1">
      <c r="B2090" s="4"/>
      <c r="C2090" s="4"/>
      <c r="D2090" s="5"/>
      <c r="E2090" s="6"/>
      <c r="F2090" s="7"/>
      <c r="G2090" s="4"/>
    </row>
    <row r="2091" spans="2:7" s="1" customFormat="1" ht="13.4" customHeight="1">
      <c r="B2091" s="4"/>
      <c r="C2091" s="4"/>
      <c r="D2091" s="5"/>
      <c r="E2091" s="6"/>
      <c r="F2091" s="7"/>
      <c r="G2091" s="4"/>
    </row>
    <row r="2092" spans="2:7" s="1" customFormat="1" ht="13.4" customHeight="1">
      <c r="B2092" s="4"/>
      <c r="C2092" s="4"/>
      <c r="D2092" s="5"/>
      <c r="E2092" s="6"/>
      <c r="F2092" s="7"/>
      <c r="G2092" s="4"/>
    </row>
    <row r="2093" spans="2:7" s="1" customFormat="1" ht="13.4" customHeight="1">
      <c r="B2093" s="4"/>
      <c r="C2093" s="4"/>
      <c r="D2093" s="5"/>
      <c r="E2093" s="6"/>
      <c r="F2093" s="7"/>
      <c r="G2093" s="4"/>
    </row>
    <row r="2094" spans="2:7" s="1" customFormat="1" ht="13.4" customHeight="1">
      <c r="B2094" s="4"/>
      <c r="C2094" s="4"/>
      <c r="D2094" s="5"/>
      <c r="E2094" s="6"/>
      <c r="F2094" s="7"/>
      <c r="G2094" s="4"/>
    </row>
    <row r="2095" spans="2:7" s="1" customFormat="1" ht="13.4" customHeight="1">
      <c r="B2095" s="4"/>
      <c r="C2095" s="4"/>
      <c r="D2095" s="5"/>
      <c r="E2095" s="6"/>
      <c r="F2095" s="7"/>
      <c r="G2095" s="4"/>
    </row>
    <row r="2096" spans="2:7" s="1" customFormat="1" ht="13.4" customHeight="1">
      <c r="B2096" s="4"/>
      <c r="C2096" s="4"/>
      <c r="D2096" s="5"/>
      <c r="E2096" s="6"/>
      <c r="F2096" s="7"/>
      <c r="G2096" s="4"/>
    </row>
    <row r="2097" spans="2:7" s="1" customFormat="1" ht="13.4" customHeight="1">
      <c r="B2097" s="4"/>
      <c r="C2097" s="4"/>
      <c r="D2097" s="5"/>
      <c r="E2097" s="6"/>
      <c r="F2097" s="7"/>
      <c r="G2097" s="4"/>
    </row>
    <row r="2098" spans="2:7" s="1" customFormat="1" ht="13.4" customHeight="1">
      <c r="B2098" s="4"/>
      <c r="C2098" s="4"/>
      <c r="D2098" s="5"/>
      <c r="E2098" s="6"/>
      <c r="F2098" s="7"/>
      <c r="G2098" s="4"/>
    </row>
    <row r="2099" spans="2:7" s="1" customFormat="1" ht="13.4" customHeight="1">
      <c r="B2099" s="4"/>
      <c r="C2099" s="4"/>
      <c r="D2099" s="5"/>
      <c r="E2099" s="6"/>
      <c r="F2099" s="7"/>
      <c r="G2099" s="4"/>
    </row>
    <row r="2100" spans="2:7" s="1" customFormat="1" ht="13.4" customHeight="1">
      <c r="B2100" s="4"/>
      <c r="C2100" s="4"/>
      <c r="D2100" s="5"/>
      <c r="E2100" s="6"/>
      <c r="F2100" s="7"/>
      <c r="G2100" s="4"/>
    </row>
    <row r="2101" spans="2:7" s="1" customFormat="1" ht="13.4" customHeight="1">
      <c r="B2101" s="4"/>
      <c r="C2101" s="4"/>
      <c r="D2101" s="5"/>
      <c r="E2101" s="6"/>
      <c r="F2101" s="7"/>
      <c r="G2101" s="4"/>
    </row>
    <row r="2102" spans="2:7" s="1" customFormat="1" ht="13.4" customHeight="1">
      <c r="B2102" s="4"/>
      <c r="C2102" s="4"/>
      <c r="D2102" s="5"/>
      <c r="E2102" s="6"/>
      <c r="F2102" s="7"/>
      <c r="G2102" s="4"/>
    </row>
    <row r="2103" spans="2:7" s="1" customFormat="1" ht="13.4" customHeight="1">
      <c r="B2103" s="4"/>
      <c r="C2103" s="4"/>
      <c r="D2103" s="5"/>
      <c r="E2103" s="6"/>
      <c r="F2103" s="7"/>
      <c r="G2103" s="4"/>
    </row>
    <row r="2104" spans="2:7" s="1" customFormat="1" ht="13.4" customHeight="1">
      <c r="B2104" s="4"/>
      <c r="C2104" s="4"/>
      <c r="D2104" s="5"/>
      <c r="E2104" s="6"/>
      <c r="F2104" s="7"/>
      <c r="G2104" s="4"/>
    </row>
    <row r="2105" spans="2:7" s="1" customFormat="1" ht="13.4" customHeight="1">
      <c r="B2105" s="4"/>
      <c r="C2105" s="4"/>
      <c r="D2105" s="5"/>
      <c r="E2105" s="6"/>
      <c r="F2105" s="7"/>
      <c r="G2105" s="4"/>
    </row>
    <row r="2106" spans="2:7" s="1" customFormat="1" ht="13.4" customHeight="1">
      <c r="B2106" s="4"/>
      <c r="C2106" s="4"/>
      <c r="D2106" s="5"/>
      <c r="E2106" s="6"/>
      <c r="F2106" s="7"/>
      <c r="G2106" s="4"/>
    </row>
    <row r="2107" spans="2:7" s="1" customFormat="1" ht="13.4" customHeight="1">
      <c r="B2107" s="4"/>
      <c r="C2107" s="4"/>
      <c r="D2107" s="5"/>
      <c r="E2107" s="6"/>
      <c r="F2107" s="7"/>
      <c r="G2107" s="4"/>
    </row>
    <row r="2108" spans="2:7" s="1" customFormat="1" ht="13.4" customHeight="1">
      <c r="B2108" s="4"/>
      <c r="C2108" s="4"/>
      <c r="D2108" s="5"/>
      <c r="E2108" s="6"/>
      <c r="F2108" s="7"/>
      <c r="G2108" s="4"/>
    </row>
    <row r="2109" spans="2:7" s="1" customFormat="1" ht="13.4" customHeight="1">
      <c r="B2109" s="4"/>
      <c r="C2109" s="4"/>
      <c r="D2109" s="5"/>
      <c r="E2109" s="6"/>
      <c r="F2109" s="7"/>
      <c r="G2109" s="4"/>
    </row>
    <row r="2110" spans="2:7" s="1" customFormat="1" ht="13.4" customHeight="1">
      <c r="B2110" s="4"/>
      <c r="C2110" s="4"/>
      <c r="D2110" s="5"/>
      <c r="E2110" s="6"/>
      <c r="F2110" s="7"/>
      <c r="G2110" s="4"/>
    </row>
    <row r="2111" spans="2:7" s="1" customFormat="1" ht="13.4" customHeight="1">
      <c r="B2111" s="4"/>
      <c r="C2111" s="4"/>
      <c r="D2111" s="5"/>
      <c r="E2111" s="6"/>
      <c r="F2111" s="7"/>
      <c r="G2111" s="4"/>
    </row>
    <row r="2112" spans="2:7" s="1" customFormat="1" ht="13.4" customHeight="1">
      <c r="B2112" s="4"/>
      <c r="C2112" s="4"/>
      <c r="D2112" s="5"/>
      <c r="E2112" s="6"/>
      <c r="F2112" s="7"/>
      <c r="G2112" s="4"/>
    </row>
    <row r="2113" spans="2:7" s="1" customFormat="1" ht="13.4" customHeight="1">
      <c r="B2113" s="4"/>
      <c r="C2113" s="4"/>
      <c r="D2113" s="5"/>
      <c r="E2113" s="6"/>
      <c r="F2113" s="7"/>
      <c r="G2113" s="4"/>
    </row>
    <row r="2114" spans="2:7" s="1" customFormat="1" ht="13.4" customHeight="1">
      <c r="B2114" s="4"/>
      <c r="C2114" s="4"/>
      <c r="D2114" s="5"/>
      <c r="E2114" s="6"/>
      <c r="F2114" s="7"/>
      <c r="G2114" s="4"/>
    </row>
    <row r="2115" spans="2:7" s="1" customFormat="1" ht="13.4" customHeight="1">
      <c r="B2115" s="4"/>
      <c r="C2115" s="4"/>
      <c r="D2115" s="5"/>
      <c r="E2115" s="6"/>
      <c r="F2115" s="7"/>
      <c r="G2115" s="4"/>
    </row>
    <row r="2116" spans="2:7" s="1" customFormat="1" ht="13.4" customHeight="1">
      <c r="B2116" s="4"/>
      <c r="C2116" s="4"/>
      <c r="D2116" s="5"/>
      <c r="E2116" s="6"/>
      <c r="F2116" s="7"/>
      <c r="G2116" s="4"/>
    </row>
    <row r="2117" spans="2:7" s="1" customFormat="1" ht="13.4" customHeight="1">
      <c r="B2117" s="4"/>
      <c r="C2117" s="4"/>
      <c r="D2117" s="5"/>
      <c r="E2117" s="6"/>
      <c r="F2117" s="7"/>
      <c r="G2117" s="4"/>
    </row>
    <row r="2118" spans="2:7" s="1" customFormat="1" ht="13.4" customHeight="1">
      <c r="B2118" s="4"/>
      <c r="C2118" s="4"/>
      <c r="D2118" s="5"/>
      <c r="E2118" s="6"/>
      <c r="F2118" s="7"/>
      <c r="G2118" s="4"/>
    </row>
    <row r="2119" spans="2:7" s="1" customFormat="1" ht="13.4" customHeight="1">
      <c r="B2119" s="4"/>
      <c r="C2119" s="4"/>
      <c r="D2119" s="5"/>
      <c r="E2119" s="6"/>
      <c r="F2119" s="7"/>
      <c r="G2119" s="4"/>
    </row>
    <row r="2120" spans="2:7" s="1" customFormat="1" ht="13.4" customHeight="1">
      <c r="B2120" s="4"/>
      <c r="C2120" s="4"/>
      <c r="D2120" s="5"/>
      <c r="E2120" s="6"/>
      <c r="F2120" s="7"/>
      <c r="G2120" s="4"/>
    </row>
    <row r="2121" spans="2:7" s="1" customFormat="1" ht="13.4" customHeight="1">
      <c r="B2121" s="4"/>
      <c r="C2121" s="4"/>
      <c r="D2121" s="5"/>
      <c r="E2121" s="6"/>
      <c r="F2121" s="7"/>
      <c r="G2121" s="4"/>
    </row>
    <row r="2122" spans="2:7" s="1" customFormat="1" ht="13.4" customHeight="1">
      <c r="B2122" s="4"/>
      <c r="C2122" s="4"/>
      <c r="D2122" s="5"/>
      <c r="E2122" s="6"/>
      <c r="F2122" s="7"/>
      <c r="G2122" s="4"/>
    </row>
    <row r="2123" spans="2:7" s="1" customFormat="1" ht="13.4" customHeight="1">
      <c r="B2123" s="4"/>
      <c r="C2123" s="4"/>
      <c r="D2123" s="5"/>
      <c r="E2123" s="6"/>
      <c r="F2123" s="7"/>
      <c r="G2123" s="4"/>
    </row>
    <row r="2124" spans="2:7" s="1" customFormat="1" ht="13.4" customHeight="1">
      <c r="B2124" s="4"/>
      <c r="C2124" s="4"/>
      <c r="D2124" s="5"/>
      <c r="E2124" s="6"/>
      <c r="F2124" s="7"/>
      <c r="G2124" s="4"/>
    </row>
    <row r="2125" spans="2:7" s="1" customFormat="1" ht="13.4" customHeight="1">
      <c r="B2125" s="4"/>
      <c r="C2125" s="4"/>
      <c r="D2125" s="5"/>
      <c r="E2125" s="6"/>
      <c r="F2125" s="7"/>
      <c r="G2125" s="4"/>
    </row>
    <row r="2126" spans="2:7" s="1" customFormat="1" ht="13.4" customHeight="1">
      <c r="B2126" s="4"/>
      <c r="C2126" s="4"/>
      <c r="D2126" s="5"/>
      <c r="E2126" s="6"/>
      <c r="F2126" s="7"/>
      <c r="G2126" s="4"/>
    </row>
    <row r="2127" spans="2:7" s="1" customFormat="1" ht="13.4" customHeight="1">
      <c r="B2127" s="4"/>
      <c r="C2127" s="4"/>
      <c r="D2127" s="5"/>
      <c r="E2127" s="6"/>
      <c r="F2127" s="7"/>
      <c r="G2127" s="4"/>
    </row>
    <row r="2128" spans="2:7" s="1" customFormat="1" ht="13.4" customHeight="1">
      <c r="B2128" s="4"/>
      <c r="C2128" s="4"/>
      <c r="D2128" s="5"/>
      <c r="E2128" s="6"/>
      <c r="F2128" s="7"/>
      <c r="G2128" s="4"/>
    </row>
    <row r="2129" spans="2:7" s="1" customFormat="1" ht="13.4" customHeight="1">
      <c r="B2129" s="4"/>
      <c r="C2129" s="4"/>
      <c r="D2129" s="5"/>
      <c r="E2129" s="6"/>
      <c r="F2129" s="7"/>
      <c r="G2129" s="4"/>
    </row>
    <row r="2130" spans="2:7" s="1" customFormat="1" ht="13.4" customHeight="1">
      <c r="B2130" s="4"/>
      <c r="C2130" s="4"/>
      <c r="D2130" s="5"/>
      <c r="E2130" s="6"/>
      <c r="F2130" s="7"/>
      <c r="G2130" s="4"/>
    </row>
    <row r="2131" spans="2:7" s="1" customFormat="1" ht="13.4" customHeight="1">
      <c r="B2131" s="4"/>
      <c r="C2131" s="4"/>
      <c r="D2131" s="5"/>
      <c r="E2131" s="6"/>
      <c r="F2131" s="7"/>
      <c r="G2131" s="4"/>
    </row>
    <row r="2132" spans="2:7" s="1" customFormat="1" ht="13.4" customHeight="1">
      <c r="B2132" s="4"/>
      <c r="C2132" s="4"/>
      <c r="D2132" s="5"/>
      <c r="E2132" s="6"/>
      <c r="F2132" s="7"/>
      <c r="G2132" s="4"/>
    </row>
    <row r="2133" spans="2:7" s="1" customFormat="1" ht="13.4" customHeight="1">
      <c r="B2133" s="4"/>
      <c r="C2133" s="4"/>
      <c r="D2133" s="5"/>
      <c r="E2133" s="6"/>
      <c r="F2133" s="7"/>
      <c r="G2133" s="4"/>
    </row>
    <row r="2134" spans="2:7" s="1" customFormat="1" ht="13.4" customHeight="1">
      <c r="B2134" s="4"/>
      <c r="C2134" s="4"/>
      <c r="D2134" s="5"/>
      <c r="E2134" s="6"/>
      <c r="F2134" s="7"/>
      <c r="G2134" s="4"/>
    </row>
    <row r="2135" spans="2:7" s="1" customFormat="1" ht="13.4" customHeight="1">
      <c r="B2135" s="4"/>
      <c r="C2135" s="4"/>
      <c r="D2135" s="5"/>
      <c r="E2135" s="6"/>
      <c r="F2135" s="7"/>
      <c r="G2135" s="4"/>
    </row>
    <row r="2136" spans="2:7" s="1" customFormat="1" ht="13.4" customHeight="1">
      <c r="B2136" s="4"/>
      <c r="C2136" s="4"/>
      <c r="D2136" s="5"/>
      <c r="E2136" s="6"/>
      <c r="F2136" s="7"/>
      <c r="G2136" s="4"/>
    </row>
    <row r="2137" spans="2:7" s="1" customFormat="1" ht="13.4" customHeight="1">
      <c r="B2137" s="4"/>
      <c r="C2137" s="4"/>
      <c r="D2137" s="5"/>
      <c r="E2137" s="6"/>
      <c r="F2137" s="7"/>
      <c r="G2137" s="4"/>
    </row>
    <row r="2138" spans="2:7" s="1" customFormat="1" ht="13.4" customHeight="1">
      <c r="B2138" s="4"/>
      <c r="C2138" s="4"/>
      <c r="D2138" s="5"/>
      <c r="E2138" s="6"/>
      <c r="F2138" s="7"/>
      <c r="G2138" s="4"/>
    </row>
    <row r="2139" spans="2:7" s="1" customFormat="1" ht="13.4" customHeight="1">
      <c r="B2139" s="4"/>
      <c r="C2139" s="4"/>
      <c r="D2139" s="5"/>
      <c r="E2139" s="6"/>
      <c r="F2139" s="7"/>
      <c r="G2139" s="4"/>
    </row>
    <row r="2140" spans="2:7" s="1" customFormat="1" ht="13.4" customHeight="1">
      <c r="B2140" s="4"/>
      <c r="C2140" s="4"/>
      <c r="D2140" s="5"/>
      <c r="E2140" s="6"/>
      <c r="F2140" s="7"/>
      <c r="G2140" s="4"/>
    </row>
    <row r="2141" spans="2:7" s="1" customFormat="1" ht="13.4" customHeight="1">
      <c r="B2141" s="4"/>
      <c r="C2141" s="4"/>
      <c r="D2141" s="5"/>
      <c r="E2141" s="6"/>
      <c r="F2141" s="7"/>
      <c r="G2141" s="4"/>
    </row>
    <row r="2142" spans="2:7" s="1" customFormat="1" ht="13.4" customHeight="1">
      <c r="B2142" s="4"/>
      <c r="C2142" s="4"/>
      <c r="D2142" s="5"/>
      <c r="E2142" s="6"/>
      <c r="F2142" s="7"/>
      <c r="G2142" s="4"/>
    </row>
    <row r="2143" spans="2:7" s="1" customFormat="1" ht="13.4" customHeight="1">
      <c r="B2143" s="4"/>
      <c r="C2143" s="4"/>
      <c r="D2143" s="5"/>
      <c r="E2143" s="6"/>
      <c r="F2143" s="7"/>
      <c r="G2143" s="4"/>
    </row>
    <row r="2144" spans="2:7" s="1" customFormat="1" ht="13.4" customHeight="1">
      <c r="B2144" s="4"/>
      <c r="C2144" s="4"/>
      <c r="D2144" s="5"/>
      <c r="E2144" s="6"/>
      <c r="F2144" s="7"/>
      <c r="G2144" s="4"/>
    </row>
    <row r="2145" spans="2:7" s="1" customFormat="1" ht="13.4" customHeight="1">
      <c r="B2145" s="4"/>
      <c r="C2145" s="4"/>
      <c r="D2145" s="5"/>
      <c r="E2145" s="6"/>
      <c r="F2145" s="7"/>
      <c r="G2145" s="4"/>
    </row>
    <row r="2146" spans="2:7" s="1" customFormat="1" ht="13.4" customHeight="1">
      <c r="B2146" s="4"/>
      <c r="C2146" s="4"/>
      <c r="D2146" s="5"/>
      <c r="E2146" s="6"/>
      <c r="F2146" s="7"/>
      <c r="G2146" s="4"/>
    </row>
    <row r="2147" spans="2:7" s="1" customFormat="1" ht="13.4" customHeight="1">
      <c r="B2147" s="4"/>
      <c r="C2147" s="4"/>
      <c r="D2147" s="5"/>
      <c r="E2147" s="6"/>
      <c r="F2147" s="7"/>
      <c r="G2147" s="4"/>
    </row>
    <row r="2148" spans="2:7" s="1" customFormat="1" ht="13.4" customHeight="1">
      <c r="B2148" s="4"/>
      <c r="C2148" s="4"/>
      <c r="D2148" s="5"/>
      <c r="E2148" s="6"/>
      <c r="F2148" s="7"/>
      <c r="G2148" s="4"/>
    </row>
    <row r="2149" spans="2:7" s="1" customFormat="1" ht="13.4" customHeight="1">
      <c r="B2149" s="4"/>
      <c r="C2149" s="4"/>
      <c r="D2149" s="5"/>
      <c r="E2149" s="6"/>
      <c r="F2149" s="7"/>
      <c r="G2149" s="4"/>
    </row>
    <row r="2150" spans="2:7" s="1" customFormat="1" ht="13.4" customHeight="1">
      <c r="B2150" s="4"/>
      <c r="C2150" s="4"/>
      <c r="D2150" s="5"/>
      <c r="E2150" s="6"/>
      <c r="F2150" s="7"/>
      <c r="G2150" s="4"/>
    </row>
    <row r="2151" spans="2:7" s="1" customFormat="1" ht="13.4" customHeight="1">
      <c r="B2151" s="4"/>
      <c r="C2151" s="4"/>
      <c r="D2151" s="5"/>
      <c r="E2151" s="6"/>
      <c r="F2151" s="7"/>
      <c r="G2151" s="4"/>
    </row>
    <row r="2152" spans="2:7" s="1" customFormat="1" ht="13.4" customHeight="1">
      <c r="B2152" s="4"/>
      <c r="C2152" s="4"/>
      <c r="D2152" s="5"/>
      <c r="E2152" s="6"/>
      <c r="F2152" s="7"/>
      <c r="G2152" s="4"/>
    </row>
    <row r="2153" spans="2:7" s="1" customFormat="1" ht="13.4" customHeight="1">
      <c r="B2153" s="4"/>
      <c r="C2153" s="4"/>
      <c r="D2153" s="5"/>
      <c r="E2153" s="6"/>
      <c r="F2153" s="7"/>
      <c r="G2153" s="4"/>
    </row>
    <row r="2154" spans="2:7" s="1" customFormat="1" ht="13.4" customHeight="1">
      <c r="B2154" s="4"/>
      <c r="C2154" s="4"/>
      <c r="D2154" s="5"/>
      <c r="E2154" s="6"/>
      <c r="F2154" s="7"/>
      <c r="G2154" s="4"/>
    </row>
    <row r="2155" spans="2:7" s="1" customFormat="1" ht="13.4" customHeight="1">
      <c r="B2155" s="4"/>
      <c r="C2155" s="4"/>
      <c r="D2155" s="5"/>
      <c r="E2155" s="6"/>
      <c r="F2155" s="7"/>
      <c r="G2155" s="4"/>
    </row>
    <row r="2156" spans="2:7" s="1" customFormat="1" ht="13.4" customHeight="1">
      <c r="B2156" s="4"/>
      <c r="C2156" s="4"/>
      <c r="D2156" s="5"/>
      <c r="E2156" s="6"/>
      <c r="F2156" s="7"/>
      <c r="G2156" s="4"/>
    </row>
    <row r="2157" spans="2:7" s="1" customFormat="1" ht="13.4" customHeight="1">
      <c r="B2157" s="4"/>
      <c r="C2157" s="4"/>
      <c r="D2157" s="5"/>
      <c r="E2157" s="6"/>
      <c r="F2157" s="7"/>
      <c r="G2157" s="4"/>
    </row>
    <row r="2158" spans="2:7" s="1" customFormat="1" ht="13.4" customHeight="1">
      <c r="B2158" s="4"/>
      <c r="C2158" s="4"/>
      <c r="D2158" s="5"/>
      <c r="E2158" s="6"/>
      <c r="F2158" s="7"/>
      <c r="G2158" s="4"/>
    </row>
    <row r="2159" spans="2:7" s="1" customFormat="1" ht="13.4" customHeight="1">
      <c r="B2159" s="4"/>
      <c r="C2159" s="4"/>
      <c r="D2159" s="5"/>
      <c r="E2159" s="6"/>
      <c r="F2159" s="7"/>
      <c r="G2159" s="4"/>
    </row>
    <row r="2160" spans="2:7" s="1" customFormat="1" ht="13.4" customHeight="1">
      <c r="B2160" s="4"/>
      <c r="C2160" s="4"/>
      <c r="D2160" s="5"/>
      <c r="E2160" s="6"/>
      <c r="F2160" s="7"/>
      <c r="G2160" s="4"/>
    </row>
    <row r="2161" spans="2:7" s="1" customFormat="1" ht="13.4" customHeight="1">
      <c r="B2161" s="4"/>
      <c r="C2161" s="4"/>
      <c r="D2161" s="5"/>
      <c r="E2161" s="6"/>
      <c r="F2161" s="7"/>
      <c r="G2161" s="4"/>
    </row>
    <row r="2162" spans="2:7" s="1" customFormat="1" ht="13.4" customHeight="1">
      <c r="B2162" s="4"/>
      <c r="C2162" s="4"/>
      <c r="D2162" s="5"/>
      <c r="E2162" s="6"/>
      <c r="F2162" s="7"/>
      <c r="G2162" s="4"/>
    </row>
    <row r="2163" spans="2:7" s="1" customFormat="1" ht="13.4" customHeight="1">
      <c r="B2163" s="4"/>
      <c r="C2163" s="4"/>
      <c r="D2163" s="5"/>
      <c r="E2163" s="6"/>
      <c r="F2163" s="7"/>
      <c r="G2163" s="4"/>
    </row>
    <row r="2164" spans="2:7" s="1" customFormat="1" ht="13.4" customHeight="1">
      <c r="B2164" s="4"/>
      <c r="C2164" s="4"/>
      <c r="D2164" s="5"/>
      <c r="E2164" s="6"/>
      <c r="F2164" s="7"/>
      <c r="G2164" s="4"/>
    </row>
    <row r="2165" spans="2:7" s="1" customFormat="1" ht="13.4" customHeight="1">
      <c r="B2165" s="4"/>
      <c r="C2165" s="4"/>
      <c r="D2165" s="5"/>
      <c r="E2165" s="6"/>
      <c r="F2165" s="7"/>
      <c r="G2165" s="4"/>
    </row>
    <row r="2166" spans="2:7" s="1" customFormat="1" ht="13.4" customHeight="1">
      <c r="B2166" s="4"/>
      <c r="C2166" s="4"/>
      <c r="D2166" s="5"/>
      <c r="E2166" s="6"/>
      <c r="F2166" s="7"/>
      <c r="G2166" s="4"/>
    </row>
    <row r="2167" spans="2:7" s="1" customFormat="1" ht="13.4" customHeight="1">
      <c r="B2167" s="4"/>
      <c r="C2167" s="4"/>
      <c r="D2167" s="5"/>
      <c r="E2167" s="6"/>
      <c r="F2167" s="7"/>
      <c r="G2167" s="4"/>
    </row>
    <row r="2168" spans="2:7" s="1" customFormat="1" ht="13.4" customHeight="1">
      <c r="B2168" s="4"/>
      <c r="C2168" s="4"/>
      <c r="D2168" s="5"/>
      <c r="E2168" s="6"/>
      <c r="F2168" s="7"/>
      <c r="G2168" s="4"/>
    </row>
    <row r="2169" spans="2:7" s="1" customFormat="1" ht="13.4" customHeight="1">
      <c r="B2169" s="4"/>
      <c r="C2169" s="4"/>
      <c r="D2169" s="5"/>
      <c r="E2169" s="6"/>
      <c r="F2169" s="7"/>
      <c r="G2169" s="4"/>
    </row>
    <row r="2170" spans="2:7" s="1" customFormat="1" ht="13.4" customHeight="1">
      <c r="B2170" s="4"/>
      <c r="C2170" s="4"/>
      <c r="D2170" s="5"/>
      <c r="E2170" s="6"/>
      <c r="F2170" s="7"/>
      <c r="G2170" s="4"/>
    </row>
    <row r="2171" spans="2:7" s="1" customFormat="1" ht="13.4" customHeight="1">
      <c r="B2171" s="4"/>
      <c r="C2171" s="4"/>
      <c r="D2171" s="5"/>
      <c r="E2171" s="6"/>
      <c r="F2171" s="7"/>
      <c r="G2171" s="4"/>
    </row>
    <row r="2172" spans="2:7" s="1" customFormat="1" ht="13.4" customHeight="1">
      <c r="B2172" s="4"/>
      <c r="C2172" s="4"/>
      <c r="D2172" s="5"/>
      <c r="E2172" s="6"/>
      <c r="F2172" s="7"/>
      <c r="G2172" s="4"/>
    </row>
    <row r="2173" spans="2:7" s="1" customFormat="1" ht="13.4" customHeight="1">
      <c r="B2173" s="4"/>
      <c r="C2173" s="4"/>
      <c r="D2173" s="5"/>
      <c r="E2173" s="6"/>
      <c r="F2173" s="7"/>
      <c r="G2173" s="4"/>
    </row>
    <row r="2174" spans="2:7" s="1" customFormat="1" ht="13.4" customHeight="1">
      <c r="B2174" s="4"/>
      <c r="C2174" s="4"/>
      <c r="D2174" s="5"/>
      <c r="E2174" s="6"/>
      <c r="F2174" s="7"/>
      <c r="G2174" s="4"/>
    </row>
    <row r="2175" spans="2:7" s="1" customFormat="1" ht="13.4" customHeight="1">
      <c r="B2175" s="4"/>
      <c r="C2175" s="4"/>
      <c r="D2175" s="5"/>
      <c r="E2175" s="6"/>
      <c r="F2175" s="7"/>
      <c r="G2175" s="4"/>
    </row>
    <row r="2176" spans="2:7" s="1" customFormat="1" ht="13.4" customHeight="1">
      <c r="B2176" s="4"/>
      <c r="C2176" s="4"/>
      <c r="D2176" s="5"/>
      <c r="E2176" s="6"/>
      <c r="F2176" s="7"/>
      <c r="G2176" s="4"/>
    </row>
    <row r="2177" spans="2:7" s="1" customFormat="1" ht="13.4" customHeight="1">
      <c r="B2177" s="4"/>
      <c r="C2177" s="4"/>
      <c r="D2177" s="5"/>
      <c r="E2177" s="6"/>
      <c r="F2177" s="7"/>
      <c r="G2177" s="4"/>
    </row>
    <row r="2178" spans="2:7" s="1" customFormat="1" ht="13.4" customHeight="1">
      <c r="B2178" s="4"/>
      <c r="C2178" s="4"/>
      <c r="D2178" s="5"/>
      <c r="E2178" s="6"/>
      <c r="F2178" s="7"/>
      <c r="G2178" s="4"/>
    </row>
    <row r="2179" spans="2:7" s="1" customFormat="1" ht="13.4" customHeight="1">
      <c r="B2179" s="4"/>
      <c r="C2179" s="4"/>
      <c r="D2179" s="5"/>
      <c r="E2179" s="6"/>
      <c r="F2179" s="7"/>
      <c r="G2179" s="4"/>
    </row>
    <row r="2180" spans="2:7" s="1" customFormat="1" ht="13.4" customHeight="1">
      <c r="B2180" s="4"/>
      <c r="C2180" s="4"/>
      <c r="D2180" s="5"/>
      <c r="E2180" s="6"/>
      <c r="F2180" s="7"/>
      <c r="G2180" s="4"/>
    </row>
    <row r="2181" spans="2:7" s="1" customFormat="1" ht="13.4" customHeight="1">
      <c r="B2181" s="4"/>
      <c r="C2181" s="4"/>
      <c r="D2181" s="5"/>
      <c r="E2181" s="6"/>
      <c r="F2181" s="7"/>
      <c r="G2181" s="4"/>
    </row>
    <row r="2182" spans="2:7" s="1" customFormat="1" ht="13.4" customHeight="1">
      <c r="B2182" s="4"/>
      <c r="C2182" s="4"/>
      <c r="D2182" s="5"/>
      <c r="E2182" s="6"/>
      <c r="F2182" s="7"/>
      <c r="G2182" s="4"/>
    </row>
    <row r="2183" spans="2:7" s="1" customFormat="1" ht="13.4" customHeight="1">
      <c r="B2183" s="4"/>
      <c r="C2183" s="4"/>
      <c r="D2183" s="5"/>
      <c r="E2183" s="6"/>
      <c r="F2183" s="7"/>
      <c r="G2183" s="4"/>
    </row>
    <row r="2184" spans="2:7" s="1" customFormat="1" ht="13.4" customHeight="1">
      <c r="B2184" s="4"/>
      <c r="C2184" s="4"/>
      <c r="D2184" s="5"/>
      <c r="E2184" s="6"/>
      <c r="F2184" s="7"/>
      <c r="G2184" s="4"/>
    </row>
    <row r="2185" spans="2:7" s="1" customFormat="1" ht="13.4" customHeight="1">
      <c r="B2185" s="4"/>
      <c r="C2185" s="4"/>
      <c r="D2185" s="5"/>
      <c r="E2185" s="6"/>
      <c r="F2185" s="7"/>
      <c r="G2185" s="4"/>
    </row>
    <row r="2186" spans="2:7" s="1" customFormat="1" ht="13.4" customHeight="1">
      <c r="B2186" s="4"/>
      <c r="C2186" s="4"/>
      <c r="D2186" s="5"/>
      <c r="E2186" s="6"/>
      <c r="F2186" s="7"/>
      <c r="G2186" s="4"/>
    </row>
    <row r="2187" spans="2:7" s="1" customFormat="1" ht="13.4" customHeight="1">
      <c r="B2187" s="4"/>
      <c r="C2187" s="4"/>
      <c r="D2187" s="5"/>
      <c r="E2187" s="6"/>
      <c r="F2187" s="7"/>
      <c r="G2187" s="4"/>
    </row>
    <row r="2188" spans="2:7" s="1" customFormat="1" ht="13.4" customHeight="1">
      <c r="B2188" s="4"/>
      <c r="C2188" s="4"/>
      <c r="D2188" s="5"/>
      <c r="E2188" s="6"/>
      <c r="F2188" s="7"/>
      <c r="G2188" s="4"/>
    </row>
    <row r="2189" spans="2:7" s="1" customFormat="1" ht="13.4" customHeight="1">
      <c r="B2189" s="4"/>
      <c r="C2189" s="4"/>
      <c r="D2189" s="5"/>
      <c r="E2189" s="6"/>
      <c r="F2189" s="7"/>
      <c r="G2189" s="4"/>
    </row>
    <row r="2190" spans="2:7" s="1" customFormat="1" ht="13.4" customHeight="1">
      <c r="B2190" s="4"/>
      <c r="C2190" s="4"/>
      <c r="D2190" s="5"/>
      <c r="E2190" s="6"/>
      <c r="F2190" s="7"/>
      <c r="G2190" s="4"/>
    </row>
    <row r="2191" spans="2:7" s="1" customFormat="1" ht="13.4" customHeight="1">
      <c r="B2191" s="4"/>
      <c r="C2191" s="4"/>
      <c r="D2191" s="5"/>
      <c r="E2191" s="6"/>
      <c r="F2191" s="7"/>
      <c r="G2191" s="4"/>
    </row>
    <row r="2192" spans="2:7" s="1" customFormat="1" ht="13.4" customHeight="1">
      <c r="B2192" s="4"/>
      <c r="C2192" s="4"/>
      <c r="D2192" s="5"/>
      <c r="E2192" s="6"/>
      <c r="F2192" s="7"/>
      <c r="G2192" s="4"/>
    </row>
    <row r="2193" spans="2:7" s="1" customFormat="1" ht="13.4" customHeight="1">
      <c r="B2193" s="4"/>
      <c r="C2193" s="4"/>
      <c r="D2193" s="5"/>
      <c r="E2193" s="6"/>
      <c r="F2193" s="7"/>
      <c r="G2193" s="4"/>
    </row>
    <row r="2194" spans="2:7" s="1" customFormat="1" ht="13.4" customHeight="1">
      <c r="B2194" s="4"/>
      <c r="C2194" s="4"/>
      <c r="D2194" s="5"/>
      <c r="E2194" s="6"/>
      <c r="F2194" s="7"/>
      <c r="G2194" s="4"/>
    </row>
    <row r="2195" spans="2:7" s="1" customFormat="1" ht="13.4" customHeight="1">
      <c r="B2195" s="4"/>
      <c r="C2195" s="4"/>
      <c r="D2195" s="5"/>
      <c r="E2195" s="6"/>
      <c r="F2195" s="7"/>
      <c r="G2195" s="4"/>
    </row>
    <row r="2196" spans="2:7" s="1" customFormat="1" ht="13.4" customHeight="1">
      <c r="B2196" s="4"/>
      <c r="C2196" s="4"/>
      <c r="D2196" s="5"/>
      <c r="E2196" s="6"/>
      <c r="F2196" s="7"/>
      <c r="G2196" s="4"/>
    </row>
    <row r="2197" spans="2:7" s="1" customFormat="1" ht="13.4" customHeight="1">
      <c r="B2197" s="4"/>
      <c r="C2197" s="4"/>
      <c r="D2197" s="5"/>
      <c r="E2197" s="6"/>
      <c r="F2197" s="7"/>
      <c r="G2197" s="4"/>
    </row>
    <row r="2198" spans="2:7" s="1" customFormat="1" ht="13.4" customHeight="1">
      <c r="B2198" s="4"/>
      <c r="C2198" s="4"/>
      <c r="D2198" s="5"/>
      <c r="E2198" s="6"/>
      <c r="F2198" s="7"/>
      <c r="G2198" s="4"/>
    </row>
    <row r="2199" spans="2:7" s="1" customFormat="1" ht="13.4" customHeight="1">
      <c r="B2199" s="4"/>
      <c r="C2199" s="4"/>
      <c r="D2199" s="5"/>
      <c r="E2199" s="6"/>
      <c r="F2199" s="7"/>
      <c r="G2199" s="4"/>
    </row>
    <row r="2200" spans="2:7" s="1" customFormat="1" ht="13.4" customHeight="1">
      <c r="B2200" s="4"/>
      <c r="C2200" s="4"/>
      <c r="D2200" s="5"/>
      <c r="E2200" s="6"/>
      <c r="F2200" s="7"/>
      <c r="G2200" s="4"/>
    </row>
    <row r="2201" spans="2:7" s="1" customFormat="1" ht="13.4" customHeight="1">
      <c r="B2201" s="4"/>
      <c r="C2201" s="4"/>
      <c r="D2201" s="5"/>
      <c r="E2201" s="6"/>
      <c r="F2201" s="7"/>
      <c r="G2201" s="4"/>
    </row>
    <row r="2202" spans="2:7" s="1" customFormat="1" ht="13.4" customHeight="1">
      <c r="B2202" s="4"/>
      <c r="C2202" s="4"/>
      <c r="D2202" s="5"/>
      <c r="E2202" s="6"/>
      <c r="F2202" s="7"/>
      <c r="G2202" s="4"/>
    </row>
    <row r="2203" spans="2:7" s="1" customFormat="1" ht="13.4" customHeight="1">
      <c r="B2203" s="4"/>
      <c r="C2203" s="4"/>
      <c r="D2203" s="5"/>
      <c r="E2203" s="6"/>
      <c r="F2203" s="7"/>
      <c r="G2203" s="4"/>
    </row>
    <row r="2204" spans="2:7" s="1" customFormat="1" ht="13.4" customHeight="1">
      <c r="B2204" s="4"/>
      <c r="C2204" s="4"/>
      <c r="D2204" s="5"/>
      <c r="E2204" s="6"/>
      <c r="F2204" s="7"/>
      <c r="G2204" s="4"/>
    </row>
    <row r="2205" spans="2:7" s="1" customFormat="1" ht="13.4" customHeight="1">
      <c r="B2205" s="4"/>
      <c r="C2205" s="4"/>
      <c r="D2205" s="5"/>
      <c r="E2205" s="6"/>
      <c r="F2205" s="7"/>
      <c r="G2205" s="4"/>
    </row>
    <row r="2206" spans="2:7" s="1" customFormat="1" ht="13.4" customHeight="1">
      <c r="B2206" s="4"/>
      <c r="C2206" s="4"/>
      <c r="D2206" s="5"/>
      <c r="E2206" s="6"/>
      <c r="F2206" s="7"/>
      <c r="G2206" s="4"/>
    </row>
    <row r="2207" spans="2:7" s="1" customFormat="1" ht="13.4" customHeight="1">
      <c r="B2207" s="4"/>
      <c r="C2207" s="4"/>
      <c r="D2207" s="5"/>
      <c r="E2207" s="6"/>
      <c r="F2207" s="7"/>
      <c r="G2207" s="4"/>
    </row>
    <row r="2208" spans="2:7" s="1" customFormat="1" ht="13.4" customHeight="1">
      <c r="B2208" s="4"/>
      <c r="C2208" s="4"/>
      <c r="D2208" s="5"/>
      <c r="E2208" s="6"/>
      <c r="F2208" s="7"/>
      <c r="G2208" s="4"/>
    </row>
    <row r="2209" spans="2:7" s="1" customFormat="1" ht="13.4" customHeight="1">
      <c r="B2209" s="4"/>
      <c r="C2209" s="4"/>
      <c r="D2209" s="5"/>
      <c r="E2209" s="6"/>
      <c r="F2209" s="7"/>
      <c r="G2209" s="4"/>
    </row>
    <row r="2210" spans="2:7" s="1" customFormat="1" ht="13.4" customHeight="1">
      <c r="B2210" s="4"/>
      <c r="C2210" s="4"/>
      <c r="D2210" s="5"/>
      <c r="E2210" s="6"/>
      <c r="F2210" s="7"/>
      <c r="G2210" s="4"/>
    </row>
    <row r="2211" spans="2:7" s="1" customFormat="1" ht="13.4" customHeight="1">
      <c r="B2211" s="4"/>
      <c r="C2211" s="4"/>
      <c r="D2211" s="5"/>
      <c r="E2211" s="6"/>
      <c r="F2211" s="7"/>
      <c r="G2211" s="4"/>
    </row>
    <row r="2212" spans="2:7" s="1" customFormat="1" ht="13.4" customHeight="1">
      <c r="B2212" s="4"/>
      <c r="C2212" s="4"/>
      <c r="D2212" s="5"/>
      <c r="E2212" s="6"/>
      <c r="F2212" s="7"/>
      <c r="G2212" s="4"/>
    </row>
    <row r="2213" spans="2:7" s="1" customFormat="1" ht="13.4" customHeight="1">
      <c r="B2213" s="4"/>
      <c r="C2213" s="4"/>
      <c r="D2213" s="5"/>
      <c r="E2213" s="6"/>
      <c r="F2213" s="7"/>
      <c r="G2213" s="4"/>
    </row>
    <row r="2214" spans="2:7" s="1" customFormat="1" ht="13.4" customHeight="1">
      <c r="B2214" s="4"/>
      <c r="C2214" s="4"/>
      <c r="D2214" s="5"/>
      <c r="E2214" s="6"/>
      <c r="F2214" s="7"/>
      <c r="G2214" s="4"/>
    </row>
    <row r="2215" spans="2:7" s="1" customFormat="1" ht="13.4" customHeight="1">
      <c r="B2215" s="4"/>
      <c r="C2215" s="4"/>
      <c r="D2215" s="5"/>
      <c r="E2215" s="6"/>
      <c r="F2215" s="7"/>
      <c r="G2215" s="4"/>
    </row>
    <row r="2216" spans="2:7" s="1" customFormat="1" ht="13.4" customHeight="1">
      <c r="B2216" s="4"/>
      <c r="C2216" s="4"/>
      <c r="D2216" s="5"/>
      <c r="E2216" s="6"/>
      <c r="F2216" s="7"/>
      <c r="G2216" s="4"/>
    </row>
    <row r="2217" spans="2:7" s="1" customFormat="1" ht="13.4" customHeight="1">
      <c r="B2217" s="4"/>
      <c r="C2217" s="4"/>
      <c r="D2217" s="5"/>
      <c r="E2217" s="6"/>
      <c r="F2217" s="7"/>
      <c r="G2217" s="4"/>
    </row>
    <row r="2218" spans="2:7" s="1" customFormat="1" ht="13.4" customHeight="1">
      <c r="B2218" s="4"/>
      <c r="C2218" s="4"/>
      <c r="D2218" s="5"/>
      <c r="E2218" s="6"/>
      <c r="F2218" s="7"/>
      <c r="G2218" s="4"/>
    </row>
    <row r="2219" spans="2:7" s="1" customFormat="1" ht="13.4" customHeight="1">
      <c r="B2219" s="4"/>
      <c r="C2219" s="4"/>
      <c r="D2219" s="5"/>
      <c r="E2219" s="6"/>
      <c r="F2219" s="7"/>
      <c r="G2219" s="4"/>
    </row>
    <row r="2220" spans="2:7" s="1" customFormat="1" ht="13.4" customHeight="1">
      <c r="B2220" s="4"/>
      <c r="C2220" s="4"/>
      <c r="D2220" s="5"/>
      <c r="E2220" s="6"/>
      <c r="F2220" s="7"/>
      <c r="G2220" s="4"/>
    </row>
    <row r="2221" spans="2:7" s="1" customFormat="1" ht="13.4" customHeight="1">
      <c r="B2221" s="4"/>
      <c r="C2221" s="4"/>
      <c r="D2221" s="5"/>
      <c r="E2221" s="6"/>
      <c r="F2221" s="7"/>
      <c r="G2221" s="4"/>
    </row>
    <row r="2222" spans="2:7" s="1" customFormat="1" ht="13.4" customHeight="1">
      <c r="B2222" s="4"/>
      <c r="C2222" s="4"/>
      <c r="D2222" s="5"/>
      <c r="E2222" s="6"/>
      <c r="F2222" s="7"/>
      <c r="G2222" s="4"/>
    </row>
    <row r="2223" spans="2:7" s="1" customFormat="1" ht="13.4" customHeight="1">
      <c r="B2223" s="4"/>
      <c r="C2223" s="4"/>
      <c r="D2223" s="5"/>
      <c r="E2223" s="6"/>
      <c r="F2223" s="7"/>
      <c r="G2223" s="4"/>
    </row>
    <row r="2224" spans="2:7" s="1" customFormat="1" ht="13.4" customHeight="1">
      <c r="B2224" s="4"/>
      <c r="C2224" s="4"/>
      <c r="D2224" s="5"/>
      <c r="E2224" s="6"/>
      <c r="F2224" s="7"/>
      <c r="G2224" s="4"/>
    </row>
    <row r="2225" spans="2:7" s="1" customFormat="1">
      <c r="B2225" s="4"/>
      <c r="C2225" s="4"/>
      <c r="D2225" s="5"/>
      <c r="E2225" s="6"/>
      <c r="F2225" s="7"/>
      <c r="G2225" s="4"/>
    </row>
    <row r="2226" spans="2:7">
      <c r="B2226" s="4"/>
      <c r="C2226" s="4"/>
      <c r="D2226" s="5"/>
      <c r="E2226" s="6"/>
      <c r="F2226" s="7"/>
      <c r="G2226" s="4"/>
    </row>
    <row r="2227" spans="2:7">
      <c r="B2227" s="4"/>
      <c r="C2227" s="4"/>
      <c r="D2227" s="5"/>
      <c r="E2227" s="6"/>
      <c r="F2227" s="7"/>
      <c r="G2227" s="4"/>
    </row>
    <row r="2228" spans="2:7">
      <c r="B2228" s="4"/>
      <c r="C2228" s="4"/>
      <c r="D2228" s="5"/>
      <c r="E2228" s="6"/>
      <c r="F2228" s="7"/>
      <c r="G2228" s="4"/>
    </row>
    <row r="2229" spans="2:7">
      <c r="B2229" s="4"/>
      <c r="C2229" s="4"/>
      <c r="D2229" s="5"/>
      <c r="E2229" s="6"/>
      <c r="F2229" s="7"/>
      <c r="G2229" s="4"/>
    </row>
    <row r="2230" spans="2:7">
      <c r="B2230" s="4"/>
      <c r="C2230" s="4"/>
      <c r="D2230" s="5"/>
      <c r="E2230" s="6"/>
      <c r="F2230" s="7"/>
      <c r="G2230" s="4"/>
    </row>
    <row r="2231" spans="2:7">
      <c r="B2231" s="4"/>
      <c r="C2231" s="4"/>
      <c r="D2231" s="5"/>
      <c r="E2231" s="6"/>
      <c r="F2231" s="7"/>
      <c r="G2231" s="4"/>
    </row>
    <row r="2232" spans="2:7">
      <c r="B2232" s="4"/>
      <c r="C2232" s="4"/>
      <c r="D2232" s="5"/>
      <c r="E2232" s="6"/>
      <c r="F2232" s="7"/>
      <c r="G2232" s="4"/>
    </row>
    <row r="2233" spans="2:7">
      <c r="B2233" s="4"/>
      <c r="C2233" s="4"/>
      <c r="D2233" s="5"/>
      <c r="E2233" s="6"/>
      <c r="F2233" s="7"/>
      <c r="G2233" s="4"/>
    </row>
    <row r="2234" spans="2:7">
      <c r="B2234" s="4"/>
      <c r="C2234" s="4"/>
      <c r="D2234" s="5"/>
      <c r="E2234" s="6"/>
      <c r="F2234" s="7"/>
      <c r="G2234" s="4"/>
    </row>
    <row r="2235" spans="2:7">
      <c r="B2235" s="4"/>
      <c r="C2235" s="4"/>
      <c r="D2235" s="5"/>
      <c r="E2235" s="6"/>
      <c r="F2235" s="7"/>
      <c r="G2235" s="4"/>
    </row>
    <row r="2236" spans="2:7">
      <c r="B2236" s="4"/>
      <c r="C2236" s="4"/>
      <c r="D2236" s="5"/>
      <c r="E2236" s="6"/>
      <c r="F2236" s="7"/>
      <c r="G2236" s="4"/>
    </row>
    <row r="2237" spans="2:7">
      <c r="B2237" s="4"/>
      <c r="C2237" s="4"/>
      <c r="D2237" s="5"/>
      <c r="E2237" s="6"/>
      <c r="F2237" s="7"/>
      <c r="G2237" s="4"/>
    </row>
    <row r="2238" spans="2:7">
      <c r="B2238" s="4"/>
      <c r="C2238" s="4"/>
      <c r="D2238" s="5"/>
      <c r="E2238" s="6"/>
      <c r="F2238" s="7"/>
      <c r="G2238" s="4"/>
    </row>
    <row r="2239" spans="2:7">
      <c r="B2239" s="4"/>
      <c r="C2239" s="4"/>
      <c r="D2239" s="5"/>
      <c r="E2239" s="6"/>
      <c r="F2239" s="7"/>
      <c r="G2239" s="4"/>
    </row>
    <row r="2240" spans="2:7">
      <c r="B2240" s="4"/>
      <c r="C2240" s="4"/>
      <c r="D2240" s="5"/>
      <c r="E2240" s="6"/>
      <c r="F2240" s="7"/>
      <c r="G2240" s="4"/>
    </row>
    <row r="2241" spans="2:7">
      <c r="B2241" s="4"/>
      <c r="C2241" s="4"/>
      <c r="D2241" s="5"/>
      <c r="E2241" s="6"/>
      <c r="F2241" s="7"/>
      <c r="G2241" s="4"/>
    </row>
    <row r="2242" spans="2:7">
      <c r="B2242" s="4"/>
      <c r="C2242" s="4"/>
      <c r="D2242" s="5"/>
      <c r="E2242" s="6"/>
      <c r="F2242" s="7"/>
      <c r="G2242" s="4"/>
    </row>
    <row r="2243" spans="2:7">
      <c r="B2243" s="4"/>
      <c r="C2243" s="4"/>
      <c r="D2243" s="5"/>
      <c r="E2243" s="6"/>
      <c r="F2243" s="7"/>
      <c r="G2243" s="4"/>
    </row>
    <row r="2244" spans="2:7">
      <c r="B2244" s="4"/>
      <c r="C2244" s="4"/>
      <c r="D2244" s="5"/>
      <c r="E2244" s="6"/>
      <c r="F2244" s="7"/>
      <c r="G2244" s="4"/>
    </row>
    <row r="2245" spans="2:7">
      <c r="B2245" s="4"/>
      <c r="C2245" s="4"/>
      <c r="D2245" s="5"/>
      <c r="E2245" s="6"/>
      <c r="F2245" s="7"/>
      <c r="G2245" s="4"/>
    </row>
    <row r="2246" spans="2:7">
      <c r="B2246" s="4"/>
      <c r="C2246" s="4"/>
      <c r="D2246" s="5"/>
      <c r="E2246" s="6"/>
      <c r="F2246" s="7"/>
      <c r="G2246" s="4"/>
    </row>
    <row r="2247" spans="2:7">
      <c r="B2247" s="4"/>
      <c r="C2247" s="4"/>
      <c r="D2247" s="5"/>
      <c r="E2247" s="6"/>
      <c r="F2247" s="7"/>
      <c r="G2247" s="4"/>
    </row>
    <row r="2248" spans="2:7">
      <c r="B2248" s="4"/>
      <c r="C2248" s="4"/>
      <c r="D2248" s="5"/>
      <c r="E2248" s="6"/>
      <c r="F2248" s="7"/>
      <c r="G2248" s="4"/>
    </row>
    <row r="2249" spans="2:7">
      <c r="B2249" s="4"/>
      <c r="C2249" s="4"/>
      <c r="D2249" s="5"/>
      <c r="E2249" s="6"/>
      <c r="F2249" s="7"/>
      <c r="G2249" s="4"/>
    </row>
    <row r="2250" spans="2:7">
      <c r="B2250" s="4"/>
      <c r="C2250" s="4"/>
      <c r="D2250" s="5"/>
      <c r="E2250" s="6"/>
      <c r="F2250" s="7"/>
      <c r="G2250" s="4"/>
    </row>
    <row r="2251" spans="2:7">
      <c r="B2251" s="4"/>
      <c r="C2251" s="4"/>
      <c r="D2251" s="5"/>
      <c r="E2251" s="6"/>
      <c r="F2251" s="7"/>
      <c r="G2251" s="4"/>
    </row>
    <row r="2252" spans="2:7">
      <c r="B2252" s="4"/>
      <c r="C2252" s="4"/>
      <c r="D2252" s="5"/>
      <c r="E2252" s="6"/>
      <c r="F2252" s="7"/>
      <c r="G2252" s="4"/>
    </row>
    <row r="2253" spans="2:7">
      <c r="B2253" s="4"/>
      <c r="C2253" s="4"/>
      <c r="D2253" s="5"/>
      <c r="E2253" s="6"/>
      <c r="F2253" s="7"/>
      <c r="G2253" s="4"/>
    </row>
    <row r="2254" spans="2:7">
      <c r="B2254" s="4"/>
      <c r="C2254" s="4"/>
      <c r="D2254" s="5"/>
      <c r="E2254" s="6"/>
      <c r="F2254" s="7"/>
      <c r="G2254" s="4"/>
    </row>
    <row r="2255" spans="2:7">
      <c r="B2255" s="4"/>
      <c r="C2255" s="4"/>
      <c r="D2255" s="5"/>
      <c r="E2255" s="6"/>
      <c r="F2255" s="7"/>
      <c r="G2255" s="4"/>
    </row>
    <row r="2256" spans="2:7">
      <c r="B2256" s="4"/>
      <c r="C2256" s="4"/>
      <c r="D2256" s="5"/>
      <c r="E2256" s="6"/>
      <c r="F2256" s="7"/>
      <c r="G2256" s="4"/>
    </row>
    <row r="2257" spans="2:7">
      <c r="B2257" s="4"/>
      <c r="C2257" s="4"/>
      <c r="D2257" s="5"/>
      <c r="E2257" s="6"/>
      <c r="F2257" s="7"/>
      <c r="G2257" s="4"/>
    </row>
    <row r="2258" spans="2:7">
      <c r="B2258" s="4"/>
      <c r="C2258" s="4"/>
      <c r="D2258" s="5"/>
      <c r="E2258" s="6"/>
      <c r="F2258" s="7"/>
      <c r="G2258" s="4"/>
    </row>
    <row r="2259" spans="2:7">
      <c r="B2259" s="4"/>
      <c r="C2259" s="4"/>
      <c r="D2259" s="5"/>
      <c r="E2259" s="6"/>
      <c r="F2259" s="7"/>
      <c r="G2259" s="4"/>
    </row>
    <row r="2260" spans="2:7">
      <c r="B2260" s="4"/>
      <c r="C2260" s="4"/>
      <c r="D2260" s="5"/>
      <c r="E2260" s="6"/>
      <c r="F2260" s="7"/>
      <c r="G2260" s="4"/>
    </row>
    <row r="2261" spans="2:7">
      <c r="B2261" s="4"/>
      <c r="C2261" s="4"/>
      <c r="D2261" s="5"/>
      <c r="E2261" s="6"/>
      <c r="F2261" s="7"/>
      <c r="G2261" s="4"/>
    </row>
    <row r="2262" spans="2:7">
      <c r="B2262" s="4"/>
      <c r="C2262" s="4"/>
      <c r="D2262" s="5"/>
      <c r="E2262" s="6"/>
      <c r="F2262" s="7"/>
      <c r="G2262" s="4"/>
    </row>
    <row r="2263" spans="2:7">
      <c r="B2263" s="4"/>
      <c r="C2263" s="4"/>
      <c r="D2263" s="5"/>
      <c r="E2263" s="6"/>
      <c r="F2263" s="7"/>
      <c r="G2263" s="4"/>
    </row>
    <row r="2264" spans="2:7">
      <c r="B2264" s="4"/>
      <c r="C2264" s="4"/>
      <c r="D2264" s="5"/>
      <c r="E2264" s="6"/>
      <c r="F2264" s="7"/>
      <c r="G2264" s="4"/>
    </row>
    <row r="2265" spans="2:7">
      <c r="B2265" s="4"/>
      <c r="C2265" s="4"/>
      <c r="D2265" s="5"/>
      <c r="E2265" s="6"/>
      <c r="F2265" s="7"/>
      <c r="G2265" s="4"/>
    </row>
    <row r="2266" spans="2:7">
      <c r="B2266" s="4"/>
      <c r="C2266" s="4"/>
      <c r="D2266" s="5"/>
      <c r="E2266" s="6"/>
      <c r="F2266" s="7"/>
      <c r="G2266" s="4"/>
    </row>
    <row r="2267" spans="2:7">
      <c r="B2267" s="4"/>
      <c r="C2267" s="4"/>
      <c r="D2267" s="5"/>
      <c r="E2267" s="6"/>
      <c r="F2267" s="7"/>
      <c r="G2267" s="4"/>
    </row>
    <row r="2268" spans="2:7">
      <c r="B2268" s="4"/>
      <c r="C2268" s="4"/>
      <c r="D2268" s="5"/>
      <c r="E2268" s="6"/>
      <c r="F2268" s="7"/>
      <c r="G2268" s="4"/>
    </row>
    <row r="2269" spans="2:7">
      <c r="B2269" s="4"/>
      <c r="C2269" s="4"/>
      <c r="D2269" s="5"/>
      <c r="E2269" s="6"/>
      <c r="F2269" s="7"/>
      <c r="G2269" s="4"/>
    </row>
    <row r="2270" spans="2:7">
      <c r="B2270" s="4"/>
      <c r="C2270" s="4"/>
      <c r="D2270" s="5"/>
      <c r="E2270" s="6"/>
      <c r="F2270" s="7"/>
      <c r="G2270" s="4"/>
    </row>
    <row r="2271" spans="2:7">
      <c r="B2271" s="4"/>
      <c r="C2271" s="4"/>
      <c r="D2271" s="5"/>
      <c r="E2271" s="6"/>
      <c r="F2271" s="7"/>
      <c r="G2271" s="4"/>
    </row>
    <row r="2272" spans="2:7">
      <c r="B2272" s="4"/>
      <c r="C2272" s="4"/>
      <c r="D2272" s="5"/>
      <c r="E2272" s="6"/>
      <c r="F2272" s="7"/>
      <c r="G2272" s="4"/>
    </row>
    <row r="2273" spans="2:7">
      <c r="B2273" s="4"/>
      <c r="C2273" s="4"/>
      <c r="D2273" s="5"/>
      <c r="E2273" s="6"/>
      <c r="F2273" s="7"/>
      <c r="G2273" s="4"/>
    </row>
    <row r="2274" spans="2:7">
      <c r="B2274" s="4"/>
      <c r="C2274" s="4"/>
      <c r="D2274" s="5"/>
      <c r="E2274" s="6"/>
      <c r="F2274" s="7"/>
      <c r="G2274" s="4"/>
    </row>
    <row r="2275" spans="2:7">
      <c r="B2275" s="4"/>
      <c r="C2275" s="4"/>
      <c r="D2275" s="5"/>
      <c r="E2275" s="6"/>
      <c r="F2275" s="7"/>
      <c r="G2275" s="4"/>
    </row>
    <row r="2276" spans="2:7">
      <c r="B2276" s="4"/>
      <c r="C2276" s="4"/>
      <c r="D2276" s="5"/>
      <c r="E2276" s="6"/>
      <c r="F2276" s="7"/>
      <c r="G2276" s="4"/>
    </row>
    <row r="2277" spans="2:7">
      <c r="B2277" s="4"/>
      <c r="C2277" s="4"/>
      <c r="D2277" s="5"/>
      <c r="E2277" s="6"/>
      <c r="F2277" s="7"/>
      <c r="G2277" s="4"/>
    </row>
    <row r="2278" spans="2:7">
      <c r="B2278" s="4"/>
      <c r="C2278" s="4"/>
      <c r="D2278" s="5"/>
      <c r="E2278" s="6"/>
      <c r="F2278" s="7"/>
      <c r="G2278" s="4"/>
    </row>
    <row r="2279" spans="2:7">
      <c r="B2279" s="4"/>
      <c r="C2279" s="4"/>
      <c r="D2279" s="5"/>
      <c r="E2279" s="6"/>
      <c r="F2279" s="7"/>
      <c r="G2279" s="4"/>
    </row>
    <row r="2280" spans="2:7">
      <c r="B2280" s="4"/>
      <c r="C2280" s="4"/>
      <c r="D2280" s="5"/>
      <c r="E2280" s="6"/>
      <c r="F2280" s="7"/>
      <c r="G2280" s="4"/>
    </row>
    <row r="2281" spans="2:7">
      <c r="B2281" s="4"/>
      <c r="C2281" s="4"/>
      <c r="D2281" s="5"/>
      <c r="E2281" s="6"/>
      <c r="F2281" s="7"/>
      <c r="G2281" s="4"/>
    </row>
    <row r="2282" spans="2:7">
      <c r="B2282" s="4"/>
      <c r="C2282" s="4"/>
      <c r="D2282" s="5"/>
      <c r="E2282" s="6"/>
      <c r="F2282" s="7"/>
      <c r="G2282" s="4"/>
    </row>
    <row r="2283" spans="2:7">
      <c r="B2283" s="4"/>
      <c r="C2283" s="4"/>
      <c r="D2283" s="5"/>
      <c r="E2283" s="6"/>
      <c r="F2283" s="7"/>
      <c r="G2283" s="4"/>
    </row>
    <row r="2284" spans="2:7">
      <c r="B2284" s="4"/>
      <c r="C2284" s="4"/>
      <c r="D2284" s="5"/>
      <c r="E2284" s="6"/>
      <c r="F2284" s="7"/>
      <c r="G2284" s="4"/>
    </row>
    <row r="2285" spans="2:7">
      <c r="B2285" s="4"/>
      <c r="C2285" s="4"/>
      <c r="D2285" s="5"/>
      <c r="E2285" s="6"/>
      <c r="F2285" s="7"/>
      <c r="G2285" s="4"/>
    </row>
    <row r="2286" spans="2:7">
      <c r="B2286" s="4"/>
      <c r="C2286" s="4"/>
      <c r="D2286" s="5"/>
      <c r="E2286" s="6"/>
      <c r="F2286" s="7"/>
      <c r="G2286" s="4"/>
    </row>
    <row r="2287" spans="2:7">
      <c r="B2287" s="4"/>
      <c r="C2287" s="4"/>
      <c r="D2287" s="5"/>
      <c r="E2287" s="6"/>
      <c r="F2287" s="7"/>
      <c r="G2287" s="4"/>
    </row>
    <row r="2288" spans="2:7">
      <c r="B2288" s="4"/>
      <c r="C2288" s="4"/>
      <c r="D2288" s="5"/>
      <c r="E2288" s="6"/>
      <c r="F2288" s="7"/>
      <c r="G2288" s="4"/>
    </row>
    <row r="2289" spans="2:7">
      <c r="B2289" s="4"/>
      <c r="C2289" s="4"/>
      <c r="D2289" s="5"/>
      <c r="E2289" s="6"/>
      <c r="F2289" s="7"/>
      <c r="G2289" s="4"/>
    </row>
    <row r="2290" spans="2:7">
      <c r="B2290" s="4"/>
      <c r="C2290" s="4"/>
      <c r="D2290" s="5"/>
      <c r="E2290" s="6"/>
      <c r="F2290" s="7"/>
      <c r="G2290" s="4"/>
    </row>
    <row r="2291" spans="2:7">
      <c r="B2291" s="4"/>
      <c r="C2291" s="4"/>
      <c r="D2291" s="5"/>
      <c r="E2291" s="6"/>
      <c r="F2291" s="7"/>
      <c r="G2291" s="4"/>
    </row>
    <row r="2292" spans="2:7">
      <c r="B2292" s="4"/>
      <c r="C2292" s="4"/>
      <c r="D2292" s="5"/>
      <c r="E2292" s="6"/>
      <c r="F2292" s="7"/>
      <c r="G2292" s="4"/>
    </row>
    <row r="2293" spans="2:7">
      <c r="B2293" s="4"/>
      <c r="C2293" s="4"/>
      <c r="D2293" s="5"/>
      <c r="E2293" s="6"/>
      <c r="F2293" s="7"/>
      <c r="G2293" s="4"/>
    </row>
    <row r="2294" spans="2:7">
      <c r="B2294" s="4"/>
      <c r="C2294" s="4"/>
      <c r="D2294" s="5"/>
      <c r="E2294" s="6"/>
      <c r="F2294" s="7"/>
      <c r="G2294" s="4"/>
    </row>
    <row r="2295" spans="2:7">
      <c r="B2295" s="4"/>
      <c r="C2295" s="4"/>
      <c r="D2295" s="5"/>
      <c r="E2295" s="6"/>
      <c r="F2295" s="7"/>
      <c r="G2295" s="4"/>
    </row>
    <row r="2296" spans="2:7">
      <c r="B2296" s="4"/>
      <c r="C2296" s="4"/>
      <c r="D2296" s="5"/>
      <c r="E2296" s="6"/>
      <c r="F2296" s="7"/>
      <c r="G2296" s="4"/>
    </row>
    <row r="2297" spans="2:7">
      <c r="B2297" s="4"/>
      <c r="C2297" s="4"/>
      <c r="D2297" s="5"/>
      <c r="E2297" s="6"/>
      <c r="F2297" s="7"/>
      <c r="G2297" s="4"/>
    </row>
    <row r="2298" spans="2:7">
      <c r="B2298" s="4"/>
      <c r="C2298" s="4"/>
      <c r="D2298" s="5"/>
      <c r="E2298" s="6"/>
      <c r="F2298" s="7"/>
      <c r="G2298" s="4"/>
    </row>
    <row r="2299" spans="2:7">
      <c r="B2299" s="4"/>
      <c r="C2299" s="4"/>
      <c r="D2299" s="5"/>
      <c r="E2299" s="6"/>
      <c r="F2299" s="7"/>
      <c r="G2299" s="4"/>
    </row>
    <row r="2300" spans="2:7">
      <c r="B2300" s="4"/>
      <c r="C2300" s="4"/>
      <c r="D2300" s="5"/>
      <c r="E2300" s="6"/>
      <c r="F2300" s="7"/>
      <c r="G2300" s="4"/>
    </row>
    <row r="2301" spans="2:7">
      <c r="B2301" s="4"/>
      <c r="C2301" s="4"/>
      <c r="D2301" s="5"/>
      <c r="E2301" s="6"/>
      <c r="F2301" s="7"/>
      <c r="G2301" s="4"/>
    </row>
    <row r="2302" spans="2:7">
      <c r="B2302" s="4"/>
      <c r="C2302" s="4"/>
      <c r="D2302" s="5"/>
      <c r="E2302" s="6"/>
      <c r="F2302" s="7"/>
      <c r="G2302" s="4"/>
    </row>
    <row r="2303" spans="2:7">
      <c r="B2303" s="4"/>
      <c r="C2303" s="4"/>
      <c r="D2303" s="5"/>
      <c r="E2303" s="6"/>
      <c r="F2303" s="7"/>
      <c r="G2303" s="4"/>
    </row>
    <row r="2304" spans="2:7">
      <c r="B2304" s="4"/>
      <c r="C2304" s="4"/>
      <c r="D2304" s="5"/>
      <c r="E2304" s="6"/>
      <c r="F2304" s="7"/>
      <c r="G2304" s="4"/>
    </row>
    <row r="2305" spans="2:7">
      <c r="B2305" s="4"/>
      <c r="C2305" s="4"/>
      <c r="D2305" s="5"/>
      <c r="E2305" s="6"/>
      <c r="F2305" s="7"/>
      <c r="G2305" s="4"/>
    </row>
    <row r="2306" spans="2:7">
      <c r="B2306" s="4"/>
      <c r="C2306" s="4"/>
      <c r="D2306" s="5"/>
      <c r="E2306" s="6"/>
      <c r="F2306" s="7"/>
      <c r="G2306" s="4"/>
    </row>
    <row r="2307" spans="2:7">
      <c r="B2307" s="4"/>
      <c r="C2307" s="4"/>
      <c r="D2307" s="5"/>
      <c r="E2307" s="6"/>
      <c r="F2307" s="7"/>
      <c r="G2307" s="4"/>
    </row>
    <row r="2308" spans="2:7">
      <c r="B2308" s="4"/>
      <c r="C2308" s="4"/>
      <c r="D2308" s="5"/>
      <c r="E2308" s="6"/>
      <c r="F2308" s="7"/>
      <c r="G2308" s="4"/>
    </row>
    <row r="2309" spans="2:7">
      <c r="B2309" s="4"/>
      <c r="C2309" s="4"/>
      <c r="D2309" s="5"/>
      <c r="E2309" s="6"/>
      <c r="F2309" s="7"/>
      <c r="G2309" s="4"/>
    </row>
    <row r="2310" spans="2:7">
      <c r="B2310" s="4"/>
      <c r="C2310" s="4"/>
      <c r="D2310" s="5"/>
      <c r="E2310" s="6"/>
      <c r="F2310" s="7"/>
      <c r="G2310" s="4"/>
    </row>
    <row r="2311" spans="2:7">
      <c r="B2311" s="4"/>
      <c r="C2311" s="4"/>
      <c r="D2311" s="5"/>
      <c r="E2311" s="6"/>
      <c r="F2311" s="7"/>
      <c r="G2311" s="4"/>
    </row>
    <row r="2312" spans="2:7">
      <c r="B2312" s="4"/>
      <c r="C2312" s="4"/>
      <c r="D2312" s="5"/>
      <c r="E2312" s="6"/>
      <c r="F2312" s="7"/>
      <c r="G2312" s="4"/>
    </row>
    <row r="2313" spans="2:7">
      <c r="B2313" s="4"/>
      <c r="C2313" s="4"/>
      <c r="D2313" s="5"/>
      <c r="E2313" s="6"/>
      <c r="F2313" s="7"/>
      <c r="G2313" s="4"/>
    </row>
    <row r="2314" spans="2:7">
      <c r="B2314" s="4"/>
      <c r="C2314" s="4"/>
      <c r="D2314" s="5"/>
      <c r="E2314" s="6"/>
      <c r="F2314" s="7"/>
      <c r="G2314" s="4"/>
    </row>
    <row r="2315" spans="2:7">
      <c r="B2315" s="4"/>
      <c r="C2315" s="4"/>
      <c r="D2315" s="5"/>
      <c r="E2315" s="6"/>
      <c r="F2315" s="7"/>
      <c r="G2315" s="4"/>
    </row>
    <row r="2316" spans="2:7">
      <c r="B2316" s="4"/>
      <c r="C2316" s="4"/>
      <c r="D2316" s="5"/>
      <c r="E2316" s="6"/>
      <c r="F2316" s="7"/>
      <c r="G2316" s="4"/>
    </row>
    <row r="2317" spans="2:7">
      <c r="B2317" s="4"/>
      <c r="C2317" s="4"/>
      <c r="D2317" s="5"/>
      <c r="E2317" s="6"/>
      <c r="F2317" s="7"/>
      <c r="G2317" s="4"/>
    </row>
    <row r="2318" spans="2:7">
      <c r="B2318" s="4"/>
      <c r="C2318" s="4"/>
      <c r="D2318" s="5"/>
      <c r="E2318" s="6"/>
      <c r="F2318" s="7"/>
      <c r="G2318" s="4"/>
    </row>
    <row r="2319" spans="2:7">
      <c r="B2319" s="4"/>
      <c r="C2319" s="4"/>
      <c r="D2319" s="5"/>
      <c r="E2319" s="6"/>
      <c r="F2319" s="7"/>
      <c r="G2319" s="4"/>
    </row>
    <row r="2320" spans="2:7">
      <c r="B2320" s="4"/>
      <c r="C2320" s="4"/>
      <c r="D2320" s="5"/>
      <c r="E2320" s="6"/>
      <c r="F2320" s="7"/>
      <c r="G2320" s="4"/>
    </row>
    <row r="2321" spans="2:7">
      <c r="B2321" s="4"/>
      <c r="C2321" s="4"/>
      <c r="D2321" s="5"/>
      <c r="E2321" s="6"/>
      <c r="F2321" s="7"/>
      <c r="G2321" s="4"/>
    </row>
    <row r="2322" spans="2:7">
      <c r="B2322" s="4"/>
      <c r="C2322" s="4"/>
      <c r="D2322" s="5"/>
      <c r="E2322" s="6"/>
      <c r="F2322" s="7"/>
      <c r="G2322" s="4"/>
    </row>
    <row r="2323" spans="2:7">
      <c r="B2323" s="4"/>
      <c r="C2323" s="4"/>
      <c r="D2323" s="5"/>
      <c r="E2323" s="6"/>
      <c r="F2323" s="7"/>
      <c r="G2323" s="4"/>
    </row>
    <row r="2324" spans="2:7">
      <c r="B2324" s="4"/>
      <c r="C2324" s="4"/>
      <c r="D2324" s="5"/>
      <c r="E2324" s="6"/>
      <c r="F2324" s="7"/>
      <c r="G2324" s="4"/>
    </row>
    <row r="2325" spans="2:7">
      <c r="B2325" s="4"/>
      <c r="C2325" s="4"/>
      <c r="D2325" s="5"/>
      <c r="E2325" s="6"/>
      <c r="F2325" s="7"/>
      <c r="G2325" s="4"/>
    </row>
    <row r="2326" spans="2:7">
      <c r="B2326" s="4"/>
      <c r="C2326" s="4"/>
      <c r="D2326" s="5"/>
      <c r="E2326" s="6"/>
      <c r="F2326" s="7"/>
      <c r="G2326" s="4"/>
    </row>
    <row r="2327" spans="2:7">
      <c r="B2327" s="4"/>
      <c r="C2327" s="4"/>
      <c r="D2327" s="5"/>
      <c r="E2327" s="6"/>
      <c r="F2327" s="7"/>
      <c r="G2327" s="4"/>
    </row>
    <row r="2328" spans="2:7">
      <c r="B2328" s="4"/>
      <c r="C2328" s="4"/>
      <c r="D2328" s="5"/>
      <c r="E2328" s="6"/>
      <c r="F2328" s="7"/>
      <c r="G2328" s="4"/>
    </row>
    <row r="2329" spans="2:7">
      <c r="B2329" s="4"/>
      <c r="C2329" s="4"/>
      <c r="D2329" s="5"/>
      <c r="E2329" s="6"/>
      <c r="F2329" s="7"/>
      <c r="G2329" s="4"/>
    </row>
    <row r="2330" spans="2:7">
      <c r="B2330" s="4"/>
      <c r="C2330" s="4"/>
      <c r="D2330" s="5"/>
      <c r="E2330" s="6"/>
      <c r="F2330" s="7"/>
      <c r="G2330" s="4"/>
    </row>
    <row r="2331" spans="2:7">
      <c r="B2331" s="4"/>
      <c r="C2331" s="4"/>
      <c r="D2331" s="5"/>
      <c r="E2331" s="6"/>
      <c r="F2331" s="7"/>
      <c r="G2331" s="4"/>
    </row>
    <row r="2332" spans="2:7">
      <c r="B2332" s="4"/>
      <c r="C2332" s="4"/>
      <c r="D2332" s="5"/>
      <c r="E2332" s="6"/>
      <c r="F2332" s="7"/>
      <c r="G2332" s="4"/>
    </row>
    <row r="2333" spans="2:7">
      <c r="B2333" s="4"/>
      <c r="C2333" s="4"/>
      <c r="D2333" s="5"/>
      <c r="E2333" s="6"/>
      <c r="F2333" s="7"/>
      <c r="G2333" s="4"/>
    </row>
    <row r="2334" spans="2:7">
      <c r="B2334" s="4"/>
      <c r="C2334" s="4"/>
      <c r="D2334" s="5"/>
      <c r="E2334" s="6"/>
      <c r="F2334" s="7"/>
      <c r="G2334" s="4"/>
    </row>
    <row r="2335" spans="2:7">
      <c r="B2335" s="4"/>
      <c r="C2335" s="4"/>
      <c r="D2335" s="5"/>
      <c r="E2335" s="6"/>
      <c r="F2335" s="7"/>
      <c r="G2335" s="4"/>
    </row>
    <row r="2336" spans="2:7">
      <c r="B2336" s="4"/>
      <c r="C2336" s="4"/>
      <c r="D2336" s="5"/>
      <c r="E2336" s="6"/>
      <c r="F2336" s="7"/>
      <c r="G2336" s="4"/>
    </row>
    <row r="2337" spans="2:7">
      <c r="B2337" s="4"/>
      <c r="C2337" s="4"/>
      <c r="D2337" s="5"/>
      <c r="E2337" s="6"/>
      <c r="F2337" s="7"/>
      <c r="G2337" s="4"/>
    </row>
    <row r="2338" spans="2:7">
      <c r="B2338" s="4"/>
      <c r="C2338" s="4"/>
      <c r="D2338" s="5"/>
      <c r="E2338" s="6"/>
      <c r="F2338" s="7"/>
      <c r="G2338" s="4"/>
    </row>
    <row r="2339" spans="2:7">
      <c r="B2339" s="4"/>
      <c r="C2339" s="4"/>
      <c r="D2339" s="5"/>
      <c r="E2339" s="6"/>
      <c r="F2339" s="7"/>
      <c r="G2339" s="4"/>
    </row>
    <row r="2340" spans="2:7">
      <c r="B2340" s="4"/>
      <c r="C2340" s="4"/>
      <c r="D2340" s="5"/>
      <c r="E2340" s="6"/>
      <c r="F2340" s="7"/>
      <c r="G2340" s="4"/>
    </row>
    <row r="2341" spans="2:7">
      <c r="B2341" s="4"/>
      <c r="C2341" s="4"/>
      <c r="D2341" s="5"/>
      <c r="E2341" s="6"/>
      <c r="F2341" s="7"/>
      <c r="G2341" s="4"/>
    </row>
    <row r="2342" spans="2:7">
      <c r="B2342" s="4"/>
      <c r="C2342" s="4"/>
      <c r="D2342" s="5"/>
      <c r="E2342" s="6"/>
      <c r="F2342" s="7"/>
      <c r="G2342" s="4"/>
    </row>
    <row r="2343" spans="2:7">
      <c r="B2343" s="4"/>
      <c r="C2343" s="4"/>
      <c r="D2343" s="5"/>
      <c r="E2343" s="6"/>
      <c r="F2343" s="7"/>
      <c r="G2343" s="4"/>
    </row>
    <row r="2344" spans="2:7">
      <c r="B2344" s="4"/>
      <c r="C2344" s="4"/>
      <c r="D2344" s="5"/>
      <c r="E2344" s="6"/>
      <c r="F2344" s="7"/>
      <c r="G2344" s="4"/>
    </row>
    <row r="2345" spans="2:7">
      <c r="B2345" s="4"/>
      <c r="C2345" s="4"/>
      <c r="D2345" s="5"/>
      <c r="E2345" s="6"/>
      <c r="F2345" s="7"/>
      <c r="G2345" s="4"/>
    </row>
    <row r="2346" spans="2:7">
      <c r="B2346" s="4"/>
      <c r="C2346" s="4"/>
      <c r="D2346" s="5"/>
      <c r="E2346" s="6"/>
      <c r="F2346" s="7"/>
      <c r="G2346" s="4"/>
    </row>
    <row r="2347" spans="2:7">
      <c r="B2347" s="4"/>
      <c r="C2347" s="4"/>
      <c r="D2347" s="5"/>
      <c r="E2347" s="6"/>
      <c r="F2347" s="7"/>
      <c r="G2347" s="4"/>
    </row>
    <row r="2348" spans="2:7">
      <c r="B2348" s="4"/>
      <c r="C2348" s="4"/>
      <c r="D2348" s="5"/>
      <c r="E2348" s="6"/>
      <c r="F2348" s="7"/>
      <c r="G2348" s="4"/>
    </row>
    <row r="2349" spans="2:7">
      <c r="B2349" s="4"/>
      <c r="C2349" s="4"/>
      <c r="D2349" s="5"/>
      <c r="E2349" s="6"/>
      <c r="F2349" s="7"/>
      <c r="G2349" s="4"/>
    </row>
    <row r="2350" spans="2:7">
      <c r="B2350" s="4"/>
      <c r="C2350" s="4"/>
      <c r="D2350" s="5"/>
      <c r="E2350" s="6"/>
      <c r="F2350" s="7"/>
      <c r="G2350" s="4"/>
    </row>
    <row r="2351" spans="2:7">
      <c r="B2351" s="4"/>
      <c r="C2351" s="4"/>
      <c r="D2351" s="5"/>
      <c r="E2351" s="6"/>
      <c r="F2351" s="7"/>
      <c r="G2351" s="4"/>
    </row>
    <row r="2352" spans="2:7">
      <c r="B2352" s="4"/>
      <c r="C2352" s="4"/>
      <c r="D2352" s="5"/>
      <c r="E2352" s="6"/>
      <c r="F2352" s="7"/>
      <c r="G2352" s="4"/>
    </row>
    <row r="2353" spans="2:7">
      <c r="B2353" s="4"/>
      <c r="C2353" s="4"/>
      <c r="D2353" s="5"/>
      <c r="E2353" s="6"/>
      <c r="F2353" s="7"/>
      <c r="G2353" s="4"/>
    </row>
    <row r="2354" spans="2:7">
      <c r="B2354" s="4"/>
      <c r="C2354" s="4"/>
      <c r="D2354" s="5"/>
      <c r="E2354" s="6"/>
      <c r="F2354" s="7"/>
      <c r="G2354" s="4"/>
    </row>
    <row r="2355" spans="2:7">
      <c r="B2355" s="4"/>
      <c r="C2355" s="4"/>
      <c r="D2355" s="5"/>
      <c r="E2355" s="6"/>
      <c r="F2355" s="7"/>
      <c r="G2355" s="4"/>
    </row>
    <row r="2356" spans="2:7">
      <c r="B2356" s="4"/>
      <c r="C2356" s="4"/>
      <c r="D2356" s="5"/>
      <c r="E2356" s="6"/>
      <c r="F2356" s="7"/>
      <c r="G2356" s="4"/>
    </row>
    <row r="2357" spans="2:7">
      <c r="B2357" s="4"/>
      <c r="C2357" s="4"/>
      <c r="D2357" s="5"/>
      <c r="E2357" s="6"/>
      <c r="F2357" s="7"/>
      <c r="G2357" s="4"/>
    </row>
    <row r="2358" spans="2:7">
      <c r="B2358" s="4"/>
      <c r="C2358" s="4"/>
      <c r="D2358" s="5"/>
      <c r="E2358" s="6"/>
      <c r="F2358" s="7"/>
      <c r="G2358" s="4"/>
    </row>
    <row r="2359" spans="2:7">
      <c r="B2359" s="4"/>
      <c r="C2359" s="4"/>
      <c r="D2359" s="5"/>
      <c r="E2359" s="6"/>
      <c r="F2359" s="7"/>
      <c r="G2359" s="4"/>
    </row>
    <row r="2360" spans="2:7">
      <c r="B2360" s="4"/>
      <c r="C2360" s="4"/>
      <c r="D2360" s="5"/>
      <c r="E2360" s="6"/>
      <c r="F2360" s="7"/>
      <c r="G2360" s="4"/>
    </row>
    <row r="2361" spans="2:7">
      <c r="B2361" s="4"/>
      <c r="C2361" s="4"/>
      <c r="D2361" s="5"/>
      <c r="E2361" s="6"/>
      <c r="F2361" s="7"/>
      <c r="G2361" s="4"/>
    </row>
    <row r="2362" spans="2:7">
      <c r="B2362" s="4"/>
      <c r="C2362" s="4"/>
      <c r="D2362" s="5"/>
      <c r="E2362" s="6"/>
      <c r="F2362" s="7"/>
      <c r="G2362" s="4"/>
    </row>
    <row r="2363" spans="2:7">
      <c r="B2363" s="4"/>
      <c r="C2363" s="4"/>
      <c r="D2363" s="5"/>
      <c r="E2363" s="6"/>
      <c r="F2363" s="7"/>
      <c r="G2363" s="4"/>
    </row>
    <row r="2364" spans="2:7">
      <c r="B2364" s="4"/>
      <c r="C2364" s="4"/>
      <c r="D2364" s="5"/>
      <c r="E2364" s="6"/>
      <c r="F2364" s="7"/>
      <c r="G2364" s="4"/>
    </row>
    <row r="2365" spans="2:7">
      <c r="B2365" s="4"/>
      <c r="C2365" s="4"/>
      <c r="D2365" s="5"/>
      <c r="E2365" s="6"/>
      <c r="F2365" s="7"/>
      <c r="G2365" s="4"/>
    </row>
    <row r="2366" spans="2:7">
      <c r="B2366" s="4"/>
      <c r="C2366" s="4"/>
      <c r="D2366" s="5"/>
      <c r="E2366" s="6"/>
      <c r="F2366" s="7"/>
      <c r="G2366" s="4"/>
    </row>
    <row r="2367" spans="2:7">
      <c r="B2367" s="4"/>
      <c r="C2367" s="4"/>
      <c r="D2367" s="5"/>
      <c r="E2367" s="6"/>
      <c r="F2367" s="7"/>
      <c r="G2367" s="4"/>
    </row>
    <row r="2368" spans="2:7">
      <c r="B2368" s="4"/>
      <c r="C2368" s="4"/>
      <c r="D2368" s="5"/>
      <c r="E2368" s="6"/>
      <c r="F2368" s="7"/>
      <c r="G2368" s="4"/>
    </row>
    <row r="2369" spans="2:7">
      <c r="B2369" s="4"/>
      <c r="C2369" s="4"/>
      <c r="D2369" s="5"/>
      <c r="E2369" s="6"/>
      <c r="F2369" s="7"/>
      <c r="G2369" s="4"/>
    </row>
    <row r="2370" spans="2:7">
      <c r="B2370" s="4"/>
      <c r="C2370" s="4"/>
      <c r="D2370" s="5"/>
      <c r="E2370" s="6"/>
      <c r="F2370" s="7"/>
      <c r="G2370" s="4"/>
    </row>
    <row r="2371" spans="2:7">
      <c r="B2371" s="4"/>
      <c r="C2371" s="4"/>
      <c r="D2371" s="5"/>
      <c r="E2371" s="6"/>
      <c r="F2371" s="7"/>
      <c r="G2371" s="4"/>
    </row>
    <row r="2372" spans="2:7">
      <c r="B2372" s="4"/>
      <c r="C2372" s="4"/>
      <c r="D2372" s="5"/>
      <c r="E2372" s="6"/>
      <c r="F2372" s="7"/>
      <c r="G2372" s="4"/>
    </row>
    <row r="2373" spans="2:7">
      <c r="B2373" s="4"/>
      <c r="C2373" s="4"/>
      <c r="D2373" s="5"/>
      <c r="E2373" s="6"/>
      <c r="F2373" s="7"/>
      <c r="G2373" s="4"/>
    </row>
    <row r="2374" spans="2:7">
      <c r="B2374" s="4"/>
      <c r="C2374" s="4"/>
      <c r="D2374" s="5"/>
      <c r="E2374" s="6"/>
      <c r="F2374" s="7"/>
      <c r="G2374" s="4"/>
    </row>
    <row r="2375" spans="2:7">
      <c r="B2375" s="4"/>
      <c r="C2375" s="4"/>
      <c r="D2375" s="5"/>
      <c r="E2375" s="6"/>
      <c r="F2375" s="7"/>
      <c r="G2375" s="4"/>
    </row>
    <row r="2376" spans="2:7">
      <c r="B2376" s="4"/>
      <c r="C2376" s="4"/>
      <c r="D2376" s="5"/>
      <c r="E2376" s="6"/>
      <c r="F2376" s="7"/>
      <c r="G2376" s="4"/>
    </row>
    <row r="2377" spans="2:7">
      <c r="B2377" s="4"/>
      <c r="C2377" s="4"/>
      <c r="D2377" s="5"/>
      <c r="E2377" s="6"/>
      <c r="F2377" s="7"/>
      <c r="G2377" s="4"/>
    </row>
    <row r="2378" spans="2:7">
      <c r="B2378" s="4"/>
      <c r="C2378" s="4"/>
      <c r="D2378" s="5"/>
      <c r="E2378" s="6"/>
      <c r="F2378" s="7"/>
      <c r="G2378" s="4"/>
    </row>
    <row r="2379" spans="2:7">
      <c r="B2379" s="4"/>
      <c r="C2379" s="4"/>
      <c r="D2379" s="5"/>
      <c r="E2379" s="6"/>
      <c r="F2379" s="7"/>
      <c r="G2379" s="4"/>
    </row>
    <row r="2380" spans="2:7">
      <c r="B2380" s="4"/>
      <c r="C2380" s="4"/>
      <c r="D2380" s="5"/>
      <c r="E2380" s="6"/>
      <c r="F2380" s="7"/>
      <c r="G2380" s="4"/>
    </row>
    <row r="2381" spans="2:7">
      <c r="B2381" s="4"/>
      <c r="C2381" s="4"/>
      <c r="D2381" s="5"/>
      <c r="E2381" s="6"/>
      <c r="F2381" s="7"/>
      <c r="G2381" s="4"/>
    </row>
    <row r="2382" spans="2:7">
      <c r="B2382" s="4"/>
      <c r="C2382" s="4"/>
      <c r="D2382" s="5"/>
      <c r="E2382" s="6"/>
      <c r="F2382" s="7"/>
      <c r="G2382" s="4"/>
    </row>
    <row r="2383" spans="2:7">
      <c r="B2383" s="4"/>
      <c r="C2383" s="4"/>
      <c r="D2383" s="5"/>
      <c r="E2383" s="6"/>
      <c r="F2383" s="7"/>
      <c r="G2383" s="4"/>
    </row>
    <row r="2384" spans="2:7">
      <c r="B2384" s="4"/>
      <c r="C2384" s="4"/>
      <c r="D2384" s="5"/>
      <c r="E2384" s="6"/>
      <c r="F2384" s="7"/>
      <c r="G2384" s="4"/>
    </row>
    <row r="2385" spans="2:7">
      <c r="B2385" s="4"/>
      <c r="C2385" s="4"/>
      <c r="D2385" s="5"/>
      <c r="E2385" s="6"/>
      <c r="F2385" s="7"/>
      <c r="G2385" s="4"/>
    </row>
    <row r="2386" spans="2:7">
      <c r="B2386" s="4"/>
      <c r="C2386" s="4"/>
      <c r="D2386" s="5"/>
      <c r="E2386" s="6"/>
      <c r="F2386" s="7"/>
      <c r="G2386" s="4"/>
    </row>
    <row r="2387" spans="2:7">
      <c r="B2387" s="4"/>
      <c r="C2387" s="4"/>
      <c r="D2387" s="5"/>
      <c r="E2387" s="6"/>
      <c r="F2387" s="7"/>
      <c r="G2387" s="4"/>
    </row>
    <row r="2388" spans="2:7">
      <c r="B2388" s="4"/>
      <c r="C2388" s="4"/>
      <c r="D2388" s="5"/>
      <c r="E2388" s="6"/>
      <c r="F2388" s="7"/>
      <c r="G2388" s="4"/>
    </row>
    <row r="2389" spans="2:7">
      <c r="B2389" s="4"/>
      <c r="C2389" s="4"/>
      <c r="D2389" s="5"/>
      <c r="E2389" s="6"/>
      <c r="F2389" s="7"/>
      <c r="G2389" s="4"/>
    </row>
    <row r="2390" spans="2:7">
      <c r="B2390" s="4"/>
      <c r="C2390" s="4"/>
      <c r="D2390" s="5"/>
      <c r="E2390" s="6"/>
      <c r="F2390" s="7"/>
      <c r="G2390" s="4"/>
    </row>
    <row r="2391" spans="2:7">
      <c r="B2391" s="4"/>
      <c r="C2391" s="4"/>
      <c r="D2391" s="5"/>
      <c r="E2391" s="6"/>
      <c r="F2391" s="7"/>
      <c r="G2391" s="4"/>
    </row>
    <row r="2392" spans="2:7">
      <c r="B2392" s="4"/>
      <c r="C2392" s="4"/>
      <c r="D2392" s="5"/>
      <c r="E2392" s="6"/>
      <c r="F2392" s="7"/>
      <c r="G2392" s="4"/>
    </row>
    <row r="2393" spans="2:7">
      <c r="B2393" s="4"/>
      <c r="C2393" s="4"/>
      <c r="D2393" s="5"/>
      <c r="E2393" s="6"/>
      <c r="F2393" s="7"/>
      <c r="G2393" s="4"/>
    </row>
    <row r="2394" spans="2:7">
      <c r="B2394" s="4"/>
      <c r="C2394" s="4"/>
      <c r="D2394" s="5"/>
      <c r="E2394" s="6"/>
      <c r="F2394" s="7"/>
      <c r="G2394" s="4"/>
    </row>
    <row r="2395" spans="2:7">
      <c r="B2395" s="4"/>
      <c r="C2395" s="4"/>
      <c r="D2395" s="5"/>
      <c r="E2395" s="6"/>
      <c r="F2395" s="7"/>
      <c r="G2395" s="4"/>
    </row>
    <row r="2396" spans="2:7">
      <c r="B2396" s="4"/>
      <c r="C2396" s="4"/>
      <c r="D2396" s="5"/>
      <c r="E2396" s="6"/>
      <c r="F2396" s="7"/>
      <c r="G2396" s="4"/>
    </row>
    <row r="2397" spans="2:7">
      <c r="B2397" s="4"/>
      <c r="C2397" s="4"/>
      <c r="D2397" s="5"/>
      <c r="E2397" s="6"/>
      <c r="F2397" s="7"/>
      <c r="G2397" s="4"/>
    </row>
    <row r="2398" spans="2:7">
      <c r="B2398" s="4"/>
      <c r="C2398" s="4"/>
      <c r="D2398" s="5"/>
      <c r="E2398" s="6"/>
      <c r="F2398" s="7"/>
      <c r="G2398" s="4"/>
    </row>
    <row r="2399" spans="2:7">
      <c r="B2399" s="4"/>
      <c r="C2399" s="4"/>
      <c r="D2399" s="5"/>
      <c r="E2399" s="6"/>
      <c r="F2399" s="7"/>
      <c r="G2399" s="4"/>
    </row>
    <row r="2400" spans="2:7">
      <c r="B2400" s="4"/>
      <c r="C2400" s="4"/>
      <c r="D2400" s="5"/>
      <c r="E2400" s="6"/>
      <c r="F2400" s="7"/>
      <c r="G2400" s="4"/>
    </row>
    <row r="2401" spans="2:7">
      <c r="B2401" s="4"/>
      <c r="C2401" s="4"/>
      <c r="D2401" s="5"/>
      <c r="E2401" s="6"/>
      <c r="F2401" s="7"/>
      <c r="G2401" s="4"/>
    </row>
    <row r="2402" spans="2:7">
      <c r="B2402" s="4"/>
      <c r="C2402" s="4"/>
      <c r="D2402" s="5"/>
      <c r="E2402" s="6"/>
      <c r="F2402" s="7"/>
      <c r="G2402" s="4"/>
    </row>
    <row r="2403" spans="2:7">
      <c r="B2403" s="4"/>
      <c r="C2403" s="4"/>
      <c r="D2403" s="5"/>
      <c r="E2403" s="6"/>
      <c r="F2403" s="7"/>
      <c r="G2403" s="4"/>
    </row>
    <row r="2404" spans="2:7">
      <c r="B2404" s="4"/>
      <c r="C2404" s="4"/>
      <c r="D2404" s="5"/>
      <c r="E2404" s="6"/>
      <c r="F2404" s="7"/>
      <c r="G2404" s="4"/>
    </row>
    <row r="2405" spans="2:7">
      <c r="B2405" s="4"/>
      <c r="C2405" s="4"/>
      <c r="D2405" s="5"/>
      <c r="E2405" s="6"/>
      <c r="F2405" s="7"/>
      <c r="G2405" s="4"/>
    </row>
    <row r="2406" spans="2:7">
      <c r="B2406" s="4"/>
      <c r="C2406" s="4"/>
      <c r="D2406" s="5"/>
      <c r="E2406" s="6"/>
      <c r="F2406" s="7"/>
      <c r="G2406" s="4"/>
    </row>
    <row r="2407" spans="2:7">
      <c r="B2407" s="4"/>
      <c r="C2407" s="4"/>
      <c r="D2407" s="5"/>
      <c r="E2407" s="6"/>
      <c r="F2407" s="7"/>
      <c r="G2407" s="4"/>
    </row>
    <row r="2408" spans="2:7">
      <c r="B2408" s="4"/>
      <c r="C2408" s="4"/>
      <c r="D2408" s="5"/>
      <c r="E2408" s="6"/>
      <c r="F2408" s="7"/>
      <c r="G2408" s="4"/>
    </row>
    <row r="2409" spans="2:7">
      <c r="B2409" s="4"/>
      <c r="C2409" s="4"/>
      <c r="D2409" s="5"/>
      <c r="E2409" s="6"/>
      <c r="F2409" s="7"/>
      <c r="G2409" s="4"/>
    </row>
    <row r="2410" spans="2:7">
      <c r="B2410" s="4"/>
      <c r="C2410" s="4"/>
      <c r="D2410" s="5"/>
      <c r="E2410" s="6"/>
      <c r="F2410" s="7"/>
      <c r="G2410" s="4"/>
    </row>
    <row r="2411" spans="2:7">
      <c r="B2411" s="4"/>
      <c r="C2411" s="4"/>
      <c r="D2411" s="5"/>
      <c r="E2411" s="6"/>
      <c r="F2411" s="7"/>
      <c r="G2411" s="4"/>
    </row>
    <row r="2412" spans="2:7">
      <c r="B2412" s="4"/>
      <c r="C2412" s="4"/>
      <c r="D2412" s="5"/>
      <c r="E2412" s="6"/>
      <c r="F2412" s="7"/>
      <c r="G2412" s="4"/>
    </row>
    <row r="2413" spans="2:7">
      <c r="B2413" s="4"/>
      <c r="C2413" s="4"/>
      <c r="D2413" s="5"/>
      <c r="E2413" s="6"/>
      <c r="F2413" s="7"/>
      <c r="G2413" s="4"/>
    </row>
    <row r="2414" spans="2:7">
      <c r="B2414" s="4"/>
      <c r="C2414" s="4"/>
      <c r="D2414" s="5"/>
      <c r="E2414" s="6"/>
      <c r="F2414" s="7"/>
      <c r="G2414" s="4"/>
    </row>
    <row r="2415" spans="2:7">
      <c r="B2415" s="4"/>
      <c r="C2415" s="4"/>
      <c r="D2415" s="5"/>
      <c r="E2415" s="6"/>
      <c r="F2415" s="7"/>
      <c r="G2415" s="4"/>
    </row>
    <row r="2416" spans="2:7">
      <c r="B2416" s="4"/>
      <c r="C2416" s="4"/>
      <c r="D2416" s="5"/>
      <c r="E2416" s="6"/>
      <c r="F2416" s="7"/>
      <c r="G2416" s="4"/>
    </row>
    <row r="2417" spans="2:7">
      <c r="B2417" s="4"/>
      <c r="C2417" s="4"/>
      <c r="D2417" s="5"/>
      <c r="E2417" s="6"/>
      <c r="F2417" s="7"/>
      <c r="G2417" s="4"/>
    </row>
    <row r="2418" spans="2:7">
      <c r="B2418" s="4"/>
      <c r="C2418" s="4"/>
      <c r="D2418" s="5"/>
      <c r="E2418" s="6"/>
      <c r="F2418" s="7"/>
      <c r="G2418" s="4"/>
    </row>
    <row r="2419" spans="2:7">
      <c r="B2419" s="4"/>
      <c r="C2419" s="4"/>
      <c r="D2419" s="5"/>
      <c r="E2419" s="6"/>
      <c r="F2419" s="7"/>
      <c r="G2419" s="4"/>
    </row>
    <row r="2420" spans="2:7">
      <c r="B2420" s="4"/>
      <c r="C2420" s="4"/>
      <c r="D2420" s="5"/>
      <c r="E2420" s="6"/>
      <c r="F2420" s="7"/>
      <c r="G2420" s="4"/>
    </row>
    <row r="2421" spans="2:7">
      <c r="B2421" s="4"/>
      <c r="C2421" s="4"/>
      <c r="D2421" s="5"/>
      <c r="E2421" s="6"/>
      <c r="F2421" s="7"/>
      <c r="G2421" s="4"/>
    </row>
    <row r="2422" spans="2:7">
      <c r="B2422" s="4"/>
      <c r="C2422" s="4"/>
      <c r="D2422" s="5"/>
      <c r="E2422" s="6"/>
      <c r="F2422" s="7"/>
      <c r="G2422" s="4"/>
    </row>
    <row r="2423" spans="2:7">
      <c r="B2423" s="4"/>
      <c r="C2423" s="4"/>
      <c r="D2423" s="5"/>
      <c r="E2423" s="6"/>
      <c r="F2423" s="7"/>
      <c r="G2423" s="4"/>
    </row>
    <row r="2424" spans="2:7">
      <c r="B2424" s="4"/>
      <c r="C2424" s="4"/>
      <c r="D2424" s="5"/>
      <c r="E2424" s="6"/>
      <c r="F2424" s="7"/>
      <c r="G2424" s="4"/>
    </row>
    <row r="2425" spans="2:7">
      <c r="B2425" s="4"/>
      <c r="C2425" s="4"/>
      <c r="D2425" s="5"/>
      <c r="E2425" s="6"/>
      <c r="F2425" s="7"/>
      <c r="G2425" s="4"/>
    </row>
    <row r="2426" spans="2:7">
      <c r="B2426" s="4"/>
      <c r="C2426" s="4"/>
      <c r="D2426" s="5"/>
      <c r="E2426" s="6"/>
      <c r="F2426" s="7"/>
      <c r="G2426" s="4"/>
    </row>
    <row r="2427" spans="2:7">
      <c r="B2427" s="4"/>
      <c r="C2427" s="4"/>
      <c r="D2427" s="5"/>
      <c r="E2427" s="6"/>
      <c r="F2427" s="7"/>
      <c r="G2427" s="4"/>
    </row>
    <row r="2428" spans="2:7">
      <c r="B2428" s="4"/>
      <c r="C2428" s="4"/>
      <c r="D2428" s="5"/>
      <c r="E2428" s="6"/>
      <c r="F2428" s="7"/>
      <c r="G2428" s="4"/>
    </row>
    <row r="2429" spans="2:7">
      <c r="B2429" s="4"/>
      <c r="C2429" s="4"/>
      <c r="D2429" s="5"/>
      <c r="E2429" s="6"/>
      <c r="F2429" s="7"/>
      <c r="G2429" s="4"/>
    </row>
    <row r="2430" spans="2:7">
      <c r="B2430" s="4"/>
      <c r="C2430" s="4"/>
      <c r="D2430" s="5"/>
      <c r="E2430" s="6"/>
      <c r="F2430" s="7"/>
      <c r="G2430" s="4"/>
    </row>
    <row r="2431" spans="2:7">
      <c r="B2431" s="4"/>
      <c r="C2431" s="4"/>
      <c r="D2431" s="5"/>
      <c r="E2431" s="6"/>
      <c r="F2431" s="7"/>
      <c r="G2431" s="4"/>
    </row>
    <row r="2432" spans="2:7">
      <c r="B2432" s="4"/>
      <c r="C2432" s="4"/>
      <c r="D2432" s="5"/>
      <c r="E2432" s="6"/>
      <c r="F2432" s="7"/>
      <c r="G2432" s="4"/>
    </row>
    <row r="2433" spans="2:7">
      <c r="B2433" s="4"/>
      <c r="C2433" s="4"/>
      <c r="D2433" s="5"/>
      <c r="E2433" s="6"/>
      <c r="F2433" s="7"/>
      <c r="G2433" s="4"/>
    </row>
    <row r="2434" spans="2:7">
      <c r="B2434" s="4"/>
      <c r="C2434" s="4"/>
      <c r="D2434" s="5"/>
      <c r="E2434" s="6"/>
      <c r="F2434" s="7"/>
      <c r="G2434" s="4"/>
    </row>
    <row r="2435" spans="2:7">
      <c r="B2435" s="4"/>
      <c r="C2435" s="4"/>
      <c r="D2435" s="5"/>
      <c r="E2435" s="6"/>
      <c r="F2435" s="7"/>
      <c r="G2435" s="4"/>
    </row>
    <row r="2436" spans="2:7">
      <c r="B2436" s="4"/>
      <c r="C2436" s="4"/>
      <c r="D2436" s="5"/>
      <c r="E2436" s="6"/>
      <c r="F2436" s="7"/>
      <c r="G2436" s="4"/>
    </row>
    <row r="2437" spans="2:7">
      <c r="B2437" s="4"/>
      <c r="C2437" s="4"/>
      <c r="D2437" s="5"/>
      <c r="E2437" s="6"/>
      <c r="F2437" s="7"/>
      <c r="G2437" s="4"/>
    </row>
    <row r="2438" spans="2:7">
      <c r="B2438" s="4"/>
      <c r="C2438" s="4"/>
      <c r="D2438" s="5"/>
      <c r="E2438" s="6"/>
      <c r="F2438" s="7"/>
      <c r="G2438" s="4"/>
    </row>
    <row r="2439" spans="2:7">
      <c r="B2439" s="4"/>
      <c r="C2439" s="4"/>
      <c r="D2439" s="5"/>
      <c r="E2439" s="6"/>
      <c r="F2439" s="7"/>
      <c r="G2439" s="4"/>
    </row>
    <row r="2440" spans="2:7">
      <c r="B2440" s="4"/>
      <c r="C2440" s="4"/>
      <c r="D2440" s="5"/>
      <c r="E2440" s="6"/>
      <c r="F2440" s="7"/>
      <c r="G2440" s="4"/>
    </row>
    <row r="2441" spans="2:7">
      <c r="B2441" s="4"/>
      <c r="C2441" s="4"/>
      <c r="D2441" s="5"/>
      <c r="E2441" s="6"/>
      <c r="F2441" s="7"/>
      <c r="G2441" s="4"/>
    </row>
    <row r="2442" spans="2:7">
      <c r="B2442" s="4"/>
      <c r="C2442" s="4"/>
      <c r="D2442" s="5"/>
      <c r="E2442" s="6"/>
      <c r="F2442" s="7"/>
      <c r="G2442" s="4"/>
    </row>
    <row r="2443" spans="2:7">
      <c r="B2443" s="4"/>
      <c r="C2443" s="4"/>
      <c r="D2443" s="5"/>
      <c r="E2443" s="6"/>
      <c r="F2443" s="7"/>
      <c r="G2443" s="4"/>
    </row>
    <row r="2444" spans="2:7">
      <c r="B2444" s="4"/>
      <c r="C2444" s="4"/>
      <c r="D2444" s="5"/>
      <c r="E2444" s="6"/>
      <c r="F2444" s="7"/>
      <c r="G2444" s="4"/>
    </row>
    <row r="2445" spans="2:7">
      <c r="B2445" s="4"/>
      <c r="C2445" s="4"/>
      <c r="D2445" s="5"/>
      <c r="E2445" s="6"/>
      <c r="F2445" s="7"/>
      <c r="G2445" s="4"/>
    </row>
    <row r="2446" spans="2:7">
      <c r="B2446" s="4"/>
      <c r="C2446" s="4"/>
      <c r="D2446" s="5"/>
      <c r="E2446" s="6"/>
      <c r="F2446" s="7"/>
      <c r="G2446" s="4"/>
    </row>
    <row r="2447" spans="2:7">
      <c r="B2447" s="4"/>
      <c r="C2447" s="4"/>
      <c r="D2447" s="5"/>
      <c r="E2447" s="6"/>
      <c r="F2447" s="7"/>
      <c r="G2447" s="4"/>
    </row>
    <row r="2448" spans="2:7">
      <c r="B2448" s="4"/>
      <c r="C2448" s="4"/>
      <c r="D2448" s="5"/>
      <c r="E2448" s="6"/>
      <c r="F2448" s="7"/>
      <c r="G2448" s="4"/>
    </row>
    <row r="2449" spans="2:7">
      <c r="B2449" s="4"/>
      <c r="C2449" s="4"/>
      <c r="D2449" s="5"/>
      <c r="E2449" s="6"/>
      <c r="F2449" s="7"/>
      <c r="G2449" s="4"/>
    </row>
    <row r="2450" spans="2:7">
      <c r="B2450" s="4"/>
      <c r="C2450" s="4"/>
      <c r="D2450" s="5"/>
      <c r="E2450" s="6"/>
      <c r="F2450" s="7"/>
      <c r="G2450" s="4"/>
    </row>
    <row r="2451" spans="2:7">
      <c r="B2451" s="4"/>
      <c r="C2451" s="4"/>
      <c r="D2451" s="5"/>
      <c r="E2451" s="6"/>
      <c r="F2451" s="7"/>
      <c r="G2451" s="4"/>
    </row>
    <row r="2452" spans="2:7">
      <c r="B2452" s="4"/>
      <c r="C2452" s="4"/>
      <c r="D2452" s="5"/>
      <c r="E2452" s="6"/>
      <c r="F2452" s="7"/>
      <c r="G2452" s="4"/>
    </row>
    <row r="2453" spans="2:7">
      <c r="B2453" s="4"/>
      <c r="C2453" s="4"/>
      <c r="D2453" s="5"/>
      <c r="E2453" s="6"/>
      <c r="F2453" s="7"/>
      <c r="G2453" s="4"/>
    </row>
    <row r="2454" spans="2:7">
      <c r="B2454" s="4"/>
      <c r="C2454" s="4"/>
      <c r="D2454" s="5"/>
      <c r="E2454" s="6"/>
      <c r="F2454" s="7"/>
      <c r="G2454" s="4"/>
    </row>
    <row r="2455" spans="2:7">
      <c r="B2455" s="4"/>
      <c r="C2455" s="4"/>
      <c r="D2455" s="5"/>
      <c r="E2455" s="6"/>
      <c r="F2455" s="7"/>
      <c r="G2455" s="4"/>
    </row>
    <row r="2456" spans="2:7">
      <c r="B2456" s="4"/>
      <c r="C2456" s="4"/>
      <c r="D2456" s="5"/>
      <c r="E2456" s="6"/>
      <c r="F2456" s="7"/>
      <c r="G2456" s="4"/>
    </row>
    <row r="2457" spans="2:7">
      <c r="B2457" s="4"/>
      <c r="C2457" s="4"/>
      <c r="D2457" s="5"/>
      <c r="E2457" s="6"/>
      <c r="F2457" s="7"/>
      <c r="G2457" s="4"/>
    </row>
    <row r="2458" spans="2:7">
      <c r="B2458" s="4"/>
      <c r="C2458" s="4"/>
      <c r="D2458" s="5"/>
      <c r="E2458" s="6"/>
      <c r="F2458" s="7"/>
      <c r="G2458" s="4"/>
    </row>
    <row r="2459" spans="2:7">
      <c r="B2459" s="4"/>
      <c r="C2459" s="4"/>
      <c r="D2459" s="5"/>
      <c r="E2459" s="6"/>
      <c r="F2459" s="7"/>
      <c r="G2459" s="4"/>
    </row>
    <row r="2460" spans="2:7">
      <c r="B2460" s="4"/>
      <c r="C2460" s="4"/>
      <c r="D2460" s="5"/>
      <c r="E2460" s="6"/>
      <c r="F2460" s="7"/>
      <c r="G2460" s="4"/>
    </row>
    <row r="2461" spans="2:7">
      <c r="B2461" s="4"/>
      <c r="C2461" s="4"/>
      <c r="D2461" s="5"/>
      <c r="E2461" s="6"/>
      <c r="F2461" s="7"/>
      <c r="G2461" s="4"/>
    </row>
    <row r="2462" spans="2:7">
      <c r="B2462" s="4"/>
      <c r="C2462" s="4"/>
      <c r="D2462" s="5"/>
      <c r="E2462" s="6"/>
      <c r="F2462" s="7"/>
      <c r="G2462" s="4"/>
    </row>
    <row r="2463" spans="2:7">
      <c r="B2463" s="4"/>
      <c r="C2463" s="4"/>
      <c r="D2463" s="5"/>
      <c r="E2463" s="6"/>
      <c r="F2463" s="7"/>
      <c r="G2463" s="4"/>
    </row>
    <row r="2464" spans="2:7">
      <c r="B2464" s="4"/>
      <c r="C2464" s="4"/>
      <c r="D2464" s="5"/>
      <c r="E2464" s="6"/>
      <c r="F2464" s="7"/>
      <c r="G2464" s="4"/>
    </row>
    <row r="2465" spans="2:7">
      <c r="B2465" s="4"/>
      <c r="C2465" s="4"/>
      <c r="D2465" s="5"/>
      <c r="E2465" s="6"/>
      <c r="F2465" s="7"/>
      <c r="G2465" s="4"/>
    </row>
    <row r="2466" spans="2:7">
      <c r="B2466" s="4"/>
      <c r="C2466" s="4"/>
      <c r="D2466" s="5"/>
      <c r="E2466" s="6"/>
      <c r="F2466" s="7"/>
      <c r="G2466" s="4"/>
    </row>
    <row r="2467" spans="2:7">
      <c r="B2467" s="4"/>
      <c r="C2467" s="4"/>
      <c r="D2467" s="5"/>
      <c r="E2467" s="6"/>
      <c r="F2467" s="7"/>
      <c r="G2467" s="4"/>
    </row>
    <row r="2468" spans="2:7">
      <c r="B2468" s="4"/>
      <c r="C2468" s="4"/>
      <c r="D2468" s="5"/>
      <c r="E2468" s="6"/>
      <c r="F2468" s="7"/>
      <c r="G2468" s="4"/>
    </row>
    <row r="2469" spans="2:7">
      <c r="B2469" s="4"/>
      <c r="C2469" s="4"/>
      <c r="D2469" s="5"/>
      <c r="E2469" s="6"/>
      <c r="F2469" s="7"/>
      <c r="G2469" s="4"/>
    </row>
    <row r="2470" spans="2:7">
      <c r="B2470" s="4"/>
      <c r="C2470" s="4"/>
      <c r="D2470" s="5"/>
      <c r="E2470" s="6"/>
      <c r="F2470" s="7"/>
      <c r="G2470" s="4"/>
    </row>
    <row r="2471" spans="2:7">
      <c r="B2471" s="4"/>
      <c r="C2471" s="4"/>
      <c r="D2471" s="5"/>
      <c r="E2471" s="6"/>
      <c r="F2471" s="7"/>
      <c r="G2471" s="4"/>
    </row>
    <row r="2472" spans="2:7">
      <c r="B2472" s="4"/>
      <c r="C2472" s="4"/>
      <c r="D2472" s="5"/>
      <c r="E2472" s="6"/>
      <c r="F2472" s="7"/>
      <c r="G2472" s="4"/>
    </row>
    <row r="2473" spans="2:7">
      <c r="B2473" s="4"/>
      <c r="C2473" s="4"/>
      <c r="D2473" s="5"/>
      <c r="E2473" s="6"/>
      <c r="F2473" s="7"/>
      <c r="G2473" s="4"/>
    </row>
    <row r="2474" spans="2:7">
      <c r="B2474" s="4"/>
      <c r="C2474" s="4"/>
      <c r="D2474" s="5"/>
      <c r="E2474" s="6"/>
      <c r="F2474" s="7"/>
      <c r="G2474" s="4"/>
    </row>
    <row r="2475" spans="2:7">
      <c r="B2475" s="4"/>
      <c r="C2475" s="4"/>
      <c r="D2475" s="5"/>
      <c r="E2475" s="6"/>
      <c r="F2475" s="7"/>
      <c r="G2475" s="4"/>
    </row>
    <row r="2476" spans="2:7">
      <c r="B2476" s="4"/>
      <c r="C2476" s="4"/>
      <c r="D2476" s="5"/>
      <c r="E2476" s="6"/>
      <c r="F2476" s="7"/>
      <c r="G2476" s="4"/>
    </row>
    <row r="2477" spans="2:7">
      <c r="B2477" s="4"/>
      <c r="C2477" s="4"/>
      <c r="D2477" s="5"/>
      <c r="E2477" s="6"/>
      <c r="F2477" s="7"/>
      <c r="G2477" s="4"/>
    </row>
    <row r="2478" spans="2:7">
      <c r="B2478" s="4"/>
      <c r="C2478" s="4"/>
      <c r="D2478" s="5"/>
      <c r="E2478" s="6"/>
      <c r="F2478" s="7"/>
      <c r="G2478" s="4"/>
    </row>
    <row r="2479" spans="2:7">
      <c r="B2479" s="4"/>
      <c r="C2479" s="4"/>
      <c r="D2479" s="5"/>
      <c r="E2479" s="6"/>
      <c r="F2479" s="7"/>
      <c r="G2479" s="4"/>
    </row>
    <row r="2480" spans="2:7">
      <c r="B2480" s="4"/>
      <c r="C2480" s="4"/>
      <c r="D2480" s="5"/>
      <c r="E2480" s="6"/>
      <c r="F2480" s="7"/>
      <c r="G2480" s="4"/>
    </row>
    <row r="2481" spans="2:7">
      <c r="B2481" s="4"/>
      <c r="C2481" s="4"/>
      <c r="D2481" s="5"/>
      <c r="E2481" s="6"/>
      <c r="F2481" s="7"/>
      <c r="G2481" s="4"/>
    </row>
    <row r="2482" spans="2:7">
      <c r="B2482" s="4"/>
      <c r="C2482" s="4"/>
      <c r="D2482" s="5"/>
      <c r="E2482" s="6"/>
      <c r="F2482" s="7"/>
      <c r="G2482" s="4"/>
    </row>
    <row r="2483" spans="2:7">
      <c r="B2483" s="4"/>
      <c r="C2483" s="4"/>
      <c r="D2483" s="5"/>
      <c r="E2483" s="6"/>
      <c r="F2483" s="7"/>
      <c r="G2483" s="4"/>
    </row>
    <row r="2484" spans="2:7">
      <c r="B2484" s="4"/>
      <c r="C2484" s="4"/>
      <c r="D2484" s="5"/>
      <c r="E2484" s="6"/>
      <c r="F2484" s="7"/>
      <c r="G2484" s="4"/>
    </row>
    <row r="2485" spans="2:7">
      <c r="B2485" s="4"/>
      <c r="C2485" s="4"/>
      <c r="D2485" s="5"/>
      <c r="E2485" s="6"/>
      <c r="F2485" s="7"/>
      <c r="G2485" s="4"/>
    </row>
    <row r="2486" spans="2:7">
      <c r="B2486" s="4"/>
      <c r="C2486" s="4"/>
      <c r="D2486" s="5"/>
      <c r="E2486" s="6"/>
      <c r="F2486" s="7"/>
      <c r="G2486" s="4"/>
    </row>
    <row r="2487" spans="2:7">
      <c r="B2487" s="4"/>
      <c r="C2487" s="4"/>
      <c r="D2487" s="5"/>
      <c r="E2487" s="6"/>
      <c r="F2487" s="7"/>
      <c r="G2487" s="4"/>
    </row>
    <row r="2488" spans="2:7">
      <c r="B2488" s="4"/>
      <c r="C2488" s="4"/>
      <c r="D2488" s="5"/>
      <c r="E2488" s="6"/>
      <c r="F2488" s="7"/>
      <c r="G2488" s="4"/>
    </row>
    <row r="2489" spans="2:7">
      <c r="B2489" s="4"/>
      <c r="C2489" s="4"/>
      <c r="D2489" s="5"/>
      <c r="E2489" s="6"/>
      <c r="F2489" s="7"/>
      <c r="G2489" s="4"/>
    </row>
    <row r="2490" spans="2:7">
      <c r="B2490" s="4"/>
      <c r="C2490" s="4"/>
      <c r="D2490" s="5"/>
      <c r="E2490" s="6"/>
      <c r="F2490" s="7"/>
      <c r="G2490" s="4"/>
    </row>
    <row r="2491" spans="2:7">
      <c r="B2491" s="4"/>
      <c r="C2491" s="4"/>
      <c r="D2491" s="5"/>
      <c r="E2491" s="6"/>
      <c r="F2491" s="7"/>
      <c r="G2491" s="4"/>
    </row>
    <row r="2492" spans="2:7">
      <c r="B2492" s="4"/>
      <c r="C2492" s="4"/>
      <c r="D2492" s="5"/>
      <c r="E2492" s="6"/>
      <c r="F2492" s="7"/>
      <c r="G2492" s="4"/>
    </row>
    <row r="2493" spans="2:7">
      <c r="B2493" s="4"/>
      <c r="C2493" s="4"/>
      <c r="D2493" s="5"/>
      <c r="E2493" s="6"/>
      <c r="F2493" s="7"/>
      <c r="G2493" s="4"/>
    </row>
    <row r="2494" spans="2:7">
      <c r="B2494" s="4"/>
      <c r="C2494" s="4"/>
      <c r="D2494" s="5"/>
      <c r="E2494" s="6"/>
      <c r="F2494" s="7"/>
      <c r="G2494" s="4"/>
    </row>
    <row r="2495" spans="2:7">
      <c r="B2495" s="4"/>
      <c r="C2495" s="4"/>
      <c r="D2495" s="5"/>
      <c r="E2495" s="6"/>
      <c r="F2495" s="7"/>
      <c r="G2495" s="4"/>
    </row>
    <row r="2496" spans="2:7">
      <c r="B2496" s="4"/>
      <c r="C2496" s="4"/>
      <c r="D2496" s="5"/>
      <c r="E2496" s="6"/>
      <c r="F2496" s="7"/>
      <c r="G2496" s="4"/>
    </row>
    <row r="2497" spans="2:7">
      <c r="B2497" s="4"/>
      <c r="C2497" s="4"/>
      <c r="D2497" s="5"/>
      <c r="E2497" s="6"/>
      <c r="F2497" s="7"/>
      <c r="G2497" s="4"/>
    </row>
    <row r="2498" spans="2:7">
      <c r="B2498" s="4"/>
      <c r="C2498" s="4"/>
      <c r="D2498" s="5"/>
      <c r="E2498" s="6"/>
      <c r="F2498" s="7"/>
      <c r="G2498" s="4"/>
    </row>
    <row r="2499" spans="2:7">
      <c r="B2499" s="4"/>
      <c r="C2499" s="4"/>
      <c r="D2499" s="5"/>
      <c r="E2499" s="6"/>
      <c r="F2499" s="7"/>
      <c r="G2499" s="4"/>
    </row>
    <row r="2500" spans="2:7">
      <c r="B2500" s="4"/>
      <c r="C2500" s="4"/>
      <c r="D2500" s="5"/>
      <c r="E2500" s="6"/>
      <c r="F2500" s="7"/>
      <c r="G2500" s="4"/>
    </row>
    <row r="2501" spans="2:7">
      <c r="B2501" s="4"/>
      <c r="C2501" s="4"/>
      <c r="D2501" s="5"/>
      <c r="E2501" s="6"/>
      <c r="F2501" s="7"/>
      <c r="G2501" s="4"/>
    </row>
    <row r="2502" spans="2:7">
      <c r="B2502" s="4"/>
      <c r="C2502" s="4"/>
      <c r="D2502" s="5"/>
      <c r="E2502" s="6"/>
      <c r="F2502" s="7"/>
      <c r="G2502" s="4"/>
    </row>
    <row r="2503" spans="2:7">
      <c r="B2503" s="4"/>
      <c r="C2503" s="4"/>
      <c r="D2503" s="5"/>
      <c r="E2503" s="6"/>
      <c r="F2503" s="7"/>
      <c r="G2503" s="4"/>
    </row>
    <row r="2504" spans="2:7">
      <c r="B2504" s="4"/>
      <c r="C2504" s="4"/>
      <c r="D2504" s="5"/>
      <c r="E2504" s="6"/>
      <c r="F2504" s="7"/>
      <c r="G2504" s="4"/>
    </row>
    <row r="2505" spans="2:7">
      <c r="B2505" s="4"/>
      <c r="C2505" s="4"/>
      <c r="D2505" s="5"/>
      <c r="E2505" s="6"/>
      <c r="F2505" s="7"/>
      <c r="G2505" s="4"/>
    </row>
    <row r="2506" spans="2:7">
      <c r="B2506" s="4"/>
      <c r="C2506" s="4"/>
      <c r="D2506" s="5"/>
      <c r="E2506" s="6"/>
      <c r="F2506" s="7"/>
      <c r="G2506" s="4"/>
    </row>
    <row r="2507" spans="2:7">
      <c r="B2507" s="4"/>
      <c r="C2507" s="4"/>
      <c r="D2507" s="5"/>
      <c r="E2507" s="6"/>
      <c r="F2507" s="7"/>
      <c r="G2507" s="4"/>
    </row>
    <row r="2508" spans="2:7">
      <c r="B2508" s="4"/>
      <c r="C2508" s="4"/>
      <c r="D2508" s="5"/>
      <c r="E2508" s="6"/>
      <c r="F2508" s="7"/>
      <c r="G2508" s="4"/>
    </row>
    <row r="2509" spans="2:7">
      <c r="B2509" s="4"/>
      <c r="C2509" s="4"/>
      <c r="D2509" s="5"/>
      <c r="E2509" s="6"/>
      <c r="F2509" s="7"/>
      <c r="G2509" s="4"/>
    </row>
    <row r="2510" spans="2:7">
      <c r="B2510" s="4"/>
      <c r="C2510" s="4"/>
      <c r="D2510" s="5"/>
      <c r="E2510" s="6"/>
      <c r="F2510" s="7"/>
      <c r="G2510" s="4"/>
    </row>
    <row r="2511" spans="2:7">
      <c r="B2511" s="4"/>
      <c r="C2511" s="4"/>
      <c r="D2511" s="5"/>
      <c r="E2511" s="6"/>
      <c r="F2511" s="7"/>
      <c r="G2511" s="4"/>
    </row>
    <row r="2512" spans="2:7">
      <c r="B2512" s="4"/>
      <c r="C2512" s="4"/>
      <c r="D2512" s="5"/>
      <c r="E2512" s="6"/>
      <c r="F2512" s="7"/>
      <c r="G2512" s="4"/>
    </row>
    <row r="2513" spans="2:7">
      <c r="B2513" s="4"/>
      <c r="C2513" s="4"/>
      <c r="D2513" s="5"/>
      <c r="E2513" s="6"/>
      <c r="F2513" s="7"/>
      <c r="G2513" s="4"/>
    </row>
    <row r="2514" spans="2:7">
      <c r="B2514" s="4"/>
      <c r="C2514" s="4"/>
      <c r="D2514" s="5"/>
      <c r="E2514" s="6"/>
      <c r="F2514" s="7"/>
      <c r="G2514" s="4"/>
    </row>
    <row r="2515" spans="2:7">
      <c r="B2515" s="4"/>
      <c r="C2515" s="4"/>
      <c r="D2515" s="5"/>
      <c r="E2515" s="6"/>
      <c r="F2515" s="7"/>
      <c r="G2515" s="4"/>
    </row>
    <row r="2516" spans="2:7">
      <c r="B2516" s="4"/>
      <c r="C2516" s="4"/>
      <c r="D2516" s="5"/>
      <c r="E2516" s="6"/>
      <c r="F2516" s="7"/>
      <c r="G2516" s="4"/>
    </row>
    <row r="2517" spans="2:7">
      <c r="B2517" s="4"/>
      <c r="C2517" s="4"/>
      <c r="D2517" s="5"/>
      <c r="E2517" s="6"/>
      <c r="F2517" s="7"/>
      <c r="G2517" s="4"/>
    </row>
    <row r="2518" spans="2:7">
      <c r="B2518" s="4"/>
      <c r="C2518" s="4"/>
      <c r="D2518" s="5"/>
      <c r="E2518" s="6"/>
      <c r="F2518" s="7"/>
      <c r="G2518" s="4"/>
    </row>
    <row r="2519" spans="2:7">
      <c r="B2519" s="4"/>
      <c r="C2519" s="4"/>
      <c r="D2519" s="5"/>
      <c r="E2519" s="6"/>
      <c r="F2519" s="7"/>
      <c r="G2519" s="4"/>
    </row>
    <row r="2520" spans="2:7">
      <c r="B2520" s="4"/>
      <c r="C2520" s="4"/>
      <c r="D2520" s="5"/>
      <c r="E2520" s="6"/>
      <c r="F2520" s="7"/>
      <c r="G2520" s="4"/>
    </row>
    <row r="2521" spans="2:7">
      <c r="B2521" s="4"/>
      <c r="C2521" s="4"/>
      <c r="D2521" s="5"/>
      <c r="E2521" s="6"/>
      <c r="F2521" s="7"/>
      <c r="G2521" s="4"/>
    </row>
    <row r="2522" spans="2:7">
      <c r="B2522" s="4"/>
      <c r="C2522" s="4"/>
      <c r="D2522" s="5"/>
      <c r="E2522" s="6"/>
      <c r="F2522" s="7"/>
      <c r="G2522" s="4"/>
    </row>
    <row r="2523" spans="2:7">
      <c r="B2523" s="4"/>
      <c r="C2523" s="4"/>
      <c r="D2523" s="5"/>
      <c r="E2523" s="6"/>
      <c r="F2523" s="7"/>
      <c r="G2523" s="4"/>
    </row>
    <row r="2524" spans="2:7">
      <c r="B2524" s="4"/>
      <c r="C2524" s="4"/>
      <c r="D2524" s="5"/>
      <c r="E2524" s="6"/>
      <c r="F2524" s="7"/>
      <c r="G2524" s="4"/>
    </row>
    <row r="2525" spans="2:7">
      <c r="B2525" s="4"/>
      <c r="C2525" s="4"/>
      <c r="D2525" s="5"/>
      <c r="E2525" s="6"/>
      <c r="F2525" s="7"/>
      <c r="G2525" s="4"/>
    </row>
    <row r="2526" spans="2:7">
      <c r="B2526" s="4"/>
      <c r="C2526" s="4"/>
      <c r="D2526" s="5"/>
      <c r="E2526" s="6"/>
      <c r="F2526" s="7"/>
      <c r="G2526" s="4"/>
    </row>
    <row r="2527" spans="2:7">
      <c r="B2527" s="4"/>
      <c r="C2527" s="4"/>
      <c r="D2527" s="5"/>
      <c r="E2527" s="6"/>
      <c r="F2527" s="7"/>
      <c r="G2527" s="4"/>
    </row>
    <row r="2528" spans="2:7">
      <c r="B2528" s="4"/>
      <c r="C2528" s="4"/>
      <c r="D2528" s="5"/>
      <c r="E2528" s="6"/>
      <c r="F2528" s="7"/>
      <c r="G2528" s="4"/>
    </row>
    <row r="2529" spans="2:7">
      <c r="B2529" s="4"/>
      <c r="C2529" s="4"/>
      <c r="D2529" s="5"/>
      <c r="E2529" s="6"/>
      <c r="F2529" s="7"/>
      <c r="G2529" s="4"/>
    </row>
    <row r="2530" spans="2:7">
      <c r="B2530" s="4"/>
      <c r="C2530" s="4"/>
      <c r="D2530" s="5"/>
      <c r="E2530" s="6"/>
      <c r="F2530" s="7"/>
      <c r="G2530" s="4"/>
    </row>
    <row r="2531" spans="2:7">
      <c r="B2531" s="4"/>
      <c r="C2531" s="4"/>
      <c r="D2531" s="5"/>
      <c r="E2531" s="6"/>
      <c r="F2531" s="7"/>
      <c r="G2531" s="4"/>
    </row>
    <row r="2532" spans="2:7">
      <c r="B2532" s="4"/>
      <c r="C2532" s="4"/>
      <c r="D2532" s="5"/>
      <c r="E2532" s="6"/>
      <c r="F2532" s="7"/>
      <c r="G2532" s="4"/>
    </row>
    <row r="2533" spans="2:7">
      <c r="B2533" s="4"/>
      <c r="C2533" s="4"/>
      <c r="D2533" s="5"/>
      <c r="E2533" s="6"/>
      <c r="F2533" s="7"/>
      <c r="G2533" s="4"/>
    </row>
    <row r="2534" spans="2:7">
      <c r="B2534" s="4"/>
      <c r="C2534" s="4"/>
      <c r="D2534" s="5"/>
      <c r="E2534" s="6"/>
      <c r="F2534" s="7"/>
      <c r="G2534" s="4"/>
    </row>
    <row r="2535" spans="2:7">
      <c r="B2535" s="4"/>
      <c r="C2535" s="4"/>
      <c r="D2535" s="5"/>
      <c r="E2535" s="6"/>
      <c r="F2535" s="7"/>
      <c r="G2535" s="4"/>
    </row>
    <row r="2536" spans="2:7">
      <c r="B2536" s="4"/>
      <c r="C2536" s="4"/>
      <c r="D2536" s="5"/>
      <c r="E2536" s="6"/>
      <c r="F2536" s="7"/>
      <c r="G2536" s="4"/>
    </row>
    <row r="2537" spans="2:7">
      <c r="B2537" s="4"/>
      <c r="C2537" s="4"/>
      <c r="D2537" s="5"/>
      <c r="E2537" s="6"/>
      <c r="F2537" s="7"/>
      <c r="G2537" s="4"/>
    </row>
    <row r="2538" spans="2:7">
      <c r="B2538" s="4"/>
      <c r="C2538" s="4"/>
      <c r="D2538" s="5"/>
      <c r="E2538" s="6"/>
      <c r="F2538" s="7"/>
      <c r="G2538" s="4"/>
    </row>
    <row r="2539" spans="2:7">
      <c r="B2539" s="4"/>
      <c r="C2539" s="4"/>
      <c r="D2539" s="5"/>
      <c r="E2539" s="6"/>
      <c r="F2539" s="7"/>
      <c r="G2539" s="4"/>
    </row>
    <row r="2540" spans="2:7">
      <c r="B2540" s="4"/>
      <c r="C2540" s="4"/>
      <c r="D2540" s="5"/>
      <c r="E2540" s="6"/>
      <c r="F2540" s="7"/>
      <c r="G2540" s="4"/>
    </row>
    <row r="2541" spans="2:7">
      <c r="B2541" s="4"/>
      <c r="C2541" s="4"/>
      <c r="D2541" s="5"/>
      <c r="E2541" s="6"/>
      <c r="F2541" s="7"/>
      <c r="G2541" s="4"/>
    </row>
    <row r="2542" spans="2:7">
      <c r="B2542" s="4"/>
      <c r="C2542" s="4"/>
      <c r="D2542" s="5"/>
      <c r="E2542" s="6"/>
      <c r="F2542" s="7"/>
      <c r="G2542" s="4"/>
    </row>
    <row r="2543" spans="2:7">
      <c r="B2543" s="4"/>
      <c r="C2543" s="4"/>
      <c r="D2543" s="5"/>
      <c r="E2543" s="6"/>
      <c r="F2543" s="7"/>
      <c r="G2543" s="4"/>
    </row>
    <row r="2544" spans="2:7">
      <c r="B2544" s="4"/>
      <c r="C2544" s="4"/>
      <c r="D2544" s="5"/>
      <c r="E2544" s="6"/>
      <c r="F2544" s="7"/>
      <c r="G2544" s="4"/>
    </row>
    <row r="2545" spans="2:7">
      <c r="B2545" s="4"/>
      <c r="C2545" s="4"/>
      <c r="D2545" s="5"/>
      <c r="E2545" s="6"/>
      <c r="F2545" s="7"/>
      <c r="G2545" s="4"/>
    </row>
    <row r="2546" spans="2:7">
      <c r="B2546" s="4"/>
      <c r="C2546" s="4"/>
      <c r="D2546" s="5"/>
      <c r="E2546" s="6"/>
      <c r="F2546" s="7"/>
      <c r="G2546" s="4"/>
    </row>
    <row r="2547" spans="2:7">
      <c r="B2547" s="4"/>
      <c r="C2547" s="4"/>
      <c r="D2547" s="5"/>
      <c r="E2547" s="6"/>
      <c r="F2547" s="7"/>
      <c r="G2547" s="4"/>
    </row>
    <row r="2548" spans="2:7">
      <c r="B2548" s="4"/>
      <c r="C2548" s="4"/>
      <c r="D2548" s="5"/>
      <c r="E2548" s="6"/>
      <c r="F2548" s="7"/>
      <c r="G2548" s="4"/>
    </row>
    <row r="2549" spans="2:7">
      <c r="B2549" s="4"/>
      <c r="C2549" s="4"/>
      <c r="D2549" s="5"/>
      <c r="E2549" s="6"/>
      <c r="F2549" s="7"/>
      <c r="G2549" s="4"/>
    </row>
    <row r="2550" spans="2:7">
      <c r="B2550" s="4"/>
      <c r="C2550" s="4"/>
      <c r="D2550" s="5"/>
      <c r="E2550" s="6"/>
      <c r="F2550" s="7"/>
      <c r="G2550" s="4"/>
    </row>
    <row r="2551" spans="2:7">
      <c r="B2551" s="4"/>
      <c r="C2551" s="4"/>
      <c r="D2551" s="5"/>
      <c r="E2551" s="6"/>
      <c r="F2551" s="7"/>
      <c r="G2551" s="4"/>
    </row>
    <row r="2552" spans="2:7">
      <c r="B2552" s="4"/>
      <c r="C2552" s="4"/>
      <c r="D2552" s="5"/>
      <c r="E2552" s="6"/>
      <c r="F2552" s="7"/>
      <c r="G2552" s="4"/>
    </row>
    <row r="2553" spans="2:7">
      <c r="B2553" s="4"/>
      <c r="C2553" s="4"/>
      <c r="D2553" s="5"/>
      <c r="E2553" s="6"/>
      <c r="F2553" s="7"/>
      <c r="G2553" s="4"/>
    </row>
    <row r="2554" spans="2:7">
      <c r="B2554" s="4"/>
      <c r="C2554" s="4"/>
      <c r="D2554" s="5"/>
      <c r="E2554" s="6"/>
      <c r="F2554" s="7"/>
      <c r="G2554" s="4"/>
    </row>
    <row r="2555" spans="2:7">
      <c r="B2555" s="4"/>
      <c r="C2555" s="4"/>
      <c r="D2555" s="5"/>
      <c r="E2555" s="6"/>
      <c r="F2555" s="7"/>
      <c r="G2555" s="4"/>
    </row>
    <row r="2556" spans="2:7">
      <c r="B2556" s="4"/>
      <c r="C2556" s="4"/>
      <c r="D2556" s="5"/>
      <c r="E2556" s="6"/>
      <c r="F2556" s="7"/>
      <c r="G2556" s="4"/>
    </row>
    <row r="2557" spans="2:7">
      <c r="B2557" s="4"/>
      <c r="C2557" s="4"/>
      <c r="D2557" s="5"/>
      <c r="E2557" s="6"/>
      <c r="F2557" s="7"/>
      <c r="G2557" s="4"/>
    </row>
    <row r="2558" spans="2:7">
      <c r="B2558" s="4"/>
      <c r="C2558" s="4"/>
      <c r="D2558" s="5"/>
      <c r="E2558" s="6"/>
      <c r="F2558" s="7"/>
      <c r="G2558" s="4"/>
    </row>
    <row r="2559" spans="2:7">
      <c r="B2559" s="4"/>
      <c r="C2559" s="4"/>
      <c r="D2559" s="5"/>
      <c r="E2559" s="6"/>
      <c r="F2559" s="7"/>
      <c r="G2559" s="4"/>
    </row>
    <row r="2560" spans="2:7">
      <c r="B2560" s="4"/>
      <c r="C2560" s="4"/>
      <c r="D2560" s="5"/>
      <c r="E2560" s="6"/>
      <c r="F2560" s="7"/>
      <c r="G2560" s="4"/>
    </row>
    <row r="2561" spans="2:7">
      <c r="B2561" s="4"/>
      <c r="C2561" s="4"/>
      <c r="D2561" s="5"/>
      <c r="E2561" s="6"/>
      <c r="F2561" s="7"/>
      <c r="G2561" s="4"/>
    </row>
    <row r="2562" spans="2:7">
      <c r="B2562" s="4"/>
      <c r="C2562" s="4"/>
      <c r="D2562" s="5"/>
      <c r="E2562" s="6"/>
      <c r="F2562" s="7"/>
      <c r="G2562" s="4"/>
    </row>
    <row r="2563" spans="2:7">
      <c r="B2563" s="4"/>
      <c r="C2563" s="4"/>
      <c r="D2563" s="5"/>
      <c r="E2563" s="6"/>
      <c r="F2563" s="7"/>
      <c r="G2563" s="4"/>
    </row>
    <row r="2564" spans="2:7">
      <c r="B2564" s="4"/>
      <c r="C2564" s="4"/>
      <c r="D2564" s="5"/>
      <c r="E2564" s="6"/>
      <c r="F2564" s="7"/>
      <c r="G2564" s="4"/>
    </row>
    <row r="2565" spans="2:7">
      <c r="B2565" s="4"/>
      <c r="C2565" s="4"/>
      <c r="D2565" s="5"/>
      <c r="E2565" s="6"/>
      <c r="F2565" s="7"/>
      <c r="G2565" s="4"/>
    </row>
    <row r="2566" spans="2:7">
      <c r="B2566" s="4"/>
      <c r="C2566" s="4"/>
      <c r="D2566" s="5"/>
      <c r="E2566" s="6"/>
      <c r="F2566" s="7"/>
      <c r="G2566" s="4"/>
    </row>
    <row r="2567" spans="2:7">
      <c r="B2567" s="4"/>
      <c r="C2567" s="4"/>
      <c r="D2567" s="5"/>
      <c r="E2567" s="6"/>
      <c r="F2567" s="7"/>
      <c r="G2567" s="4"/>
    </row>
    <row r="2568" spans="2:7">
      <c r="B2568" s="4"/>
      <c r="C2568" s="4"/>
      <c r="D2568" s="5"/>
      <c r="E2568" s="6"/>
      <c r="F2568" s="7"/>
      <c r="G2568" s="4"/>
    </row>
    <row r="2569" spans="2:7">
      <c r="B2569" s="4"/>
      <c r="C2569" s="4"/>
      <c r="D2569" s="5"/>
      <c r="E2569" s="6"/>
      <c r="F2569" s="7"/>
      <c r="G2569" s="4"/>
    </row>
    <row r="2570" spans="2:7">
      <c r="B2570" s="4"/>
      <c r="C2570" s="4"/>
      <c r="D2570" s="5"/>
      <c r="E2570" s="6"/>
      <c r="F2570" s="7"/>
      <c r="G2570" s="4"/>
    </row>
    <row r="2571" spans="2:7">
      <c r="B2571" s="4"/>
      <c r="C2571" s="4"/>
      <c r="D2571" s="5"/>
      <c r="E2571" s="6"/>
      <c r="F2571" s="7"/>
      <c r="G2571" s="4"/>
    </row>
    <row r="2572" spans="2:7">
      <c r="B2572" s="4"/>
      <c r="C2572" s="4"/>
      <c r="D2572" s="5"/>
      <c r="E2572" s="6"/>
      <c r="F2572" s="7"/>
      <c r="G2572" s="4"/>
    </row>
    <row r="2573" spans="2:7">
      <c r="B2573" s="4"/>
      <c r="C2573" s="4"/>
      <c r="D2573" s="5"/>
      <c r="E2573" s="6"/>
      <c r="F2573" s="7"/>
      <c r="G2573" s="4"/>
    </row>
    <row r="2574" spans="2:7">
      <c r="B2574" s="4"/>
      <c r="C2574" s="4"/>
      <c r="D2574" s="5"/>
      <c r="E2574" s="6"/>
      <c r="F2574" s="7"/>
      <c r="G2574" s="4"/>
    </row>
    <row r="2575" spans="2:7">
      <c r="B2575" s="4"/>
      <c r="C2575" s="4"/>
      <c r="D2575" s="5"/>
      <c r="E2575" s="6"/>
      <c r="F2575" s="7"/>
      <c r="G2575" s="4"/>
    </row>
    <row r="2576" spans="2:7">
      <c r="B2576" s="4"/>
      <c r="C2576" s="4"/>
      <c r="D2576" s="5"/>
      <c r="E2576" s="6"/>
      <c r="F2576" s="7"/>
      <c r="G2576" s="4"/>
    </row>
    <row r="2577" spans="2:7">
      <c r="B2577" s="4"/>
      <c r="C2577" s="4"/>
      <c r="D2577" s="5"/>
      <c r="E2577" s="6"/>
      <c r="F2577" s="7"/>
      <c r="G2577" s="4"/>
    </row>
    <row r="2578" spans="2:7">
      <c r="B2578" s="4"/>
      <c r="C2578" s="4"/>
      <c r="D2578" s="5"/>
      <c r="E2578" s="6"/>
      <c r="F2578" s="7"/>
      <c r="G2578" s="4"/>
    </row>
    <row r="2579" spans="2:7">
      <c r="B2579" s="4"/>
      <c r="C2579" s="4"/>
      <c r="D2579" s="5"/>
      <c r="E2579" s="6"/>
      <c r="F2579" s="7"/>
      <c r="G2579" s="4"/>
    </row>
    <row r="2580" spans="2:7">
      <c r="B2580" s="4"/>
      <c r="C2580" s="4"/>
      <c r="D2580" s="5"/>
      <c r="E2580" s="6"/>
      <c r="F2580" s="7"/>
      <c r="G2580" s="4"/>
    </row>
    <row r="2581" spans="2:7">
      <c r="B2581" s="4"/>
      <c r="C2581" s="4"/>
      <c r="D2581" s="5"/>
      <c r="E2581" s="6"/>
      <c r="F2581" s="7"/>
      <c r="G2581" s="4"/>
    </row>
    <row r="2582" spans="2:7">
      <c r="B2582" s="4"/>
      <c r="C2582" s="4"/>
      <c r="D2582" s="5"/>
      <c r="E2582" s="6"/>
      <c r="F2582" s="7"/>
      <c r="G2582" s="4"/>
    </row>
    <row r="2583" spans="2:7">
      <c r="B2583" s="4"/>
      <c r="C2583" s="4"/>
      <c r="D2583" s="5"/>
      <c r="E2583" s="6"/>
      <c r="F2583" s="7"/>
      <c r="G2583" s="4"/>
    </row>
    <row r="2584" spans="2:7">
      <c r="B2584" s="4"/>
      <c r="C2584" s="4"/>
      <c r="D2584" s="5"/>
      <c r="E2584" s="6"/>
      <c r="F2584" s="7"/>
      <c r="G2584" s="4"/>
    </row>
    <row r="2585" spans="2:7">
      <c r="B2585" s="4"/>
      <c r="C2585" s="4"/>
      <c r="D2585" s="5"/>
      <c r="E2585" s="6"/>
      <c r="F2585" s="7"/>
      <c r="G2585" s="4"/>
    </row>
    <row r="2586" spans="2:7">
      <c r="B2586" s="4"/>
      <c r="C2586" s="4"/>
      <c r="D2586" s="5"/>
      <c r="E2586" s="6"/>
      <c r="F2586" s="7"/>
      <c r="G2586" s="4"/>
    </row>
    <row r="2587" spans="2:7">
      <c r="B2587" s="4"/>
      <c r="C2587" s="4"/>
      <c r="D2587" s="5"/>
      <c r="E2587" s="6"/>
      <c r="F2587" s="7"/>
      <c r="G2587" s="4"/>
    </row>
    <row r="2588" spans="2:7">
      <c r="B2588" s="4"/>
      <c r="C2588" s="4"/>
      <c r="D2588" s="5"/>
      <c r="E2588" s="6"/>
      <c r="F2588" s="7"/>
      <c r="G2588" s="4"/>
    </row>
    <row r="2589" spans="2:7">
      <c r="B2589" s="4"/>
      <c r="C2589" s="4"/>
      <c r="D2589" s="5"/>
      <c r="E2589" s="6"/>
      <c r="F2589" s="7"/>
      <c r="G2589" s="4"/>
    </row>
    <row r="2590" spans="2:7">
      <c r="B2590" s="4"/>
      <c r="C2590" s="4"/>
      <c r="D2590" s="5"/>
      <c r="E2590" s="6"/>
      <c r="F2590" s="7"/>
      <c r="G2590" s="4"/>
    </row>
    <row r="2591" spans="2:7">
      <c r="B2591" s="4"/>
      <c r="C2591" s="4"/>
      <c r="D2591" s="5"/>
      <c r="E2591" s="6"/>
      <c r="F2591" s="7"/>
      <c r="G2591" s="4"/>
    </row>
    <row r="2592" spans="2:7">
      <c r="B2592" s="4"/>
      <c r="C2592" s="4"/>
      <c r="D2592" s="5"/>
      <c r="E2592" s="6"/>
      <c r="F2592" s="7"/>
      <c r="G2592" s="4"/>
    </row>
    <row r="2593" spans="2:7">
      <c r="B2593" s="4"/>
      <c r="C2593" s="4"/>
      <c r="D2593" s="5"/>
      <c r="E2593" s="6"/>
      <c r="F2593" s="7"/>
      <c r="G2593" s="4"/>
    </row>
    <row r="2594" spans="2:7">
      <c r="B2594" s="4"/>
      <c r="C2594" s="4"/>
      <c r="D2594" s="5"/>
      <c r="E2594" s="6"/>
      <c r="F2594" s="7"/>
      <c r="G2594" s="4"/>
    </row>
    <row r="2595" spans="2:7">
      <c r="B2595" s="4"/>
      <c r="C2595" s="4"/>
      <c r="D2595" s="5"/>
      <c r="E2595" s="6"/>
      <c r="F2595" s="7"/>
      <c r="G2595" s="4"/>
    </row>
    <row r="2596" spans="2:7">
      <c r="B2596" s="4"/>
      <c r="C2596" s="4"/>
      <c r="D2596" s="5"/>
      <c r="E2596" s="6"/>
      <c r="F2596" s="7"/>
      <c r="G2596" s="4"/>
    </row>
    <row r="2597" spans="2:7">
      <c r="B2597" s="4"/>
      <c r="C2597" s="4"/>
      <c r="D2597" s="5"/>
      <c r="E2597" s="6"/>
      <c r="F2597" s="7"/>
      <c r="G2597" s="4"/>
    </row>
    <row r="2598" spans="2:7">
      <c r="B2598" s="4"/>
      <c r="C2598" s="4"/>
      <c r="D2598" s="5"/>
      <c r="E2598" s="6"/>
      <c r="F2598" s="7"/>
      <c r="G2598" s="4"/>
    </row>
    <row r="2599" spans="2:7">
      <c r="B2599" s="4"/>
      <c r="C2599" s="4"/>
      <c r="D2599" s="5"/>
      <c r="E2599" s="6"/>
      <c r="F2599" s="7"/>
      <c r="G2599" s="4"/>
    </row>
    <row r="2600" spans="2:7">
      <c r="B2600" s="4"/>
      <c r="C2600" s="4"/>
      <c r="D2600" s="5"/>
      <c r="E2600" s="6"/>
      <c r="F2600" s="7"/>
      <c r="G2600" s="4"/>
    </row>
    <row r="2601" spans="2:7">
      <c r="B2601" s="4"/>
      <c r="C2601" s="4"/>
      <c r="D2601" s="5"/>
      <c r="E2601" s="6"/>
      <c r="F2601" s="7"/>
      <c r="G2601" s="4"/>
    </row>
    <row r="2602" spans="2:7">
      <c r="B2602" s="4"/>
      <c r="C2602" s="4"/>
      <c r="D2602" s="5"/>
      <c r="E2602" s="6"/>
      <c r="F2602" s="7"/>
      <c r="G2602" s="4"/>
    </row>
    <row r="2603" spans="2:7">
      <c r="B2603" s="4"/>
      <c r="C2603" s="4"/>
      <c r="D2603" s="5"/>
      <c r="E2603" s="6"/>
      <c r="F2603" s="7"/>
      <c r="G2603" s="4"/>
    </row>
    <row r="2604" spans="2:7">
      <c r="B2604" s="4"/>
      <c r="C2604" s="4"/>
      <c r="D2604" s="5"/>
      <c r="E2604" s="6"/>
      <c r="F2604" s="7"/>
      <c r="G2604" s="4"/>
    </row>
    <row r="2605" spans="2:7">
      <c r="B2605" s="4"/>
      <c r="C2605" s="4"/>
      <c r="D2605" s="5"/>
      <c r="E2605" s="6"/>
      <c r="F2605" s="7"/>
      <c r="G2605" s="4"/>
    </row>
    <row r="2606" spans="2:7">
      <c r="B2606" s="4"/>
      <c r="C2606" s="4"/>
      <c r="D2606" s="5"/>
      <c r="E2606" s="6"/>
      <c r="F2606" s="7"/>
      <c r="G2606" s="4"/>
    </row>
    <row r="2607" spans="2:7">
      <c r="B2607" s="4"/>
      <c r="C2607" s="4"/>
      <c r="D2607" s="5"/>
      <c r="E2607" s="6"/>
      <c r="F2607" s="7"/>
      <c r="G2607" s="4"/>
    </row>
    <row r="2608" spans="2:7">
      <c r="B2608" s="4"/>
      <c r="C2608" s="4"/>
      <c r="D2608" s="5"/>
      <c r="E2608" s="6"/>
      <c r="F2608" s="7"/>
      <c r="G2608" s="4"/>
    </row>
    <row r="2609" spans="2:7">
      <c r="B2609" s="4"/>
      <c r="C2609" s="4"/>
      <c r="D2609" s="5"/>
      <c r="E2609" s="6"/>
      <c r="F2609" s="7"/>
      <c r="G2609" s="4"/>
    </row>
    <row r="2610" spans="2:7">
      <c r="B2610" s="4"/>
      <c r="C2610" s="4"/>
      <c r="D2610" s="5"/>
      <c r="E2610" s="6"/>
      <c r="F2610" s="7"/>
      <c r="G2610" s="4"/>
    </row>
    <row r="2611" spans="2:7">
      <c r="B2611" s="4"/>
      <c r="C2611" s="4"/>
      <c r="D2611" s="5"/>
      <c r="E2611" s="6"/>
      <c r="F2611" s="7"/>
      <c r="G2611" s="4"/>
    </row>
    <row r="2612" spans="2:7">
      <c r="B2612" s="4"/>
      <c r="C2612" s="4"/>
      <c r="D2612" s="5"/>
      <c r="E2612" s="6"/>
      <c r="F2612" s="7"/>
      <c r="G2612" s="4"/>
    </row>
    <row r="2613" spans="2:7">
      <c r="B2613" s="4"/>
      <c r="C2613" s="4"/>
      <c r="D2613" s="5"/>
      <c r="E2613" s="6"/>
      <c r="F2613" s="7"/>
      <c r="G2613" s="4"/>
    </row>
    <row r="2614" spans="2:7">
      <c r="B2614" s="4"/>
      <c r="C2614" s="4"/>
      <c r="D2614" s="5"/>
      <c r="E2614" s="6"/>
      <c r="F2614" s="7"/>
      <c r="G2614" s="4"/>
    </row>
    <row r="2615" spans="2:7">
      <c r="B2615" s="4"/>
      <c r="C2615" s="4"/>
      <c r="D2615" s="5"/>
      <c r="E2615" s="6"/>
      <c r="F2615" s="7"/>
      <c r="G2615" s="4"/>
    </row>
    <row r="2616" spans="2:7">
      <c r="B2616" s="4"/>
      <c r="C2616" s="4"/>
      <c r="D2616" s="5"/>
      <c r="E2616" s="6"/>
      <c r="F2616" s="7"/>
      <c r="G2616" s="4"/>
    </row>
    <row r="2617" spans="2:7">
      <c r="B2617" s="4"/>
      <c r="C2617" s="4"/>
      <c r="D2617" s="5"/>
      <c r="E2617" s="6"/>
      <c r="F2617" s="7"/>
      <c r="G2617" s="4"/>
    </row>
    <row r="2618" spans="2:7">
      <c r="B2618" s="4"/>
      <c r="C2618" s="4"/>
      <c r="D2618" s="5"/>
      <c r="E2618" s="6"/>
      <c r="F2618" s="7"/>
      <c r="G2618" s="4"/>
    </row>
    <row r="2619" spans="2:7">
      <c r="B2619" s="4"/>
      <c r="C2619" s="4"/>
      <c r="D2619" s="5"/>
      <c r="E2619" s="6"/>
      <c r="F2619" s="7"/>
      <c r="G2619" s="4"/>
    </row>
    <row r="2620" spans="2:7">
      <c r="B2620" s="4"/>
      <c r="C2620" s="4"/>
      <c r="D2620" s="5"/>
      <c r="E2620" s="6"/>
      <c r="F2620" s="7"/>
      <c r="G2620" s="4"/>
    </row>
    <row r="2621" spans="2:7">
      <c r="B2621" s="4"/>
      <c r="C2621" s="4"/>
      <c r="D2621" s="5"/>
      <c r="E2621" s="6"/>
      <c r="F2621" s="7"/>
      <c r="G2621" s="4"/>
    </row>
    <row r="2622" spans="2:7">
      <c r="B2622" s="4"/>
      <c r="C2622" s="4"/>
      <c r="D2622" s="5"/>
      <c r="E2622" s="6"/>
      <c r="F2622" s="7"/>
      <c r="G2622" s="4"/>
    </row>
    <row r="2623" spans="2:7">
      <c r="B2623" s="4"/>
      <c r="C2623" s="4"/>
      <c r="D2623" s="5"/>
      <c r="E2623" s="6"/>
      <c r="F2623" s="7"/>
      <c r="G2623" s="4"/>
    </row>
    <row r="2624" spans="2:7">
      <c r="B2624" s="4"/>
      <c r="C2624" s="4"/>
      <c r="D2624" s="5"/>
      <c r="E2624" s="6"/>
      <c r="F2624" s="7"/>
      <c r="G2624" s="4"/>
    </row>
    <row r="2625" spans="2:7">
      <c r="B2625" s="4"/>
      <c r="C2625" s="4"/>
      <c r="D2625" s="5"/>
      <c r="E2625" s="6"/>
      <c r="F2625" s="7"/>
      <c r="G2625" s="4"/>
    </row>
    <row r="2626" spans="2:7">
      <c r="B2626" s="4"/>
      <c r="C2626" s="4"/>
      <c r="D2626" s="5"/>
      <c r="E2626" s="6"/>
      <c r="F2626" s="7"/>
      <c r="G2626" s="4"/>
    </row>
    <row r="2627" spans="2:7">
      <c r="B2627" s="4"/>
      <c r="C2627" s="4"/>
      <c r="D2627" s="5"/>
      <c r="E2627" s="6"/>
      <c r="F2627" s="7"/>
      <c r="G2627" s="4"/>
    </row>
    <row r="2628" spans="2:7">
      <c r="B2628" s="4"/>
      <c r="C2628" s="4"/>
      <c r="D2628" s="5"/>
      <c r="E2628" s="6"/>
      <c r="F2628" s="7"/>
      <c r="G2628" s="4"/>
    </row>
    <row r="2629" spans="2:7">
      <c r="B2629" s="4"/>
      <c r="C2629" s="4"/>
      <c r="D2629" s="5"/>
      <c r="E2629" s="6"/>
      <c r="F2629" s="7"/>
      <c r="G2629" s="4"/>
    </row>
    <row r="2630" spans="2:7">
      <c r="B2630" s="4"/>
      <c r="C2630" s="4"/>
      <c r="D2630" s="5"/>
      <c r="E2630" s="6"/>
      <c r="F2630" s="7"/>
      <c r="G2630" s="4"/>
    </row>
    <row r="2631" spans="2:7">
      <c r="B2631" s="4"/>
      <c r="C2631" s="4"/>
      <c r="D2631" s="5"/>
      <c r="E2631" s="6"/>
      <c r="F2631" s="7"/>
      <c r="G2631" s="4"/>
    </row>
    <row r="2632" spans="2:7">
      <c r="B2632" s="4"/>
      <c r="C2632" s="4"/>
      <c r="D2632" s="5"/>
      <c r="E2632" s="6"/>
      <c r="F2632" s="7"/>
      <c r="G2632" s="4"/>
    </row>
    <row r="2633" spans="2:7">
      <c r="B2633" s="4"/>
      <c r="C2633" s="4"/>
      <c r="D2633" s="5"/>
      <c r="E2633" s="6"/>
      <c r="F2633" s="7"/>
      <c r="G2633" s="4"/>
    </row>
    <row r="2634" spans="2:7">
      <c r="B2634" s="4"/>
      <c r="C2634" s="4"/>
      <c r="D2634" s="5"/>
      <c r="E2634" s="6"/>
      <c r="F2634" s="7"/>
      <c r="G2634" s="4"/>
    </row>
    <row r="2635" spans="2:7">
      <c r="B2635" s="4"/>
      <c r="C2635" s="4"/>
      <c r="D2635" s="5"/>
      <c r="E2635" s="6"/>
      <c r="F2635" s="7"/>
      <c r="G2635" s="4"/>
    </row>
    <row r="2636" spans="2:7">
      <c r="B2636" s="4"/>
      <c r="C2636" s="4"/>
      <c r="D2636" s="5"/>
      <c r="E2636" s="6"/>
      <c r="F2636" s="7"/>
      <c r="G2636" s="4"/>
    </row>
    <row r="2637" spans="2:7">
      <c r="B2637" s="4"/>
      <c r="C2637" s="4"/>
      <c r="D2637" s="5"/>
      <c r="E2637" s="6"/>
      <c r="F2637" s="7"/>
      <c r="G2637" s="4"/>
    </row>
    <row r="2638" spans="2:7">
      <c r="B2638" s="4"/>
      <c r="C2638" s="4"/>
      <c r="D2638" s="5"/>
      <c r="E2638" s="6"/>
      <c r="F2638" s="7"/>
      <c r="G2638" s="4"/>
    </row>
    <row r="2639" spans="2:7">
      <c r="B2639" s="4"/>
      <c r="C2639" s="4"/>
      <c r="D2639" s="5"/>
      <c r="E2639" s="6"/>
      <c r="F2639" s="7"/>
      <c r="G2639" s="4"/>
    </row>
    <row r="2640" spans="2:7">
      <c r="B2640" s="4"/>
      <c r="C2640" s="4"/>
      <c r="D2640" s="5"/>
      <c r="E2640" s="6"/>
      <c r="F2640" s="7"/>
      <c r="G2640" s="4"/>
    </row>
    <row r="2641" spans="2:7">
      <c r="B2641" s="4"/>
      <c r="C2641" s="4"/>
      <c r="D2641" s="5"/>
      <c r="E2641" s="6"/>
      <c r="F2641" s="7"/>
      <c r="G2641" s="4"/>
    </row>
    <row r="2642" spans="2:7">
      <c r="B2642" s="4"/>
      <c r="C2642" s="4"/>
      <c r="D2642" s="5"/>
      <c r="E2642" s="6"/>
      <c r="F2642" s="7"/>
      <c r="G2642" s="4"/>
    </row>
    <row r="2643" spans="2:7">
      <c r="B2643" s="4"/>
      <c r="C2643" s="4"/>
      <c r="D2643" s="5"/>
      <c r="E2643" s="6"/>
      <c r="F2643" s="7"/>
      <c r="G2643" s="4"/>
    </row>
    <row r="2644" spans="2:7">
      <c r="B2644" s="4"/>
      <c r="C2644" s="4"/>
      <c r="D2644" s="5"/>
      <c r="E2644" s="6"/>
      <c r="F2644" s="7"/>
      <c r="G2644" s="4"/>
    </row>
    <row r="2645" spans="2:7">
      <c r="B2645" s="4"/>
      <c r="C2645" s="4"/>
      <c r="D2645" s="5"/>
      <c r="E2645" s="6"/>
      <c r="F2645" s="7"/>
      <c r="G2645" s="4"/>
    </row>
    <row r="2646" spans="2:7">
      <c r="B2646" s="4"/>
      <c r="C2646" s="4"/>
      <c r="D2646" s="5"/>
      <c r="E2646" s="6"/>
      <c r="F2646" s="7"/>
      <c r="G2646" s="4"/>
    </row>
    <row r="2647" spans="2:7">
      <c r="B2647" s="4"/>
      <c r="C2647" s="4"/>
      <c r="D2647" s="5"/>
      <c r="E2647" s="6"/>
      <c r="F2647" s="7"/>
      <c r="G2647" s="4"/>
    </row>
    <row r="2648" spans="2:7">
      <c r="B2648" s="4"/>
      <c r="C2648" s="4"/>
      <c r="D2648" s="5"/>
      <c r="E2648" s="6"/>
      <c r="F2648" s="7"/>
      <c r="G2648" s="4"/>
    </row>
    <row r="2649" spans="2:7">
      <c r="B2649" s="4"/>
      <c r="C2649" s="4"/>
      <c r="D2649" s="5"/>
      <c r="E2649" s="6"/>
      <c r="F2649" s="7"/>
      <c r="G2649" s="4"/>
    </row>
    <row r="2650" spans="2:7">
      <c r="B2650" s="4"/>
      <c r="C2650" s="4"/>
      <c r="D2650" s="5"/>
      <c r="E2650" s="6"/>
      <c r="F2650" s="7"/>
      <c r="G2650" s="4"/>
    </row>
    <row r="2651" spans="2:7">
      <c r="B2651" s="4"/>
      <c r="C2651" s="4"/>
      <c r="D2651" s="5"/>
      <c r="E2651" s="6"/>
      <c r="F2651" s="7"/>
      <c r="G2651" s="4"/>
    </row>
    <row r="2652" spans="2:7">
      <c r="B2652" s="4"/>
      <c r="C2652" s="4"/>
      <c r="D2652" s="5"/>
      <c r="E2652" s="6"/>
      <c r="F2652" s="7"/>
      <c r="G2652" s="4"/>
    </row>
    <row r="2653" spans="2:7">
      <c r="B2653" s="4"/>
      <c r="C2653" s="4"/>
      <c r="D2653" s="5"/>
      <c r="E2653" s="6"/>
      <c r="F2653" s="7"/>
      <c r="G2653" s="4"/>
    </row>
    <row r="2654" spans="2:7">
      <c r="B2654" s="4"/>
      <c r="C2654" s="4"/>
      <c r="D2654" s="5"/>
      <c r="E2654" s="6"/>
      <c r="F2654" s="7"/>
      <c r="G2654" s="4"/>
    </row>
    <row r="2655" spans="2:7">
      <c r="B2655" s="4"/>
      <c r="C2655" s="4"/>
      <c r="D2655" s="5"/>
      <c r="E2655" s="6"/>
      <c r="F2655" s="7"/>
      <c r="G2655" s="4"/>
    </row>
    <row r="2656" spans="2:7">
      <c r="B2656" s="4"/>
      <c r="C2656" s="4"/>
      <c r="D2656" s="5"/>
      <c r="E2656" s="6"/>
      <c r="F2656" s="7"/>
      <c r="G2656" s="4"/>
    </row>
    <row r="2657" spans="2:7">
      <c r="B2657" s="4"/>
      <c r="C2657" s="4"/>
      <c r="D2657" s="5"/>
      <c r="E2657" s="6"/>
      <c r="F2657" s="7"/>
      <c r="G2657" s="4"/>
    </row>
    <row r="2658" spans="2:7">
      <c r="B2658" s="4"/>
      <c r="C2658" s="4"/>
      <c r="D2658" s="5"/>
      <c r="E2658" s="6"/>
      <c r="F2658" s="7"/>
      <c r="G2658" s="4"/>
    </row>
    <row r="2659" spans="2:7">
      <c r="B2659" s="4"/>
      <c r="C2659" s="4"/>
      <c r="D2659" s="5"/>
      <c r="E2659" s="6"/>
      <c r="F2659" s="7"/>
      <c r="G2659" s="4"/>
    </row>
    <row r="2660" spans="2:7">
      <c r="B2660" s="4"/>
      <c r="C2660" s="4"/>
      <c r="D2660" s="5"/>
      <c r="E2660" s="6"/>
      <c r="F2660" s="7"/>
      <c r="G2660" s="4"/>
    </row>
    <row r="2661" spans="2:7">
      <c r="B2661" s="4"/>
      <c r="C2661" s="4"/>
      <c r="D2661" s="5"/>
      <c r="E2661" s="6"/>
      <c r="F2661" s="7"/>
      <c r="G2661" s="4"/>
    </row>
    <row r="2662" spans="2:7">
      <c r="B2662" s="4"/>
      <c r="C2662" s="4"/>
      <c r="D2662" s="5"/>
      <c r="E2662" s="6"/>
      <c r="F2662" s="7"/>
      <c r="G2662" s="4"/>
    </row>
    <row r="2663" spans="2:7">
      <c r="B2663" s="4"/>
      <c r="C2663" s="4"/>
      <c r="D2663" s="5"/>
      <c r="E2663" s="6"/>
      <c r="F2663" s="7"/>
      <c r="G2663" s="4"/>
    </row>
    <row r="2664" spans="2:7">
      <c r="B2664" s="4"/>
      <c r="C2664" s="4"/>
      <c r="D2664" s="5"/>
      <c r="E2664" s="6"/>
      <c r="F2664" s="7"/>
      <c r="G2664" s="4"/>
    </row>
    <row r="2665" spans="2:7">
      <c r="B2665" s="4"/>
      <c r="C2665" s="4"/>
      <c r="D2665" s="5"/>
      <c r="E2665" s="6"/>
      <c r="F2665" s="7"/>
      <c r="G2665" s="4"/>
    </row>
    <row r="2666" spans="2:7">
      <c r="B2666" s="4"/>
      <c r="C2666" s="4"/>
      <c r="D2666" s="5"/>
      <c r="E2666" s="6"/>
      <c r="F2666" s="7"/>
      <c r="G2666" s="4"/>
    </row>
    <row r="2667" spans="2:7">
      <c r="B2667" s="4"/>
      <c r="C2667" s="4"/>
      <c r="D2667" s="5"/>
      <c r="E2667" s="6"/>
      <c r="F2667" s="7"/>
      <c r="G2667" s="4"/>
    </row>
    <row r="2668" spans="2:7">
      <c r="B2668" s="4"/>
      <c r="C2668" s="4"/>
      <c r="D2668" s="5"/>
      <c r="E2668" s="6"/>
      <c r="F2668" s="7"/>
      <c r="G2668" s="4"/>
    </row>
    <row r="2669" spans="2:7">
      <c r="B2669" s="4"/>
      <c r="C2669" s="4"/>
      <c r="D2669" s="5"/>
      <c r="E2669" s="6"/>
      <c r="F2669" s="7"/>
      <c r="G2669" s="4"/>
    </row>
    <row r="2670" spans="2:7">
      <c r="B2670" s="4"/>
      <c r="C2670" s="4"/>
      <c r="D2670" s="5"/>
      <c r="E2670" s="6"/>
      <c r="F2670" s="7"/>
      <c r="G2670" s="4"/>
    </row>
    <row r="2671" spans="2:7">
      <c r="B2671" s="4"/>
      <c r="C2671" s="4"/>
      <c r="D2671" s="5"/>
      <c r="E2671" s="6"/>
      <c r="F2671" s="7"/>
      <c r="G2671" s="4"/>
    </row>
    <row r="2672" spans="2:7">
      <c r="B2672" s="4"/>
      <c r="C2672" s="4"/>
      <c r="D2672" s="5"/>
      <c r="E2672" s="6"/>
      <c r="F2672" s="7"/>
      <c r="G2672" s="4"/>
    </row>
    <row r="2673" spans="2:7">
      <c r="B2673" s="4"/>
      <c r="C2673" s="4"/>
      <c r="D2673" s="5"/>
      <c r="E2673" s="6"/>
      <c r="F2673" s="7"/>
      <c r="G2673" s="4"/>
    </row>
    <row r="2674" spans="2:7">
      <c r="B2674" s="4"/>
      <c r="C2674" s="4"/>
      <c r="D2674" s="5"/>
      <c r="E2674" s="6"/>
      <c r="F2674" s="7"/>
      <c r="G2674" s="4"/>
    </row>
    <row r="2675" spans="2:7">
      <c r="B2675" s="4"/>
      <c r="C2675" s="4"/>
      <c r="D2675" s="5"/>
      <c r="E2675" s="6"/>
      <c r="F2675" s="7"/>
      <c r="G2675" s="4"/>
    </row>
    <row r="2676" spans="2:7">
      <c r="B2676" s="4"/>
      <c r="C2676" s="4"/>
      <c r="D2676" s="5"/>
      <c r="E2676" s="6"/>
      <c r="F2676" s="7"/>
      <c r="G2676" s="4"/>
    </row>
    <row r="2677" spans="2:7">
      <c r="B2677" s="4"/>
      <c r="C2677" s="4"/>
      <c r="D2677" s="5"/>
      <c r="E2677" s="6"/>
      <c r="F2677" s="7"/>
      <c r="G2677" s="4"/>
    </row>
    <row r="2678" spans="2:7">
      <c r="B2678" s="4"/>
      <c r="C2678" s="4"/>
      <c r="D2678" s="5"/>
      <c r="E2678" s="6"/>
      <c r="F2678" s="7"/>
      <c r="G2678" s="4"/>
    </row>
    <row r="2679" spans="2:7">
      <c r="B2679" s="4"/>
      <c r="C2679" s="4"/>
      <c r="D2679" s="5"/>
      <c r="E2679" s="6"/>
      <c r="F2679" s="7"/>
      <c r="G2679" s="4"/>
    </row>
    <row r="2680" spans="2:7">
      <c r="B2680" s="4"/>
      <c r="C2680" s="4"/>
      <c r="D2680" s="5"/>
      <c r="E2680" s="6"/>
      <c r="F2680" s="7"/>
      <c r="G2680" s="4"/>
    </row>
    <row r="2681" spans="2:7">
      <c r="B2681" s="4"/>
      <c r="C2681" s="4"/>
      <c r="D2681" s="5"/>
      <c r="E2681" s="6"/>
      <c r="F2681" s="7"/>
      <c r="G2681" s="4"/>
    </row>
    <row r="2682" spans="2:7">
      <c r="B2682" s="4"/>
      <c r="C2682" s="4"/>
      <c r="D2682" s="5"/>
      <c r="E2682" s="6"/>
      <c r="F2682" s="7"/>
      <c r="G2682" s="4"/>
    </row>
    <row r="2683" spans="2:7">
      <c r="B2683" s="4"/>
      <c r="C2683" s="4"/>
      <c r="D2683" s="5"/>
      <c r="E2683" s="6"/>
      <c r="F2683" s="7"/>
      <c r="G2683" s="4"/>
    </row>
    <row r="2684" spans="2:7">
      <c r="B2684" s="4"/>
      <c r="C2684" s="4"/>
      <c r="D2684" s="5"/>
      <c r="E2684" s="6"/>
      <c r="F2684" s="7"/>
      <c r="G2684" s="4"/>
    </row>
    <row r="2685" spans="2:7">
      <c r="B2685" s="4"/>
      <c r="C2685" s="4"/>
      <c r="D2685" s="5"/>
      <c r="E2685" s="6"/>
      <c r="F2685" s="7"/>
      <c r="G2685" s="4"/>
    </row>
    <row r="2686" spans="2:7">
      <c r="B2686" s="4"/>
      <c r="C2686" s="4"/>
      <c r="D2686" s="5"/>
      <c r="E2686" s="6"/>
      <c r="F2686" s="7"/>
      <c r="G2686" s="4"/>
    </row>
    <row r="2687" spans="2:7">
      <c r="B2687" s="4"/>
      <c r="C2687" s="4"/>
      <c r="D2687" s="5"/>
      <c r="E2687" s="6"/>
      <c r="F2687" s="7"/>
      <c r="G2687" s="4"/>
    </row>
    <row r="2688" spans="2:7">
      <c r="B2688" s="4"/>
      <c r="C2688" s="4"/>
      <c r="D2688" s="5"/>
      <c r="E2688" s="6"/>
      <c r="F2688" s="7"/>
      <c r="G2688" s="4"/>
    </row>
    <row r="2689" spans="2:7">
      <c r="B2689" s="4"/>
      <c r="C2689" s="4"/>
      <c r="D2689" s="5"/>
      <c r="E2689" s="6"/>
      <c r="F2689" s="7"/>
      <c r="G2689" s="4"/>
    </row>
    <row r="2690" spans="2:7">
      <c r="B2690" s="4"/>
      <c r="C2690" s="4"/>
      <c r="D2690" s="5"/>
      <c r="E2690" s="6"/>
      <c r="F2690" s="7"/>
      <c r="G2690" s="4"/>
    </row>
    <row r="2691" spans="2:7">
      <c r="B2691" s="4"/>
      <c r="C2691" s="4"/>
      <c r="D2691" s="5"/>
      <c r="E2691" s="6"/>
      <c r="F2691" s="7"/>
      <c r="G2691" s="4"/>
    </row>
    <row r="2692" spans="2:7">
      <c r="B2692" s="4"/>
      <c r="C2692" s="4"/>
      <c r="D2692" s="5"/>
      <c r="E2692" s="6"/>
      <c r="F2692" s="7"/>
      <c r="G2692" s="4"/>
    </row>
    <row r="2693" spans="2:7">
      <c r="B2693" s="4"/>
      <c r="C2693" s="4"/>
      <c r="D2693" s="5"/>
      <c r="E2693" s="6"/>
      <c r="F2693" s="7"/>
      <c r="G2693" s="4"/>
    </row>
    <row r="2694" spans="2:7">
      <c r="B2694" s="4"/>
      <c r="C2694" s="4"/>
      <c r="D2694" s="5"/>
      <c r="E2694" s="6"/>
      <c r="F2694" s="7"/>
      <c r="G2694" s="4"/>
    </row>
    <row r="2695" spans="2:7">
      <c r="B2695" s="4"/>
      <c r="C2695" s="4"/>
      <c r="D2695" s="5"/>
      <c r="E2695" s="6"/>
      <c r="F2695" s="7"/>
      <c r="G2695" s="4"/>
    </row>
    <row r="2696" spans="2:7">
      <c r="B2696" s="4"/>
      <c r="C2696" s="4"/>
      <c r="D2696" s="5"/>
      <c r="E2696" s="6"/>
      <c r="F2696" s="7"/>
      <c r="G2696" s="4"/>
    </row>
    <row r="2697" spans="2:7">
      <c r="B2697" s="4"/>
      <c r="C2697" s="4"/>
      <c r="D2697" s="5"/>
      <c r="E2697" s="6"/>
      <c r="F2697" s="7"/>
      <c r="G2697" s="4"/>
    </row>
    <row r="2698" spans="2:7">
      <c r="B2698" s="4"/>
      <c r="C2698" s="4"/>
      <c r="D2698" s="5"/>
      <c r="E2698" s="6"/>
      <c r="F2698" s="7"/>
      <c r="G2698" s="4"/>
    </row>
    <row r="2699" spans="2:7">
      <c r="B2699" s="4"/>
      <c r="C2699" s="4"/>
      <c r="D2699" s="5"/>
      <c r="E2699" s="6"/>
      <c r="F2699" s="7"/>
      <c r="G2699" s="4"/>
    </row>
    <row r="2700" spans="2:7">
      <c r="B2700" s="4"/>
      <c r="C2700" s="4"/>
      <c r="D2700" s="5"/>
      <c r="E2700" s="6"/>
      <c r="F2700" s="7"/>
      <c r="G2700" s="4"/>
    </row>
    <row r="2701" spans="2:7">
      <c r="B2701" s="4"/>
      <c r="C2701" s="4"/>
      <c r="D2701" s="5"/>
      <c r="E2701" s="6"/>
      <c r="F2701" s="7"/>
      <c r="G2701" s="4"/>
    </row>
    <row r="2702" spans="2:7">
      <c r="B2702" s="4"/>
      <c r="C2702" s="4"/>
      <c r="D2702" s="5"/>
      <c r="E2702" s="6"/>
      <c r="F2702" s="7"/>
      <c r="G2702" s="4"/>
    </row>
    <row r="2703" spans="2:7">
      <c r="B2703" s="4"/>
      <c r="C2703" s="4"/>
      <c r="D2703" s="5"/>
      <c r="E2703" s="6"/>
      <c r="F2703" s="7"/>
      <c r="G2703" s="4"/>
    </row>
    <row r="2704" spans="2:7">
      <c r="B2704" s="4"/>
      <c r="C2704" s="4"/>
      <c r="D2704" s="5"/>
      <c r="E2704" s="6"/>
      <c r="F2704" s="7"/>
      <c r="G2704" s="4"/>
    </row>
    <row r="2705" spans="2:7">
      <c r="B2705" s="4"/>
      <c r="C2705" s="4"/>
      <c r="D2705" s="5"/>
      <c r="E2705" s="6"/>
      <c r="F2705" s="7"/>
      <c r="G2705" s="4"/>
    </row>
    <row r="2706" spans="2:7">
      <c r="B2706" s="4"/>
      <c r="C2706" s="4"/>
      <c r="D2706" s="5"/>
      <c r="E2706" s="6"/>
      <c r="F2706" s="7"/>
      <c r="G2706" s="4"/>
    </row>
    <row r="2707" spans="2:7">
      <c r="B2707" s="4"/>
      <c r="C2707" s="4"/>
      <c r="D2707" s="5"/>
      <c r="E2707" s="6"/>
      <c r="F2707" s="7"/>
      <c r="G2707" s="4"/>
    </row>
    <row r="2708" spans="2:7">
      <c r="B2708" s="4"/>
      <c r="C2708" s="4"/>
      <c r="D2708" s="5"/>
      <c r="E2708" s="6"/>
      <c r="F2708" s="7"/>
      <c r="G2708" s="4"/>
    </row>
    <row r="2709" spans="2:7">
      <c r="B2709" s="4"/>
      <c r="C2709" s="4"/>
      <c r="D2709" s="5"/>
      <c r="E2709" s="6"/>
      <c r="F2709" s="7"/>
      <c r="G2709" s="4"/>
    </row>
    <row r="2710" spans="2:7">
      <c r="B2710" s="4"/>
      <c r="C2710" s="4"/>
      <c r="D2710" s="5"/>
      <c r="E2710" s="6"/>
      <c r="F2710" s="7"/>
      <c r="G2710" s="4"/>
    </row>
    <row r="2711" spans="2:7">
      <c r="B2711" s="4"/>
      <c r="C2711" s="4"/>
      <c r="D2711" s="5"/>
      <c r="E2711" s="6"/>
      <c r="F2711" s="7"/>
      <c r="G2711" s="4"/>
    </row>
    <row r="2712" spans="2:7">
      <c r="B2712" s="4"/>
      <c r="C2712" s="4"/>
      <c r="D2712" s="5"/>
      <c r="E2712" s="6"/>
      <c r="F2712" s="7"/>
      <c r="G2712" s="4"/>
    </row>
    <row r="2713" spans="2:7">
      <c r="B2713" s="4"/>
      <c r="C2713" s="4"/>
      <c r="D2713" s="5"/>
      <c r="E2713" s="6"/>
      <c r="F2713" s="7"/>
      <c r="G2713" s="4"/>
    </row>
    <row r="2714" spans="2:7">
      <c r="B2714" s="4"/>
      <c r="C2714" s="4"/>
      <c r="D2714" s="5"/>
      <c r="E2714" s="6"/>
      <c r="F2714" s="7"/>
      <c r="G2714" s="4"/>
    </row>
    <row r="2715" spans="2:7">
      <c r="B2715" s="4"/>
      <c r="C2715" s="4"/>
      <c r="D2715" s="5"/>
      <c r="E2715" s="6"/>
      <c r="F2715" s="7"/>
      <c r="G2715" s="4"/>
    </row>
    <row r="2716" spans="2:7">
      <c r="B2716" s="4"/>
      <c r="C2716" s="4"/>
      <c r="D2716" s="5"/>
      <c r="E2716" s="6"/>
      <c r="F2716" s="7"/>
      <c r="G2716" s="4"/>
    </row>
    <row r="2717" spans="2:7">
      <c r="B2717" s="4"/>
      <c r="C2717" s="4"/>
      <c r="D2717" s="5"/>
      <c r="E2717" s="6"/>
      <c r="F2717" s="7"/>
      <c r="G2717" s="4"/>
    </row>
    <row r="2718" spans="2:7">
      <c r="B2718" s="4"/>
      <c r="C2718" s="4"/>
      <c r="D2718" s="5"/>
      <c r="E2718" s="6"/>
      <c r="F2718" s="7"/>
      <c r="G2718" s="4"/>
    </row>
    <row r="2719" spans="2:7">
      <c r="B2719" s="4"/>
      <c r="C2719" s="4"/>
      <c r="D2719" s="5"/>
      <c r="E2719" s="6"/>
      <c r="F2719" s="7"/>
      <c r="G2719" s="4"/>
    </row>
    <row r="2720" spans="2:7">
      <c r="B2720" s="4"/>
      <c r="C2720" s="4"/>
      <c r="D2720" s="5"/>
      <c r="E2720" s="6"/>
      <c r="F2720" s="7"/>
      <c r="G2720" s="4"/>
    </row>
    <row r="2721" spans="2:7">
      <c r="B2721" s="4"/>
      <c r="C2721" s="4"/>
      <c r="D2721" s="5"/>
      <c r="E2721" s="6"/>
      <c r="F2721" s="7"/>
      <c r="G2721" s="4"/>
    </row>
    <row r="2722" spans="2:7">
      <c r="B2722" s="4"/>
      <c r="C2722" s="4"/>
      <c r="D2722" s="5"/>
      <c r="E2722" s="6"/>
      <c r="F2722" s="7"/>
      <c r="G2722" s="4"/>
    </row>
    <row r="2723" spans="2:7">
      <c r="B2723" s="4"/>
      <c r="C2723" s="4"/>
      <c r="D2723" s="5"/>
      <c r="E2723" s="6"/>
      <c r="F2723" s="7"/>
      <c r="G2723" s="4"/>
    </row>
    <row r="2724" spans="2:7">
      <c r="B2724" s="4"/>
      <c r="C2724" s="4"/>
      <c r="D2724" s="5"/>
      <c r="E2724" s="6"/>
      <c r="F2724" s="7"/>
      <c r="G2724" s="4"/>
    </row>
    <row r="2725" spans="2:7">
      <c r="B2725" s="4"/>
      <c r="C2725" s="4"/>
      <c r="D2725" s="5"/>
      <c r="E2725" s="6"/>
      <c r="F2725" s="7"/>
      <c r="G2725" s="4"/>
    </row>
    <row r="2726" spans="2:7">
      <c r="B2726" s="4"/>
      <c r="C2726" s="4"/>
      <c r="D2726" s="5"/>
      <c r="E2726" s="6"/>
      <c r="F2726" s="7"/>
      <c r="G2726" s="4"/>
    </row>
    <row r="2727" spans="2:7">
      <c r="B2727" s="4"/>
      <c r="C2727" s="4"/>
      <c r="D2727" s="5"/>
      <c r="E2727" s="6"/>
      <c r="F2727" s="7"/>
      <c r="G2727" s="4"/>
    </row>
    <row r="2728" spans="2:7">
      <c r="B2728" s="4"/>
      <c r="C2728" s="4"/>
      <c r="D2728" s="5"/>
      <c r="E2728" s="6"/>
      <c r="F2728" s="7"/>
      <c r="G2728" s="4"/>
    </row>
    <row r="2729" spans="2:7">
      <c r="B2729" s="4"/>
      <c r="C2729" s="4"/>
      <c r="D2729" s="5"/>
      <c r="E2729" s="6"/>
      <c r="F2729" s="7"/>
      <c r="G2729" s="4"/>
    </row>
    <row r="2730" spans="2:7">
      <c r="B2730" s="4"/>
      <c r="C2730" s="4"/>
      <c r="D2730" s="5"/>
      <c r="E2730" s="6"/>
      <c r="F2730" s="7"/>
      <c r="G2730" s="4"/>
    </row>
    <row r="2731" spans="2:7">
      <c r="B2731" s="4"/>
      <c r="C2731" s="4"/>
      <c r="D2731" s="5"/>
      <c r="E2731" s="6"/>
      <c r="F2731" s="7"/>
      <c r="G2731" s="4"/>
    </row>
    <row r="2732" spans="2:7">
      <c r="B2732" s="4"/>
      <c r="C2732" s="4"/>
      <c r="D2732" s="5"/>
      <c r="E2732" s="6"/>
      <c r="F2732" s="7"/>
      <c r="G2732" s="4"/>
    </row>
    <row r="2733" spans="2:7">
      <c r="B2733" s="4"/>
      <c r="C2733" s="4"/>
      <c r="D2733" s="5"/>
      <c r="E2733" s="6"/>
      <c r="F2733" s="7"/>
      <c r="G2733" s="4"/>
    </row>
    <row r="2734" spans="2:7">
      <c r="B2734" s="4"/>
      <c r="C2734" s="4"/>
      <c r="D2734" s="5"/>
      <c r="E2734" s="6"/>
      <c r="F2734" s="7"/>
      <c r="G2734" s="4"/>
    </row>
    <row r="2735" spans="2:7">
      <c r="B2735" s="4"/>
      <c r="C2735" s="4"/>
      <c r="D2735" s="5"/>
      <c r="E2735" s="6"/>
      <c r="F2735" s="7"/>
      <c r="G2735" s="4"/>
    </row>
    <row r="2736" spans="2:7">
      <c r="B2736" s="4"/>
      <c r="C2736" s="4"/>
      <c r="D2736" s="5"/>
      <c r="E2736" s="6"/>
      <c r="F2736" s="7"/>
      <c r="G2736" s="4"/>
    </row>
    <row r="2737" spans="2:7">
      <c r="B2737" s="4"/>
      <c r="C2737" s="4"/>
      <c r="D2737" s="5"/>
      <c r="E2737" s="6"/>
      <c r="F2737" s="7"/>
      <c r="G2737" s="4"/>
    </row>
    <row r="2738" spans="2:7">
      <c r="B2738" s="4"/>
      <c r="C2738" s="4"/>
      <c r="D2738" s="5"/>
      <c r="E2738" s="6"/>
      <c r="F2738" s="7"/>
      <c r="G2738" s="4"/>
    </row>
    <row r="2739" spans="2:7">
      <c r="B2739" s="4"/>
      <c r="C2739" s="4"/>
      <c r="D2739" s="5"/>
      <c r="E2739" s="6"/>
      <c r="F2739" s="7"/>
      <c r="G2739" s="4"/>
    </row>
    <row r="2740" spans="2:7">
      <c r="B2740" s="4"/>
      <c r="C2740" s="4"/>
      <c r="D2740" s="5"/>
      <c r="E2740" s="6"/>
      <c r="F2740" s="7"/>
      <c r="G2740" s="4"/>
    </row>
    <row r="2741" spans="2:7">
      <c r="B2741" s="4"/>
      <c r="C2741" s="4"/>
      <c r="D2741" s="5"/>
      <c r="E2741" s="6"/>
      <c r="F2741" s="7"/>
      <c r="G2741" s="4"/>
    </row>
    <row r="2742" spans="2:7">
      <c r="B2742" s="4"/>
      <c r="C2742" s="4"/>
      <c r="D2742" s="5"/>
      <c r="E2742" s="6"/>
      <c r="F2742" s="7"/>
      <c r="G2742" s="4"/>
    </row>
    <row r="2743" spans="2:7">
      <c r="B2743" s="4"/>
      <c r="C2743" s="4"/>
      <c r="D2743" s="5"/>
      <c r="E2743" s="6"/>
      <c r="F2743" s="7"/>
      <c r="G2743" s="4"/>
    </row>
    <row r="2744" spans="2:7">
      <c r="B2744" s="4"/>
      <c r="C2744" s="4"/>
      <c r="D2744" s="5"/>
      <c r="E2744" s="6"/>
      <c r="F2744" s="7"/>
      <c r="G2744" s="4"/>
    </row>
    <row r="2745" spans="2:7">
      <c r="B2745" s="4"/>
      <c r="C2745" s="4"/>
      <c r="D2745" s="5"/>
      <c r="E2745" s="6"/>
      <c r="F2745" s="7"/>
      <c r="G2745" s="4"/>
    </row>
    <row r="2746" spans="2:7">
      <c r="B2746" s="4"/>
      <c r="C2746" s="4"/>
      <c r="D2746" s="5"/>
      <c r="E2746" s="6"/>
      <c r="F2746" s="7"/>
      <c r="G2746" s="4"/>
    </row>
    <row r="2747" spans="2:7">
      <c r="B2747" s="4"/>
      <c r="C2747" s="4"/>
      <c r="D2747" s="5"/>
      <c r="E2747" s="6"/>
      <c r="F2747" s="7"/>
      <c r="G2747" s="4"/>
    </row>
    <row r="2748" spans="2:7">
      <c r="B2748" s="4"/>
      <c r="C2748" s="4"/>
      <c r="D2748" s="5"/>
      <c r="E2748" s="6"/>
      <c r="F2748" s="7"/>
      <c r="G2748" s="4"/>
    </row>
    <row r="2749" spans="2:7">
      <c r="B2749" s="4"/>
      <c r="C2749" s="4"/>
      <c r="D2749" s="5"/>
      <c r="E2749" s="6"/>
      <c r="F2749" s="7"/>
      <c r="G2749" s="4"/>
    </row>
    <row r="2750" spans="2:7">
      <c r="B2750" s="4"/>
      <c r="C2750" s="4"/>
      <c r="D2750" s="5"/>
      <c r="E2750" s="6"/>
      <c r="F2750" s="7"/>
      <c r="G2750" s="4"/>
    </row>
    <row r="2751" spans="2:7">
      <c r="B2751" s="4"/>
      <c r="C2751" s="4"/>
      <c r="D2751" s="5"/>
      <c r="E2751" s="6"/>
      <c r="F2751" s="7"/>
      <c r="G2751" s="4"/>
    </row>
    <row r="2752" spans="2:7">
      <c r="B2752" s="4"/>
      <c r="C2752" s="4"/>
      <c r="D2752" s="5"/>
      <c r="E2752" s="6"/>
      <c r="F2752" s="7"/>
      <c r="G2752" s="4"/>
    </row>
    <row r="2753" spans="2:7">
      <c r="B2753" s="4"/>
      <c r="C2753" s="4"/>
      <c r="D2753" s="5"/>
      <c r="E2753" s="6"/>
      <c r="F2753" s="7"/>
      <c r="G2753" s="4"/>
    </row>
    <row r="2754" spans="2:7">
      <c r="B2754" s="4"/>
      <c r="C2754" s="4"/>
      <c r="D2754" s="5"/>
      <c r="E2754" s="6"/>
      <c r="F2754" s="7"/>
      <c r="G2754" s="4"/>
    </row>
    <row r="2755" spans="2:7">
      <c r="B2755" s="4"/>
      <c r="C2755" s="4"/>
      <c r="D2755" s="5"/>
      <c r="E2755" s="6"/>
      <c r="F2755" s="7"/>
      <c r="G2755" s="4"/>
    </row>
    <row r="2756" spans="2:7">
      <c r="B2756" s="4"/>
      <c r="C2756" s="4"/>
      <c r="D2756" s="5"/>
      <c r="E2756" s="6"/>
      <c r="F2756" s="7"/>
      <c r="G2756" s="4"/>
    </row>
    <row r="2757" spans="2:7">
      <c r="B2757" s="4"/>
      <c r="C2757" s="4"/>
      <c r="D2757" s="5"/>
      <c r="E2757" s="6"/>
      <c r="F2757" s="7"/>
      <c r="G2757" s="4"/>
    </row>
    <row r="2758" spans="2:7">
      <c r="B2758" s="4"/>
      <c r="C2758" s="4"/>
      <c r="D2758" s="5"/>
      <c r="E2758" s="6"/>
      <c r="F2758" s="7"/>
      <c r="G2758" s="4"/>
    </row>
    <row r="2759" spans="2:7">
      <c r="B2759" s="4"/>
      <c r="C2759" s="4"/>
      <c r="D2759" s="5"/>
      <c r="E2759" s="6"/>
      <c r="F2759" s="7"/>
      <c r="G2759" s="4"/>
    </row>
    <row r="2760" spans="2:7">
      <c r="B2760" s="4"/>
      <c r="C2760" s="4"/>
      <c r="D2760" s="5"/>
      <c r="E2760" s="6"/>
      <c r="F2760" s="7"/>
      <c r="G2760" s="4"/>
    </row>
    <row r="2761" spans="2:7">
      <c r="B2761" s="4"/>
      <c r="C2761" s="4"/>
      <c r="D2761" s="5"/>
      <c r="E2761" s="6"/>
      <c r="F2761" s="7"/>
      <c r="G2761" s="4"/>
    </row>
    <row r="2762" spans="2:7">
      <c r="B2762" s="4"/>
      <c r="C2762" s="4"/>
      <c r="D2762" s="5"/>
      <c r="E2762" s="6"/>
      <c r="F2762" s="7"/>
      <c r="G2762" s="4"/>
    </row>
    <row r="2763" spans="2:7">
      <c r="B2763" s="4"/>
      <c r="C2763" s="4"/>
      <c r="D2763" s="5"/>
      <c r="E2763" s="6"/>
      <c r="F2763" s="7"/>
      <c r="G2763" s="4"/>
    </row>
    <row r="2764" spans="2:7">
      <c r="B2764" s="4"/>
      <c r="C2764" s="4"/>
      <c r="D2764" s="5"/>
      <c r="E2764" s="6"/>
      <c r="F2764" s="7"/>
      <c r="G2764" s="4"/>
    </row>
    <row r="2765" spans="2:7">
      <c r="B2765" s="4"/>
      <c r="C2765" s="4"/>
      <c r="D2765" s="5"/>
      <c r="E2765" s="6"/>
      <c r="F2765" s="7"/>
      <c r="G2765" s="4"/>
    </row>
    <row r="2766" spans="2:7">
      <c r="B2766" s="4"/>
      <c r="C2766" s="4"/>
      <c r="D2766" s="5"/>
      <c r="E2766" s="6"/>
      <c r="F2766" s="7"/>
      <c r="G2766" s="4"/>
    </row>
    <row r="2767" spans="2:7">
      <c r="B2767" s="4"/>
      <c r="C2767" s="4"/>
      <c r="D2767" s="5"/>
      <c r="E2767" s="6"/>
      <c r="F2767" s="7"/>
      <c r="G2767" s="4"/>
    </row>
    <row r="2768" spans="2:7">
      <c r="B2768" s="4"/>
      <c r="C2768" s="4"/>
      <c r="D2768" s="5"/>
      <c r="E2768" s="6"/>
      <c r="F2768" s="7"/>
      <c r="G2768" s="4"/>
    </row>
    <row r="2769" spans="2:7">
      <c r="B2769" s="4"/>
      <c r="C2769" s="4"/>
      <c r="D2769" s="5"/>
      <c r="E2769" s="6"/>
      <c r="F2769" s="7"/>
      <c r="G2769" s="4"/>
    </row>
    <row r="2770" spans="2:7">
      <c r="B2770" s="4"/>
      <c r="C2770" s="4"/>
      <c r="D2770" s="5"/>
      <c r="E2770" s="6"/>
      <c r="F2770" s="7"/>
      <c r="G2770" s="4"/>
    </row>
    <row r="2771" spans="2:7">
      <c r="B2771" s="4"/>
      <c r="C2771" s="4"/>
      <c r="D2771" s="5"/>
      <c r="E2771" s="6"/>
      <c r="F2771" s="7"/>
      <c r="G2771" s="4"/>
    </row>
    <row r="2772" spans="2:7">
      <c r="B2772" s="4"/>
      <c r="C2772" s="4"/>
      <c r="D2772" s="5"/>
      <c r="E2772" s="6"/>
      <c r="F2772" s="7"/>
      <c r="G2772" s="4"/>
    </row>
    <row r="2773" spans="2:7">
      <c r="B2773" s="4"/>
      <c r="C2773" s="4"/>
      <c r="D2773" s="5"/>
      <c r="E2773" s="6"/>
      <c r="F2773" s="7"/>
      <c r="G2773" s="4"/>
    </row>
    <row r="2774" spans="2:7">
      <c r="B2774" s="4"/>
      <c r="C2774" s="4"/>
      <c r="D2774" s="5"/>
      <c r="E2774" s="6"/>
      <c r="F2774" s="7"/>
      <c r="G2774" s="4"/>
    </row>
    <row r="2775" spans="2:7">
      <c r="B2775" s="4"/>
      <c r="C2775" s="4"/>
      <c r="D2775" s="5"/>
      <c r="E2775" s="6"/>
      <c r="F2775" s="7"/>
      <c r="G2775" s="4"/>
    </row>
    <row r="2776" spans="2:7">
      <c r="B2776" s="4"/>
      <c r="C2776" s="4"/>
      <c r="D2776" s="5"/>
      <c r="E2776" s="6"/>
      <c r="F2776" s="7"/>
      <c r="G2776" s="4"/>
    </row>
    <row r="2777" spans="2:7">
      <c r="B2777" s="4"/>
      <c r="C2777" s="4"/>
      <c r="D2777" s="5"/>
      <c r="E2777" s="6"/>
      <c r="F2777" s="7"/>
      <c r="G2777" s="4"/>
    </row>
    <row r="2778" spans="2:7">
      <c r="B2778" s="4"/>
      <c r="C2778" s="4"/>
      <c r="D2778" s="5"/>
      <c r="E2778" s="6"/>
      <c r="F2778" s="7"/>
      <c r="G2778" s="4"/>
    </row>
    <row r="2779" spans="2:7">
      <c r="B2779" s="4"/>
      <c r="C2779" s="4"/>
      <c r="D2779" s="5"/>
      <c r="E2779" s="6"/>
      <c r="F2779" s="7"/>
      <c r="G2779" s="4"/>
    </row>
    <row r="2780" spans="2:7">
      <c r="B2780" s="4"/>
      <c r="C2780" s="4"/>
      <c r="D2780" s="5"/>
      <c r="E2780" s="6"/>
      <c r="F2780" s="7"/>
      <c r="G2780" s="4"/>
    </row>
    <row r="2781" spans="2:7">
      <c r="B2781" s="4"/>
      <c r="C2781" s="4"/>
      <c r="D2781" s="5"/>
      <c r="E2781" s="6"/>
      <c r="F2781" s="7"/>
      <c r="G2781" s="4"/>
    </row>
    <row r="2782" spans="2:7">
      <c r="B2782" s="4"/>
      <c r="C2782" s="4"/>
      <c r="D2782" s="5"/>
      <c r="E2782" s="6"/>
      <c r="F2782" s="7"/>
      <c r="G2782" s="4"/>
    </row>
    <row r="2783" spans="2:7">
      <c r="B2783" s="4"/>
      <c r="C2783" s="4"/>
      <c r="D2783" s="5"/>
      <c r="E2783" s="6"/>
      <c r="F2783" s="7"/>
      <c r="G2783" s="4"/>
    </row>
    <row r="2784" spans="2:7">
      <c r="B2784" s="4"/>
      <c r="C2784" s="4"/>
      <c r="D2784" s="5"/>
      <c r="E2784" s="6"/>
      <c r="F2784" s="7"/>
      <c r="G2784" s="4"/>
    </row>
    <row r="2785" spans="2:7">
      <c r="B2785" s="4"/>
      <c r="C2785" s="4"/>
      <c r="D2785" s="5"/>
      <c r="E2785" s="6"/>
      <c r="F2785" s="7"/>
      <c r="G2785" s="4"/>
    </row>
    <row r="2786" spans="2:7">
      <c r="B2786" s="4"/>
      <c r="C2786" s="4"/>
      <c r="D2786" s="5"/>
      <c r="E2786" s="6"/>
      <c r="F2786" s="7"/>
      <c r="G2786" s="4"/>
    </row>
    <row r="2787" spans="2:7">
      <c r="B2787" s="4"/>
      <c r="C2787" s="4"/>
      <c r="D2787" s="5"/>
      <c r="E2787" s="6"/>
      <c r="F2787" s="7"/>
      <c r="G2787" s="4"/>
    </row>
    <row r="2788" spans="2:7">
      <c r="B2788" s="4"/>
      <c r="C2788" s="4"/>
      <c r="D2788" s="5"/>
      <c r="E2788" s="6"/>
      <c r="F2788" s="7"/>
      <c r="G2788" s="4"/>
    </row>
    <row r="2789" spans="2:7">
      <c r="B2789" s="4"/>
      <c r="C2789" s="4"/>
      <c r="D2789" s="5"/>
      <c r="E2789" s="6"/>
      <c r="F2789" s="7"/>
      <c r="G2789" s="4"/>
    </row>
    <row r="2790" spans="2:7">
      <c r="B2790" s="4"/>
      <c r="C2790" s="4"/>
      <c r="D2790" s="5"/>
      <c r="E2790" s="6"/>
      <c r="F2790" s="7"/>
      <c r="G2790" s="4"/>
    </row>
    <row r="2791" spans="2:7">
      <c r="B2791" s="4"/>
      <c r="C2791" s="4"/>
      <c r="D2791" s="5"/>
      <c r="E2791" s="6"/>
      <c r="F2791" s="7"/>
      <c r="G2791" s="4"/>
    </row>
    <row r="2792" spans="2:7">
      <c r="B2792" s="4"/>
      <c r="C2792" s="4"/>
      <c r="D2792" s="5"/>
      <c r="E2792" s="6"/>
      <c r="F2792" s="7"/>
      <c r="G2792" s="4"/>
    </row>
    <row r="2793" spans="2:7">
      <c r="B2793" s="4"/>
      <c r="C2793" s="4"/>
      <c r="D2793" s="5"/>
      <c r="E2793" s="6"/>
      <c r="F2793" s="7"/>
      <c r="G2793" s="4"/>
    </row>
    <row r="2794" spans="2:7">
      <c r="B2794" s="4"/>
      <c r="C2794" s="4"/>
      <c r="D2794" s="5"/>
      <c r="E2794" s="6"/>
      <c r="F2794" s="7"/>
      <c r="G2794" s="4"/>
    </row>
    <row r="2795" spans="2:7">
      <c r="B2795" s="4"/>
      <c r="C2795" s="4"/>
      <c r="D2795" s="5"/>
      <c r="E2795" s="6"/>
      <c r="F2795" s="7"/>
      <c r="G2795" s="4"/>
    </row>
    <row r="2796" spans="2:7">
      <c r="B2796" s="4"/>
      <c r="C2796" s="4"/>
      <c r="D2796" s="5"/>
      <c r="E2796" s="6"/>
      <c r="F2796" s="7"/>
      <c r="G2796" s="4"/>
    </row>
    <row r="2797" spans="2:7">
      <c r="B2797" s="4"/>
      <c r="C2797" s="4"/>
      <c r="D2797" s="5"/>
      <c r="E2797" s="6"/>
      <c r="F2797" s="7"/>
      <c r="G2797" s="4"/>
    </row>
    <row r="2798" spans="2:7">
      <c r="B2798" s="4"/>
      <c r="C2798" s="4"/>
      <c r="D2798" s="5"/>
      <c r="E2798" s="6"/>
      <c r="F2798" s="7"/>
      <c r="G2798" s="4"/>
    </row>
    <row r="2799" spans="2:7">
      <c r="B2799" s="4"/>
      <c r="C2799" s="4"/>
      <c r="D2799" s="5"/>
      <c r="E2799" s="6"/>
      <c r="F2799" s="7"/>
      <c r="G2799" s="4"/>
    </row>
    <row r="2800" spans="2:7">
      <c r="B2800" s="4"/>
      <c r="C2800" s="4"/>
      <c r="D2800" s="5"/>
      <c r="E2800" s="6"/>
      <c r="F2800" s="7"/>
      <c r="G2800" s="4"/>
    </row>
    <row r="2801" spans="2:7">
      <c r="B2801" s="4"/>
      <c r="C2801" s="4"/>
      <c r="D2801" s="5"/>
      <c r="E2801" s="6"/>
      <c r="F2801" s="7"/>
      <c r="G2801" s="4"/>
    </row>
    <row r="2802" spans="2:7">
      <c r="B2802" s="4"/>
      <c r="C2802" s="4"/>
      <c r="D2802" s="5"/>
      <c r="E2802" s="6"/>
      <c r="F2802" s="7"/>
      <c r="G2802" s="4"/>
    </row>
    <row r="2803" spans="2:7">
      <c r="B2803" s="4"/>
      <c r="C2803" s="4"/>
      <c r="D2803" s="5"/>
      <c r="E2803" s="6"/>
      <c r="F2803" s="7"/>
      <c r="G2803" s="4"/>
    </row>
    <row r="2804" spans="2:7">
      <c r="B2804" s="4"/>
      <c r="C2804" s="4"/>
      <c r="D2804" s="5"/>
      <c r="E2804" s="6"/>
      <c r="F2804" s="7"/>
      <c r="G2804" s="4"/>
    </row>
    <row r="2805" spans="2:7">
      <c r="B2805" s="4"/>
      <c r="C2805" s="4"/>
      <c r="D2805" s="5"/>
      <c r="E2805" s="6"/>
      <c r="F2805" s="7"/>
      <c r="G2805" s="4"/>
    </row>
    <row r="2806" spans="2:7">
      <c r="B2806" s="4"/>
      <c r="C2806" s="4"/>
      <c r="D2806" s="5"/>
      <c r="E2806" s="6"/>
      <c r="F2806" s="7"/>
      <c r="G2806" s="4"/>
    </row>
    <row r="2807" spans="2:7">
      <c r="B2807" s="4"/>
      <c r="C2807" s="4"/>
      <c r="D2807" s="5"/>
      <c r="E2807" s="6"/>
      <c r="F2807" s="7"/>
      <c r="G2807" s="4"/>
    </row>
    <row r="2808" spans="2:7">
      <c r="B2808" s="4"/>
      <c r="C2808" s="4"/>
      <c r="D2808" s="5"/>
      <c r="E2808" s="6"/>
      <c r="F2808" s="7"/>
      <c r="G2808" s="4"/>
    </row>
    <row r="2809" spans="2:7">
      <c r="B2809" s="4"/>
      <c r="C2809" s="4"/>
      <c r="D2809" s="5"/>
      <c r="E2809" s="6"/>
      <c r="F2809" s="7"/>
      <c r="G2809" s="4"/>
    </row>
    <row r="2810" spans="2:7">
      <c r="B2810" s="4"/>
      <c r="C2810" s="4"/>
      <c r="D2810" s="5"/>
      <c r="E2810" s="6"/>
      <c r="F2810" s="7"/>
      <c r="G2810" s="4"/>
    </row>
    <row r="2811" spans="2:7">
      <c r="B2811" s="4"/>
      <c r="C2811" s="4"/>
      <c r="D2811" s="5"/>
      <c r="E2811" s="6"/>
      <c r="F2811" s="7"/>
      <c r="G2811" s="4"/>
    </row>
    <row r="2812" spans="2:7">
      <c r="B2812" s="4"/>
      <c r="C2812" s="4"/>
      <c r="D2812" s="5"/>
      <c r="E2812" s="6"/>
      <c r="F2812" s="7"/>
      <c r="G2812" s="4"/>
    </row>
    <row r="2813" spans="2:7">
      <c r="B2813" s="4"/>
      <c r="C2813" s="4"/>
      <c r="D2813" s="5"/>
      <c r="E2813" s="6"/>
      <c r="F2813" s="7"/>
      <c r="G2813" s="4"/>
    </row>
    <row r="2814" spans="2:7">
      <c r="B2814" s="4"/>
      <c r="C2814" s="4"/>
      <c r="D2814" s="5"/>
      <c r="E2814" s="6"/>
      <c r="F2814" s="7"/>
      <c r="G2814" s="4"/>
    </row>
    <row r="2815" spans="2:7">
      <c r="B2815" s="4"/>
      <c r="C2815" s="4"/>
      <c r="D2815" s="5"/>
      <c r="E2815" s="6"/>
      <c r="F2815" s="7"/>
      <c r="G2815" s="4"/>
    </row>
    <row r="2816" spans="2:7">
      <c r="B2816" s="4"/>
      <c r="C2816" s="4"/>
      <c r="D2816" s="5"/>
      <c r="E2816" s="6"/>
      <c r="F2816" s="7"/>
      <c r="G2816" s="4"/>
    </row>
    <row r="2817" spans="2:7">
      <c r="B2817" s="4"/>
      <c r="C2817" s="4"/>
      <c r="D2817" s="5"/>
      <c r="E2817" s="6"/>
      <c r="F2817" s="7"/>
      <c r="G2817" s="4"/>
    </row>
    <row r="2818" spans="2:7">
      <c r="B2818" s="4"/>
      <c r="C2818" s="4"/>
      <c r="D2818" s="5"/>
      <c r="E2818" s="6"/>
      <c r="F2818" s="7"/>
      <c r="G2818" s="4"/>
    </row>
    <row r="2819" spans="2:7">
      <c r="B2819" s="4"/>
      <c r="C2819" s="4"/>
      <c r="D2819" s="5"/>
      <c r="E2819" s="6"/>
      <c r="F2819" s="7"/>
      <c r="G2819" s="4"/>
    </row>
    <row r="2820" spans="2:7">
      <c r="B2820" s="4"/>
      <c r="C2820" s="4"/>
      <c r="D2820" s="5"/>
      <c r="E2820" s="6"/>
      <c r="F2820" s="7"/>
      <c r="G2820" s="4"/>
    </row>
    <row r="2821" spans="2:7">
      <c r="B2821" s="4"/>
      <c r="C2821" s="4"/>
      <c r="D2821" s="5"/>
      <c r="E2821" s="6"/>
      <c r="F2821" s="7"/>
      <c r="G2821" s="4"/>
    </row>
    <row r="2822" spans="2:7">
      <c r="B2822" s="4"/>
      <c r="C2822" s="4"/>
      <c r="D2822" s="5"/>
      <c r="E2822" s="6"/>
      <c r="F2822" s="7"/>
      <c r="G2822" s="4"/>
    </row>
    <row r="2823" spans="2:7">
      <c r="B2823" s="4"/>
      <c r="C2823" s="4"/>
      <c r="D2823" s="5"/>
      <c r="E2823" s="6"/>
      <c r="F2823" s="7"/>
      <c r="G2823" s="4"/>
    </row>
    <row r="2824" spans="2:7">
      <c r="B2824" s="4"/>
      <c r="C2824" s="4"/>
      <c r="D2824" s="5"/>
      <c r="E2824" s="6"/>
      <c r="F2824" s="7"/>
      <c r="G2824" s="4"/>
    </row>
    <row r="2825" spans="2:7">
      <c r="B2825" s="4"/>
      <c r="C2825" s="4"/>
      <c r="D2825" s="5"/>
      <c r="E2825" s="6"/>
      <c r="F2825" s="7"/>
      <c r="G2825" s="4"/>
    </row>
    <row r="2826" spans="2:7">
      <c r="B2826" s="4"/>
      <c r="C2826" s="4"/>
      <c r="D2826" s="5"/>
      <c r="E2826" s="6"/>
      <c r="F2826" s="7"/>
      <c r="G2826" s="4"/>
    </row>
    <row r="2827" spans="2:7">
      <c r="B2827" s="4"/>
      <c r="C2827" s="4"/>
      <c r="D2827" s="5"/>
      <c r="E2827" s="6"/>
      <c r="F2827" s="7"/>
      <c r="G2827" s="4"/>
    </row>
    <row r="2828" spans="2:7">
      <c r="B2828" s="4"/>
      <c r="C2828" s="4"/>
      <c r="D2828" s="5"/>
      <c r="E2828" s="6"/>
      <c r="F2828" s="7"/>
      <c r="G2828" s="4"/>
    </row>
    <row r="2829" spans="2:7">
      <c r="B2829" s="4"/>
      <c r="C2829" s="4"/>
      <c r="D2829" s="5"/>
      <c r="E2829" s="6"/>
      <c r="F2829" s="7"/>
      <c r="G2829" s="4"/>
    </row>
    <row r="2830" spans="2:7">
      <c r="B2830" s="4"/>
      <c r="C2830" s="4"/>
      <c r="D2830" s="5"/>
      <c r="E2830" s="6"/>
      <c r="F2830" s="7"/>
      <c r="G2830" s="4"/>
    </row>
    <row r="2831" spans="2:7">
      <c r="B2831" s="4"/>
      <c r="C2831" s="4"/>
      <c r="D2831" s="5"/>
      <c r="E2831" s="6"/>
      <c r="F2831" s="7"/>
      <c r="G2831" s="4"/>
    </row>
    <row r="2832" spans="2:7">
      <c r="B2832" s="4"/>
      <c r="C2832" s="4"/>
      <c r="D2832" s="5"/>
      <c r="E2832" s="6"/>
      <c r="F2832" s="7"/>
      <c r="G2832" s="4"/>
    </row>
    <row r="2833" spans="2:7">
      <c r="B2833" s="4"/>
      <c r="C2833" s="4"/>
      <c r="D2833" s="5"/>
      <c r="E2833" s="6"/>
      <c r="F2833" s="7"/>
      <c r="G2833" s="4"/>
    </row>
    <row r="2834" spans="2:7">
      <c r="B2834" s="4"/>
      <c r="C2834" s="4"/>
      <c r="D2834" s="5"/>
      <c r="E2834" s="6"/>
      <c r="F2834" s="7"/>
      <c r="G2834" s="4"/>
    </row>
    <row r="2835" spans="2:7">
      <c r="B2835" s="4"/>
      <c r="C2835" s="4"/>
      <c r="D2835" s="5"/>
      <c r="E2835" s="6"/>
      <c r="F2835" s="7"/>
      <c r="G2835" s="4"/>
    </row>
    <row r="2836" spans="2:7">
      <c r="B2836" s="4"/>
      <c r="C2836" s="4"/>
      <c r="D2836" s="5"/>
      <c r="E2836" s="6"/>
      <c r="F2836" s="7"/>
      <c r="G2836" s="4"/>
    </row>
    <row r="2837" spans="2:7">
      <c r="B2837" s="4"/>
      <c r="C2837" s="4"/>
      <c r="D2837" s="5"/>
      <c r="E2837" s="6"/>
      <c r="F2837" s="7"/>
      <c r="G2837" s="4"/>
    </row>
    <row r="2838" spans="2:7">
      <c r="B2838" s="4"/>
      <c r="C2838" s="4"/>
      <c r="D2838" s="5"/>
      <c r="E2838" s="6"/>
      <c r="F2838" s="7"/>
      <c r="G2838" s="4"/>
    </row>
    <row r="2839" spans="2:7">
      <c r="B2839" s="4"/>
      <c r="C2839" s="4"/>
      <c r="D2839" s="5"/>
      <c r="E2839" s="6"/>
      <c r="F2839" s="7"/>
      <c r="G2839" s="4"/>
    </row>
    <row r="2840" spans="2:7">
      <c r="B2840" s="4"/>
      <c r="C2840" s="4"/>
      <c r="D2840" s="5"/>
      <c r="E2840" s="6"/>
      <c r="F2840" s="7"/>
      <c r="G2840" s="4"/>
    </row>
    <row r="2841" spans="2:7">
      <c r="B2841" s="4"/>
      <c r="C2841" s="4"/>
      <c r="D2841" s="5"/>
      <c r="E2841" s="6"/>
      <c r="F2841" s="7"/>
      <c r="G2841" s="4"/>
    </row>
    <row r="2842" spans="2:7">
      <c r="B2842" s="4"/>
      <c r="C2842" s="4"/>
      <c r="D2842" s="5"/>
      <c r="E2842" s="6"/>
      <c r="F2842" s="7"/>
      <c r="G2842" s="4"/>
    </row>
    <row r="2843" spans="2:7">
      <c r="B2843" s="4"/>
      <c r="C2843" s="4"/>
      <c r="D2843" s="5"/>
      <c r="E2843" s="6"/>
      <c r="F2843" s="7"/>
      <c r="G2843" s="4"/>
    </row>
    <row r="2844" spans="2:7">
      <c r="B2844" s="4"/>
      <c r="C2844" s="4"/>
      <c r="D2844" s="5"/>
      <c r="E2844" s="6"/>
      <c r="F2844" s="7"/>
      <c r="G2844" s="4"/>
    </row>
    <row r="2845" spans="2:7">
      <c r="B2845" s="4"/>
      <c r="C2845" s="4"/>
      <c r="D2845" s="5"/>
      <c r="E2845" s="6"/>
      <c r="F2845" s="7"/>
      <c r="G2845" s="4"/>
    </row>
    <row r="2846" spans="2:7">
      <c r="B2846" s="4"/>
      <c r="C2846" s="4"/>
      <c r="D2846" s="5"/>
      <c r="E2846" s="6"/>
      <c r="F2846" s="7"/>
      <c r="G2846" s="4"/>
    </row>
    <row r="2847" spans="2:7">
      <c r="B2847" s="4"/>
      <c r="C2847" s="4"/>
      <c r="D2847" s="5"/>
      <c r="E2847" s="6"/>
      <c r="F2847" s="7"/>
      <c r="G2847" s="4"/>
    </row>
    <row r="2848" spans="2:7">
      <c r="B2848" s="4"/>
      <c r="C2848" s="4"/>
      <c r="D2848" s="5"/>
      <c r="E2848" s="6"/>
      <c r="F2848" s="7"/>
      <c r="G2848" s="4"/>
    </row>
    <row r="2849" spans="2:7">
      <c r="B2849" s="4"/>
      <c r="C2849" s="4"/>
      <c r="D2849" s="5"/>
      <c r="E2849" s="6"/>
      <c r="F2849" s="7"/>
      <c r="G2849" s="4"/>
    </row>
    <row r="2850" spans="2:7">
      <c r="B2850" s="4"/>
      <c r="C2850" s="4"/>
      <c r="D2850" s="5"/>
      <c r="E2850" s="6"/>
      <c r="F2850" s="7"/>
      <c r="G2850" s="4"/>
    </row>
    <row r="2851" spans="2:7">
      <c r="B2851" s="4"/>
      <c r="C2851" s="4"/>
      <c r="D2851" s="5"/>
      <c r="E2851" s="6"/>
      <c r="F2851" s="7"/>
      <c r="G2851" s="4"/>
    </row>
    <row r="2852" spans="2:7">
      <c r="B2852" s="4"/>
      <c r="C2852" s="4"/>
      <c r="D2852" s="5"/>
      <c r="E2852" s="6"/>
      <c r="F2852" s="7"/>
      <c r="G2852" s="4"/>
    </row>
    <row r="2853" spans="2:7">
      <c r="B2853" s="4"/>
      <c r="C2853" s="4"/>
      <c r="D2853" s="5"/>
      <c r="E2853" s="6"/>
      <c r="F2853" s="7"/>
      <c r="G2853" s="4"/>
    </row>
    <row r="2854" spans="2:7">
      <c r="B2854" s="4"/>
      <c r="C2854" s="4"/>
      <c r="D2854" s="5"/>
      <c r="E2854" s="6"/>
      <c r="F2854" s="7"/>
      <c r="G2854" s="4"/>
    </row>
    <row r="2855" spans="2:7">
      <c r="B2855" s="4"/>
      <c r="C2855" s="4"/>
      <c r="D2855" s="5"/>
      <c r="E2855" s="6"/>
      <c r="F2855" s="7"/>
      <c r="G2855" s="4"/>
    </row>
    <row r="2856" spans="2:7">
      <c r="B2856" s="4"/>
      <c r="C2856" s="4"/>
      <c r="D2856" s="5"/>
      <c r="E2856" s="6"/>
      <c r="F2856" s="7"/>
      <c r="G2856" s="4"/>
    </row>
    <row r="2857" spans="2:7">
      <c r="B2857" s="4"/>
      <c r="C2857" s="4"/>
      <c r="D2857" s="5"/>
      <c r="E2857" s="6"/>
      <c r="F2857" s="7"/>
      <c r="G2857" s="4"/>
    </row>
    <row r="2858" spans="2:7">
      <c r="B2858" s="4"/>
      <c r="C2858" s="4"/>
      <c r="D2858" s="5"/>
      <c r="E2858" s="6"/>
      <c r="F2858" s="7"/>
      <c r="G2858" s="4"/>
    </row>
    <row r="2859" spans="2:7">
      <c r="B2859" s="4"/>
      <c r="C2859" s="4"/>
      <c r="D2859" s="5"/>
      <c r="E2859" s="6"/>
      <c r="F2859" s="7"/>
      <c r="G2859" s="4"/>
    </row>
    <row r="2860" spans="2:7">
      <c r="B2860" s="4"/>
      <c r="C2860" s="4"/>
      <c r="D2860" s="5"/>
      <c r="E2860" s="6"/>
      <c r="F2860" s="7"/>
      <c r="G2860" s="4"/>
    </row>
    <row r="2861" spans="2:7">
      <c r="B2861" s="4"/>
      <c r="C2861" s="4"/>
      <c r="D2861" s="5"/>
      <c r="E2861" s="6"/>
      <c r="F2861" s="7"/>
      <c r="G2861" s="4"/>
    </row>
    <row r="2862" spans="2:7">
      <c r="B2862" s="4"/>
      <c r="C2862" s="4"/>
      <c r="D2862" s="5"/>
      <c r="E2862" s="6"/>
      <c r="F2862" s="7"/>
      <c r="G2862" s="4"/>
    </row>
    <row r="2863" spans="2:7">
      <c r="B2863" s="4"/>
      <c r="C2863" s="4"/>
      <c r="D2863" s="5"/>
      <c r="E2863" s="6"/>
      <c r="F2863" s="7"/>
      <c r="G2863" s="4"/>
    </row>
    <row r="2864" spans="2:7">
      <c r="B2864" s="4"/>
      <c r="C2864" s="4"/>
      <c r="D2864" s="5"/>
      <c r="E2864" s="6"/>
      <c r="F2864" s="7"/>
      <c r="G2864" s="4"/>
    </row>
    <row r="2865" spans="2:7">
      <c r="B2865" s="4"/>
      <c r="C2865" s="4"/>
      <c r="D2865" s="5"/>
      <c r="E2865" s="6"/>
      <c r="F2865" s="7"/>
      <c r="G2865" s="4"/>
    </row>
    <row r="2866" spans="2:7">
      <c r="B2866" s="4"/>
      <c r="C2866" s="4"/>
      <c r="D2866" s="5"/>
      <c r="E2866" s="6"/>
      <c r="F2866" s="7"/>
      <c r="G2866" s="4"/>
    </row>
    <row r="2867" spans="2:7">
      <c r="B2867" s="4"/>
      <c r="C2867" s="4"/>
      <c r="D2867" s="5"/>
      <c r="E2867" s="6"/>
      <c r="F2867" s="7"/>
      <c r="G2867" s="4"/>
    </row>
    <row r="2868" spans="2:7">
      <c r="B2868" s="4"/>
      <c r="C2868" s="4"/>
      <c r="D2868" s="5"/>
      <c r="E2868" s="6"/>
      <c r="F2868" s="7"/>
      <c r="G2868" s="4"/>
    </row>
    <row r="2869" spans="2:7">
      <c r="B2869" s="4"/>
      <c r="C2869" s="4"/>
      <c r="D2869" s="5"/>
      <c r="E2869" s="6"/>
      <c r="F2869" s="7"/>
      <c r="G2869" s="4"/>
    </row>
    <row r="2870" spans="2:7">
      <c r="B2870" s="4"/>
      <c r="C2870" s="4"/>
      <c r="D2870" s="5"/>
      <c r="E2870" s="6"/>
      <c r="F2870" s="7"/>
      <c r="G2870" s="4"/>
    </row>
    <row r="2871" spans="2:7">
      <c r="B2871" s="4"/>
      <c r="C2871" s="4"/>
      <c r="D2871" s="5"/>
      <c r="E2871" s="6"/>
      <c r="F2871" s="7"/>
      <c r="G2871" s="4"/>
    </row>
    <row r="2872" spans="2:7">
      <c r="B2872" s="4"/>
      <c r="C2872" s="4"/>
      <c r="D2872" s="5"/>
      <c r="E2872" s="6"/>
      <c r="F2872" s="7"/>
      <c r="G2872" s="4"/>
    </row>
    <row r="2873" spans="2:7">
      <c r="B2873" s="4"/>
      <c r="C2873" s="4"/>
      <c r="D2873" s="5"/>
      <c r="E2873" s="6"/>
      <c r="F2873" s="7"/>
      <c r="G2873" s="4"/>
    </row>
    <row r="2874" spans="2:7">
      <c r="B2874" s="4"/>
      <c r="C2874" s="4"/>
      <c r="D2874" s="5"/>
      <c r="E2874" s="6"/>
      <c r="F2874" s="7"/>
      <c r="G2874" s="4"/>
    </row>
    <row r="2875" spans="2:7">
      <c r="B2875" s="4"/>
      <c r="C2875" s="4"/>
      <c r="F2875" s="7"/>
      <c r="G2875" s="4"/>
    </row>
    <row r="2876" spans="2:7">
      <c r="B2876" s="4"/>
      <c r="C2876" s="4"/>
      <c r="F2876" s="7"/>
      <c r="G2876" s="4"/>
    </row>
    <row r="2877" spans="2:7">
      <c r="B2877" s="4"/>
      <c r="C2877" s="4"/>
      <c r="F2877" s="7"/>
      <c r="G2877" s="4"/>
    </row>
    <row r="2878" spans="2:7">
      <c r="B2878" s="4"/>
      <c r="C2878" s="4"/>
      <c r="F2878" s="7"/>
      <c r="G2878" s="4"/>
    </row>
    <row r="2879" spans="2:7">
      <c r="B2879" s="4"/>
      <c r="C2879" s="4"/>
      <c r="F2879" s="7"/>
      <c r="G2879" s="4"/>
    </row>
    <row r="2880" spans="2:7">
      <c r="B2880" s="4"/>
      <c r="C2880" s="4"/>
      <c r="F2880" s="7"/>
      <c r="G2880" s="4"/>
    </row>
    <row r="2881" spans="2:7">
      <c r="B2881" s="4"/>
      <c r="C2881" s="4"/>
      <c r="F2881" s="7"/>
      <c r="G2881" s="4"/>
    </row>
    <row r="2882" spans="2:7">
      <c r="B2882" s="4"/>
      <c r="C2882" s="4"/>
      <c r="F2882" s="7"/>
      <c r="G2882" s="4"/>
    </row>
    <row r="2883" spans="2:7">
      <c r="B2883" s="4"/>
      <c r="C2883" s="4"/>
      <c r="F2883" s="7"/>
      <c r="G2883" s="4"/>
    </row>
    <row r="2884" spans="2:7">
      <c r="B2884" s="4"/>
      <c r="C2884" s="4"/>
      <c r="F2884" s="7"/>
      <c r="G2884" s="4"/>
    </row>
    <row r="2885" spans="2:7">
      <c r="B2885" s="4"/>
      <c r="C2885" s="4"/>
      <c r="F2885" s="7"/>
      <c r="G2885" s="4"/>
    </row>
    <row r="2886" spans="2:7">
      <c r="B2886" s="4"/>
      <c r="C2886" s="4"/>
      <c r="F2886" s="7"/>
      <c r="G2886" s="4"/>
    </row>
    <row r="2887" spans="2:7">
      <c r="B2887" s="4"/>
      <c r="C2887" s="4"/>
      <c r="F2887" s="7"/>
      <c r="G2887" s="4"/>
    </row>
    <row r="2888" spans="2:7">
      <c r="B2888" s="4"/>
      <c r="C2888" s="4"/>
      <c r="F2888" s="7"/>
      <c r="G2888" s="4"/>
    </row>
    <row r="2889" spans="2:7">
      <c r="B2889" s="4"/>
      <c r="C2889" s="4"/>
      <c r="F2889" s="7"/>
      <c r="G2889" s="4"/>
    </row>
    <row r="2890" spans="2:7">
      <c r="B2890" s="4"/>
      <c r="C2890" s="4"/>
      <c r="F2890" s="7"/>
      <c r="G2890" s="4"/>
    </row>
    <row r="2891" spans="2:7">
      <c r="B2891" s="4"/>
      <c r="C2891" s="4"/>
      <c r="F2891" s="7"/>
      <c r="G2891" s="4"/>
    </row>
    <row r="2892" spans="2:7">
      <c r="B2892" s="4"/>
      <c r="C2892" s="4"/>
      <c r="F2892" s="7"/>
      <c r="G2892" s="4"/>
    </row>
    <row r="2893" spans="2:7">
      <c r="B2893" s="4"/>
      <c r="C2893" s="4"/>
      <c r="F2893" s="7"/>
      <c r="G2893" s="4"/>
    </row>
    <row r="2894" spans="2:7">
      <c r="B2894" s="4"/>
      <c r="C2894" s="4"/>
      <c r="F2894" s="7"/>
      <c r="G2894" s="4"/>
    </row>
    <row r="2895" spans="2:7">
      <c r="B2895" s="4"/>
      <c r="C2895" s="4"/>
      <c r="F2895" s="7"/>
      <c r="G2895" s="4"/>
    </row>
    <row r="2896" spans="2:7">
      <c r="B2896" s="4"/>
      <c r="C2896" s="4"/>
      <c r="F2896" s="7"/>
      <c r="G2896" s="4"/>
    </row>
    <row r="2897" spans="2:7">
      <c r="B2897" s="4"/>
      <c r="C2897" s="4"/>
      <c r="F2897" s="7"/>
      <c r="G2897" s="4"/>
    </row>
    <row r="2898" spans="2:7">
      <c r="B2898" s="4"/>
      <c r="C2898" s="4"/>
      <c r="F2898" s="7"/>
      <c r="G2898" s="4"/>
    </row>
    <row r="2899" spans="2:7">
      <c r="B2899" s="4"/>
      <c r="C2899" s="4"/>
      <c r="F2899" s="7"/>
      <c r="G2899" s="4"/>
    </row>
    <row r="2900" spans="2:7">
      <c r="B2900" s="4"/>
      <c r="C2900" s="4"/>
      <c r="F2900" s="7"/>
      <c r="G2900" s="4"/>
    </row>
    <row r="2901" spans="2:7">
      <c r="B2901" s="4"/>
      <c r="C2901" s="4"/>
      <c r="F2901" s="7"/>
      <c r="G2901" s="4"/>
    </row>
    <row r="2902" spans="2:7">
      <c r="B2902" s="4"/>
      <c r="C2902" s="4"/>
      <c r="F2902" s="7"/>
      <c r="G2902" s="4"/>
    </row>
    <row r="2903" spans="2:7">
      <c r="B2903" s="4"/>
      <c r="C2903" s="4"/>
      <c r="F2903" s="7"/>
      <c r="G2903" s="4"/>
    </row>
    <row r="2904" spans="2:7">
      <c r="B2904" s="4"/>
      <c r="C2904" s="4"/>
      <c r="F2904" s="7"/>
      <c r="G2904" s="4"/>
    </row>
    <row r="2905" spans="2:7">
      <c r="B2905" s="4"/>
      <c r="C2905" s="4"/>
      <c r="F2905" s="7"/>
      <c r="G2905" s="4"/>
    </row>
    <row r="2906" spans="2:7">
      <c r="B2906" s="4"/>
      <c r="C2906" s="4"/>
      <c r="F2906" s="7"/>
      <c r="G2906" s="4"/>
    </row>
    <row r="2907" spans="2:7">
      <c r="B2907" s="4"/>
      <c r="C2907" s="4"/>
      <c r="F2907" s="7"/>
      <c r="G2907" s="4"/>
    </row>
    <row r="2908" spans="2:7">
      <c r="B2908" s="4"/>
      <c r="C2908" s="4"/>
      <c r="F2908" s="7"/>
      <c r="G2908" s="4"/>
    </row>
    <row r="2909" spans="2:7">
      <c r="B2909" s="4"/>
      <c r="C2909" s="4"/>
      <c r="F2909" s="7"/>
      <c r="G2909" s="4"/>
    </row>
    <row r="2910" spans="2:7">
      <c r="B2910" s="4"/>
      <c r="C2910" s="4"/>
      <c r="F2910" s="7"/>
      <c r="G2910" s="4"/>
    </row>
    <row r="2911" spans="2:7">
      <c r="B2911" s="4"/>
      <c r="C2911" s="4"/>
      <c r="F2911" s="7"/>
      <c r="G2911" s="4"/>
    </row>
    <row r="2912" spans="2:7">
      <c r="B2912" s="4"/>
      <c r="C2912" s="4"/>
      <c r="F2912" s="7"/>
      <c r="G2912" s="4"/>
    </row>
    <row r="2913" spans="2:7">
      <c r="B2913" s="4"/>
      <c r="C2913" s="4"/>
      <c r="F2913" s="7"/>
      <c r="G2913" s="4"/>
    </row>
    <row r="2914" spans="2:7">
      <c r="B2914" s="4"/>
      <c r="C2914" s="4"/>
      <c r="F2914" s="7"/>
      <c r="G2914" s="4"/>
    </row>
    <row r="2915" spans="2:7">
      <c r="B2915" s="4"/>
      <c r="C2915" s="4"/>
      <c r="F2915" s="7"/>
      <c r="G2915" s="4"/>
    </row>
    <row r="2916" spans="2:7">
      <c r="B2916" s="4"/>
      <c r="C2916" s="4"/>
      <c r="F2916" s="7"/>
      <c r="G2916" s="4"/>
    </row>
    <row r="2917" spans="2:7">
      <c r="B2917" s="4"/>
      <c r="C2917" s="4"/>
      <c r="F2917" s="7"/>
      <c r="G2917" s="4"/>
    </row>
    <row r="2918" spans="2:7">
      <c r="B2918" s="4"/>
      <c r="C2918" s="4"/>
      <c r="F2918" s="7"/>
      <c r="G2918" s="4"/>
    </row>
    <row r="2919" spans="2:7">
      <c r="B2919" s="4"/>
      <c r="C2919" s="4"/>
      <c r="F2919" s="7"/>
      <c r="G2919" s="4"/>
    </row>
    <row r="2920" spans="2:7">
      <c r="B2920" s="4"/>
      <c r="C2920" s="4"/>
      <c r="F2920" s="7"/>
      <c r="G2920" s="4"/>
    </row>
    <row r="2921" spans="2:7">
      <c r="B2921" s="4"/>
      <c r="C2921" s="4"/>
      <c r="F2921" s="7"/>
      <c r="G2921" s="4"/>
    </row>
    <row r="2922" spans="2:7">
      <c r="B2922" s="4"/>
      <c r="C2922" s="4"/>
      <c r="F2922" s="7"/>
      <c r="G2922" s="4"/>
    </row>
    <row r="2923" spans="2:7">
      <c r="B2923" s="4"/>
      <c r="C2923" s="4"/>
      <c r="F2923" s="7"/>
      <c r="G2923" s="4"/>
    </row>
    <row r="2924" spans="2:7">
      <c r="B2924" s="4"/>
      <c r="C2924" s="4"/>
      <c r="F2924" s="7"/>
      <c r="G2924" s="4"/>
    </row>
    <row r="2925" spans="2:7">
      <c r="B2925" s="4"/>
      <c r="C2925" s="4"/>
      <c r="F2925" s="7"/>
      <c r="G2925" s="4"/>
    </row>
    <row r="2926" spans="2:7">
      <c r="B2926" s="4"/>
      <c r="C2926" s="4"/>
      <c r="F2926" s="7"/>
      <c r="G2926" s="4"/>
    </row>
    <row r="2927" spans="2:7">
      <c r="B2927" s="4"/>
      <c r="C2927" s="4"/>
      <c r="F2927" s="7"/>
      <c r="G2927" s="4"/>
    </row>
    <row r="2928" spans="2:7">
      <c r="B2928" s="4"/>
      <c r="C2928" s="4"/>
      <c r="F2928" s="7"/>
      <c r="G2928" s="4"/>
    </row>
    <row r="2929" spans="2:7">
      <c r="B2929" s="4"/>
      <c r="C2929" s="4"/>
      <c r="F2929" s="7"/>
      <c r="G2929" s="4"/>
    </row>
    <row r="2930" spans="2:7">
      <c r="B2930" s="4"/>
      <c r="C2930" s="4"/>
      <c r="F2930" s="7"/>
      <c r="G2930" s="4"/>
    </row>
    <row r="2931" spans="2:7">
      <c r="B2931" s="4"/>
      <c r="C2931" s="4"/>
      <c r="F2931" s="7"/>
      <c r="G2931" s="4"/>
    </row>
    <row r="2932" spans="2:7">
      <c r="B2932" s="4"/>
      <c r="C2932" s="4"/>
      <c r="F2932" s="7"/>
      <c r="G2932" s="4"/>
    </row>
    <row r="2933" spans="2:7">
      <c r="B2933" s="4"/>
      <c r="C2933" s="4"/>
      <c r="F2933" s="7"/>
      <c r="G2933" s="4"/>
    </row>
    <row r="2934" spans="2:7">
      <c r="B2934" s="4"/>
      <c r="C2934" s="4"/>
      <c r="F2934" s="7"/>
      <c r="G2934" s="4"/>
    </row>
    <row r="2935" spans="2:7">
      <c r="B2935" s="4"/>
      <c r="C2935" s="4"/>
      <c r="F2935" s="7"/>
      <c r="G2935" s="4"/>
    </row>
    <row r="2936" spans="2:7">
      <c r="B2936" s="4"/>
      <c r="C2936" s="4"/>
      <c r="F2936" s="7"/>
      <c r="G2936" s="4"/>
    </row>
    <row r="2937" spans="2:7">
      <c r="B2937" s="4"/>
      <c r="C2937" s="4"/>
      <c r="F2937" s="7"/>
      <c r="G2937" s="4"/>
    </row>
    <row r="2938" spans="2:7">
      <c r="B2938" s="4"/>
      <c r="C2938" s="4"/>
      <c r="F2938" s="7"/>
      <c r="G2938" s="4"/>
    </row>
    <row r="2939" spans="2:7">
      <c r="B2939" s="4"/>
      <c r="C2939" s="4"/>
      <c r="F2939" s="7"/>
      <c r="G2939" s="4"/>
    </row>
    <row r="2940" spans="2:7">
      <c r="B2940" s="4"/>
      <c r="C2940" s="4"/>
      <c r="F2940" s="7"/>
      <c r="G2940" s="4"/>
    </row>
    <row r="2941" spans="2:7">
      <c r="B2941" s="4"/>
      <c r="C2941" s="4"/>
      <c r="F2941" s="7"/>
      <c r="G2941" s="4"/>
    </row>
    <row r="2942" spans="2:7">
      <c r="B2942" s="4"/>
      <c r="C2942" s="4"/>
      <c r="F2942" s="7"/>
      <c r="G2942" s="4"/>
    </row>
    <row r="2943" spans="2:7">
      <c r="B2943" s="4"/>
      <c r="C2943" s="4"/>
      <c r="F2943" s="7"/>
      <c r="G2943" s="4"/>
    </row>
    <row r="2944" spans="2:7">
      <c r="B2944" s="4"/>
      <c r="C2944" s="4"/>
      <c r="F2944" s="7"/>
      <c r="G2944" s="4"/>
    </row>
    <row r="2945" spans="2:7">
      <c r="B2945" s="4"/>
      <c r="C2945" s="4"/>
      <c r="F2945" s="7"/>
      <c r="G2945" s="4"/>
    </row>
    <row r="2946" spans="2:7">
      <c r="B2946" s="4"/>
      <c r="C2946" s="4"/>
      <c r="F2946" s="7"/>
      <c r="G2946" s="4"/>
    </row>
    <row r="2947" spans="2:7">
      <c r="B2947" s="4"/>
      <c r="C2947" s="4"/>
      <c r="F2947" s="7"/>
      <c r="G2947" s="4"/>
    </row>
    <row r="2948" spans="2:7">
      <c r="B2948" s="4"/>
      <c r="C2948" s="4"/>
      <c r="F2948" s="7"/>
      <c r="G2948" s="4"/>
    </row>
    <row r="2949" spans="2:7">
      <c r="B2949" s="4"/>
      <c r="C2949" s="4"/>
      <c r="F2949" s="7"/>
      <c r="G2949" s="4"/>
    </row>
    <row r="2950" spans="2:7">
      <c r="B2950" s="4"/>
      <c r="C2950" s="4"/>
      <c r="F2950" s="7"/>
      <c r="G2950" s="4"/>
    </row>
    <row r="2951" spans="2:7">
      <c r="B2951" s="4"/>
      <c r="C2951" s="4"/>
      <c r="F2951" s="7"/>
      <c r="G2951" s="4"/>
    </row>
    <row r="2952" spans="2:7">
      <c r="B2952" s="4"/>
      <c r="C2952" s="4"/>
      <c r="F2952" s="7"/>
      <c r="G2952" s="4"/>
    </row>
    <row r="2953" spans="2:7">
      <c r="B2953" s="4"/>
      <c r="C2953" s="4"/>
      <c r="F2953" s="7"/>
      <c r="G2953" s="4"/>
    </row>
    <row r="2954" spans="2:7">
      <c r="B2954" s="4"/>
      <c r="C2954" s="4"/>
      <c r="F2954" s="7"/>
      <c r="G2954" s="4"/>
    </row>
    <row r="2955" spans="2:7">
      <c r="B2955" s="4"/>
      <c r="C2955" s="4"/>
      <c r="F2955" s="7"/>
      <c r="G2955" s="4"/>
    </row>
    <row r="2956" spans="2:7">
      <c r="B2956" s="4"/>
      <c r="C2956" s="4"/>
      <c r="F2956" s="7"/>
      <c r="G2956" s="4"/>
    </row>
    <row r="2957" spans="2:7">
      <c r="B2957" s="4"/>
      <c r="C2957" s="4"/>
      <c r="F2957" s="7"/>
      <c r="G2957" s="4"/>
    </row>
    <row r="2958" spans="2:7">
      <c r="B2958" s="4"/>
      <c r="C2958" s="4"/>
      <c r="F2958" s="7"/>
      <c r="G2958" s="4"/>
    </row>
    <row r="2959" spans="2:7">
      <c r="B2959" s="4"/>
      <c r="C2959" s="4"/>
      <c r="F2959" s="7"/>
      <c r="G2959" s="4"/>
    </row>
    <row r="2960" spans="2:7">
      <c r="B2960" s="4"/>
      <c r="C2960" s="4"/>
      <c r="F2960" s="7"/>
      <c r="G2960" s="4"/>
    </row>
    <row r="2961" spans="2:7">
      <c r="B2961" s="4"/>
      <c r="C2961" s="4"/>
      <c r="F2961" s="7"/>
      <c r="G2961" s="4"/>
    </row>
    <row r="2962" spans="2:7">
      <c r="B2962" s="4"/>
      <c r="C2962" s="4"/>
      <c r="F2962" s="7"/>
      <c r="G2962" s="4"/>
    </row>
    <row r="2963" spans="2:7">
      <c r="B2963" s="4"/>
      <c r="C2963" s="4"/>
      <c r="F2963" s="7"/>
      <c r="G2963" s="4"/>
    </row>
    <row r="2964" spans="2:7">
      <c r="B2964" s="4"/>
      <c r="C2964" s="4"/>
      <c r="F2964" s="7"/>
      <c r="G2964" s="4"/>
    </row>
    <row r="2965" spans="2:7">
      <c r="B2965" s="4"/>
      <c r="C2965" s="4"/>
      <c r="F2965" s="7"/>
      <c r="G2965" s="4"/>
    </row>
    <row r="2966" spans="2:7">
      <c r="B2966" s="4"/>
      <c r="C2966" s="4"/>
      <c r="F2966" s="7"/>
      <c r="G2966" s="4"/>
    </row>
    <row r="2967" spans="2:7">
      <c r="B2967" s="4"/>
      <c r="C2967" s="4"/>
      <c r="F2967" s="7"/>
      <c r="G2967" s="4"/>
    </row>
    <row r="2968" spans="2:7">
      <c r="B2968" s="4"/>
      <c r="C2968" s="4"/>
      <c r="F2968" s="7"/>
      <c r="G2968" s="4"/>
    </row>
    <row r="2969" spans="2:7">
      <c r="B2969" s="4"/>
      <c r="C2969" s="4"/>
      <c r="F2969" s="7"/>
      <c r="G2969" s="4"/>
    </row>
    <row r="2970" spans="2:7">
      <c r="B2970" s="4"/>
      <c r="C2970" s="4"/>
      <c r="F2970" s="7"/>
      <c r="G2970" s="4"/>
    </row>
    <row r="2971" spans="2:7">
      <c r="B2971" s="4"/>
      <c r="C2971" s="4"/>
      <c r="F2971" s="7"/>
      <c r="G2971" s="4"/>
    </row>
    <row r="2972" spans="2:7">
      <c r="B2972" s="4"/>
      <c r="C2972" s="4"/>
      <c r="F2972" s="7"/>
      <c r="G2972" s="4"/>
    </row>
    <row r="2973" spans="2:7">
      <c r="B2973" s="4"/>
      <c r="C2973" s="4"/>
      <c r="F2973" s="7"/>
      <c r="G2973" s="4"/>
    </row>
    <row r="2974" spans="2:7">
      <c r="B2974" s="4"/>
      <c r="C2974" s="4"/>
      <c r="F2974" s="7"/>
      <c r="G2974" s="4"/>
    </row>
    <row r="2975" spans="2:7">
      <c r="B2975" s="4"/>
      <c r="C2975" s="4"/>
      <c r="F2975" s="7"/>
      <c r="G2975" s="4"/>
    </row>
    <row r="2976" spans="2:7">
      <c r="B2976" s="4"/>
      <c r="C2976" s="4"/>
      <c r="F2976" s="7"/>
      <c r="G2976" s="4"/>
    </row>
    <row r="2977" spans="2:7">
      <c r="B2977" s="4"/>
      <c r="C2977" s="4"/>
      <c r="F2977" s="7"/>
      <c r="G2977" s="4"/>
    </row>
    <row r="2978" spans="2:7">
      <c r="B2978" s="4"/>
      <c r="C2978" s="4"/>
      <c r="F2978" s="7"/>
      <c r="G2978" s="4"/>
    </row>
    <row r="2979" spans="2:7">
      <c r="B2979" s="4"/>
      <c r="C2979" s="4"/>
      <c r="F2979" s="7"/>
      <c r="G2979" s="4"/>
    </row>
    <row r="2980" spans="2:7">
      <c r="B2980" s="4"/>
      <c r="C2980" s="4"/>
      <c r="F2980" s="7"/>
      <c r="G2980" s="4"/>
    </row>
    <row r="2981" spans="2:7">
      <c r="B2981" s="4"/>
      <c r="C2981" s="4"/>
      <c r="F2981" s="7"/>
      <c r="G2981" s="4"/>
    </row>
    <row r="2982" spans="2:7">
      <c r="B2982" s="4"/>
      <c r="C2982" s="4"/>
      <c r="F2982" s="7"/>
      <c r="G2982" s="4"/>
    </row>
    <row r="2983" spans="2:7">
      <c r="B2983" s="4"/>
      <c r="C2983" s="4"/>
      <c r="F2983" s="7"/>
      <c r="G2983" s="4"/>
    </row>
    <row r="2984" spans="2:7">
      <c r="B2984" s="4"/>
      <c r="C2984" s="4"/>
      <c r="F2984" s="7"/>
      <c r="G2984" s="4"/>
    </row>
    <row r="2985" spans="2:7">
      <c r="B2985" s="4"/>
      <c r="C2985" s="4"/>
      <c r="F2985" s="7"/>
      <c r="G2985" s="4"/>
    </row>
    <row r="2986" spans="2:7">
      <c r="B2986" s="4"/>
      <c r="C2986" s="4"/>
      <c r="F2986" s="7"/>
      <c r="G2986" s="4"/>
    </row>
    <row r="2987" spans="2:7">
      <c r="B2987" s="4"/>
      <c r="C2987" s="4"/>
      <c r="F2987" s="7"/>
      <c r="G2987" s="4"/>
    </row>
    <row r="2988" spans="2:7">
      <c r="B2988" s="4"/>
      <c r="C2988" s="4"/>
      <c r="F2988" s="7"/>
      <c r="G2988" s="4"/>
    </row>
    <row r="2989" spans="2:7">
      <c r="B2989" s="4"/>
      <c r="C2989" s="4"/>
      <c r="F2989" s="7"/>
      <c r="G2989" s="4"/>
    </row>
    <row r="2990" spans="2:7">
      <c r="B2990" s="4"/>
      <c r="C2990" s="4"/>
      <c r="F2990" s="7"/>
      <c r="G2990" s="4"/>
    </row>
    <row r="2991" spans="2:7">
      <c r="B2991" s="4"/>
      <c r="C2991" s="4"/>
      <c r="F2991" s="7"/>
      <c r="G2991" s="4"/>
    </row>
    <row r="2992" spans="2:7">
      <c r="B2992" s="4"/>
      <c r="C2992" s="4"/>
      <c r="F2992" s="7"/>
      <c r="G2992" s="4"/>
    </row>
    <row r="2993" spans="2:7">
      <c r="B2993" s="4"/>
      <c r="C2993" s="4"/>
      <c r="F2993" s="7"/>
      <c r="G2993" s="4"/>
    </row>
    <row r="2994" spans="2:7">
      <c r="B2994" s="4"/>
      <c r="C2994" s="4"/>
      <c r="F2994" s="7"/>
      <c r="G2994" s="4"/>
    </row>
    <row r="2995" spans="2:7">
      <c r="B2995" s="4"/>
      <c r="C2995" s="4"/>
      <c r="F2995" s="7"/>
      <c r="G2995" s="4"/>
    </row>
    <row r="2996" spans="2:7">
      <c r="B2996" s="4"/>
      <c r="C2996" s="4"/>
      <c r="F2996" s="7"/>
      <c r="G2996" s="4"/>
    </row>
    <row r="2997" spans="2:7">
      <c r="B2997" s="4"/>
      <c r="C2997" s="4"/>
      <c r="F2997" s="7"/>
      <c r="G2997" s="4"/>
    </row>
    <row r="2998" spans="2:7">
      <c r="B2998" s="4"/>
      <c r="C2998" s="4"/>
      <c r="F2998" s="7"/>
      <c r="G2998" s="4"/>
    </row>
    <row r="2999" spans="2:7">
      <c r="B2999" s="4"/>
      <c r="C2999" s="4"/>
      <c r="F2999" s="7"/>
      <c r="G2999" s="4"/>
    </row>
    <row r="3000" spans="2:7">
      <c r="B3000" s="4"/>
      <c r="C3000" s="4"/>
      <c r="F3000" s="7"/>
      <c r="G3000" s="4"/>
    </row>
    <row r="3001" spans="2:7">
      <c r="B3001" s="4"/>
      <c r="C3001" s="4"/>
      <c r="F3001" s="7"/>
      <c r="G3001" s="4"/>
    </row>
    <row r="3002" spans="2:7">
      <c r="B3002" s="4"/>
      <c r="C3002" s="4"/>
      <c r="F3002" s="7"/>
      <c r="G3002" s="4"/>
    </row>
    <row r="3003" spans="2:7">
      <c r="B3003" s="4"/>
      <c r="C3003" s="4"/>
      <c r="F3003" s="7"/>
      <c r="G3003" s="4"/>
    </row>
    <row r="3004" spans="2:7">
      <c r="B3004" s="4"/>
      <c r="C3004" s="4"/>
      <c r="F3004" s="7"/>
      <c r="G3004" s="4"/>
    </row>
    <row r="3005" spans="2:7">
      <c r="B3005" s="4"/>
      <c r="C3005" s="4"/>
      <c r="F3005" s="7"/>
      <c r="G3005" s="4"/>
    </row>
    <row r="3006" spans="2:7">
      <c r="B3006" s="4"/>
      <c r="C3006" s="4"/>
      <c r="F3006" s="7"/>
      <c r="G3006" s="4"/>
    </row>
    <row r="3007" spans="2:7">
      <c r="B3007" s="4"/>
      <c r="C3007" s="4"/>
      <c r="F3007" s="7"/>
      <c r="G3007" s="4"/>
    </row>
    <row r="3008" spans="2:7">
      <c r="B3008" s="4"/>
      <c r="C3008" s="4"/>
      <c r="F3008" s="7"/>
      <c r="G3008" s="4"/>
    </row>
    <row r="3009" spans="2:7">
      <c r="B3009" s="4"/>
      <c r="C3009" s="4"/>
      <c r="F3009" s="7"/>
      <c r="G3009" s="4"/>
    </row>
    <row r="3010" spans="2:7">
      <c r="B3010" s="4"/>
      <c r="C3010" s="4"/>
      <c r="F3010" s="7"/>
      <c r="G3010" s="4"/>
    </row>
    <row r="3011" spans="2:7">
      <c r="B3011" s="4"/>
      <c r="C3011" s="4"/>
      <c r="F3011" s="7"/>
      <c r="G3011" s="4"/>
    </row>
    <row r="3012" spans="2:7">
      <c r="B3012" s="4"/>
      <c r="C3012" s="4"/>
      <c r="F3012" s="7"/>
      <c r="G3012" s="4"/>
    </row>
    <row r="3013" spans="2:7">
      <c r="B3013" s="4"/>
      <c r="C3013" s="4"/>
      <c r="F3013" s="7"/>
      <c r="G3013" s="4"/>
    </row>
    <row r="3014" spans="2:7">
      <c r="B3014" s="4"/>
      <c r="C3014" s="4"/>
      <c r="F3014" s="7"/>
      <c r="G3014" s="4"/>
    </row>
    <row r="3015" spans="2:7">
      <c r="B3015" s="4"/>
      <c r="C3015" s="4"/>
      <c r="F3015" s="7"/>
      <c r="G3015" s="4"/>
    </row>
    <row r="3016" spans="2:7">
      <c r="B3016" s="4"/>
      <c r="C3016" s="4"/>
      <c r="F3016" s="7"/>
      <c r="G3016" s="4"/>
    </row>
    <row r="3017" spans="2:7">
      <c r="B3017" s="4"/>
      <c r="C3017" s="4"/>
      <c r="F3017" s="7"/>
      <c r="G3017" s="4"/>
    </row>
    <row r="3018" spans="2:7">
      <c r="B3018" s="4"/>
      <c r="C3018" s="4"/>
      <c r="F3018" s="7"/>
      <c r="G3018" s="4"/>
    </row>
    <row r="3019" spans="2:7">
      <c r="B3019" s="4"/>
      <c r="C3019" s="4"/>
      <c r="F3019" s="7"/>
      <c r="G3019" s="4"/>
    </row>
    <row r="3020" spans="2:7">
      <c r="B3020" s="4"/>
      <c r="C3020" s="4"/>
      <c r="F3020" s="7"/>
      <c r="G3020" s="4"/>
    </row>
    <row r="3021" spans="2:7">
      <c r="B3021" s="4"/>
      <c r="C3021" s="4"/>
      <c r="F3021" s="7"/>
      <c r="G3021" s="4"/>
    </row>
    <row r="3022" spans="2:7">
      <c r="B3022" s="4"/>
      <c r="C3022" s="4"/>
      <c r="F3022" s="7"/>
      <c r="G3022" s="4"/>
    </row>
    <row r="3023" spans="2:7">
      <c r="B3023" s="4"/>
      <c r="C3023" s="4"/>
      <c r="F3023" s="7"/>
      <c r="G3023" s="4"/>
    </row>
    <row r="3024" spans="2:7">
      <c r="B3024" s="4"/>
      <c r="C3024" s="4"/>
      <c r="F3024" s="7"/>
      <c r="G3024" s="4"/>
    </row>
    <row r="3025" spans="2:7">
      <c r="B3025" s="4"/>
      <c r="C3025" s="4"/>
      <c r="F3025" s="7"/>
      <c r="G3025" s="4"/>
    </row>
    <row r="3026" spans="2:7">
      <c r="B3026" s="4"/>
      <c r="C3026" s="4"/>
      <c r="F3026" s="7"/>
      <c r="G3026" s="4"/>
    </row>
    <row r="3027" spans="2:7">
      <c r="B3027" s="4"/>
      <c r="C3027" s="4"/>
      <c r="F3027" s="7"/>
      <c r="G3027" s="4"/>
    </row>
    <row r="3028" spans="2:7">
      <c r="B3028" s="4"/>
      <c r="C3028" s="4"/>
      <c r="F3028" s="7"/>
      <c r="G3028" s="4"/>
    </row>
    <row r="3029" spans="2:7">
      <c r="B3029" s="4"/>
      <c r="C3029" s="4"/>
      <c r="F3029" s="7"/>
      <c r="G3029" s="4"/>
    </row>
    <row r="3030" spans="2:7">
      <c r="B3030" s="4"/>
      <c r="C3030" s="4"/>
      <c r="F3030" s="7"/>
      <c r="G3030" s="4"/>
    </row>
    <row r="3031" spans="2:7">
      <c r="B3031" s="4"/>
      <c r="C3031" s="4"/>
      <c r="F3031" s="7"/>
      <c r="G3031" s="4"/>
    </row>
    <row r="3032" spans="2:7">
      <c r="B3032" s="4"/>
      <c r="C3032" s="4"/>
      <c r="F3032" s="7"/>
      <c r="G3032" s="4"/>
    </row>
    <row r="3033" spans="2:7">
      <c r="B3033" s="4"/>
      <c r="C3033" s="4"/>
      <c r="F3033" s="7"/>
      <c r="G3033" s="4"/>
    </row>
    <row r="3034" spans="2:7">
      <c r="B3034" s="4"/>
      <c r="C3034" s="4"/>
      <c r="F3034" s="7"/>
      <c r="G3034" s="4"/>
    </row>
    <row r="3035" spans="2:7">
      <c r="B3035" s="4"/>
      <c r="C3035" s="4"/>
      <c r="F3035" s="7"/>
      <c r="G3035" s="4"/>
    </row>
    <row r="3036" spans="2:7">
      <c r="B3036" s="4"/>
      <c r="C3036" s="4"/>
      <c r="F3036" s="7"/>
      <c r="G3036" s="4"/>
    </row>
    <row r="3037" spans="2:7">
      <c r="B3037" s="4"/>
      <c r="C3037" s="4"/>
      <c r="F3037" s="7"/>
      <c r="G3037" s="4"/>
    </row>
    <row r="3038" spans="2:7">
      <c r="B3038" s="4"/>
      <c r="C3038" s="4"/>
      <c r="F3038" s="7"/>
      <c r="G3038" s="4"/>
    </row>
    <row r="3039" spans="2:7">
      <c r="B3039" s="4"/>
      <c r="C3039" s="4"/>
      <c r="F3039" s="7"/>
      <c r="G3039" s="4"/>
    </row>
    <row r="3040" spans="2:7">
      <c r="B3040" s="4"/>
      <c r="C3040" s="4"/>
      <c r="F3040" s="7"/>
      <c r="G3040" s="4"/>
    </row>
    <row r="3041" spans="2:7">
      <c r="B3041" s="4"/>
      <c r="C3041" s="4"/>
      <c r="F3041" s="7"/>
      <c r="G3041" s="4"/>
    </row>
    <row r="3042" spans="2:7">
      <c r="B3042" s="4"/>
      <c r="C3042" s="4"/>
      <c r="F3042" s="7"/>
      <c r="G3042" s="4"/>
    </row>
    <row r="3043" spans="2:7">
      <c r="B3043" s="4"/>
      <c r="C3043" s="4"/>
      <c r="F3043" s="7"/>
      <c r="G3043" s="4"/>
    </row>
    <row r="3044" spans="2:7">
      <c r="B3044" s="4"/>
      <c r="C3044" s="4"/>
      <c r="F3044" s="7"/>
      <c r="G3044" s="4"/>
    </row>
    <row r="3045" spans="2:7">
      <c r="B3045" s="4"/>
      <c r="C3045" s="4"/>
      <c r="F3045" s="7"/>
      <c r="G3045" s="4"/>
    </row>
    <row r="3046" spans="2:7">
      <c r="B3046" s="4"/>
      <c r="C3046" s="4"/>
      <c r="F3046" s="7"/>
      <c r="G3046" s="4"/>
    </row>
    <row r="3047" spans="2:7">
      <c r="B3047" s="4"/>
      <c r="C3047" s="4"/>
      <c r="F3047" s="7"/>
      <c r="G3047" s="4"/>
    </row>
    <row r="3048" spans="2:7">
      <c r="B3048" s="4"/>
      <c r="C3048" s="4"/>
      <c r="F3048" s="7"/>
      <c r="G3048" s="4"/>
    </row>
    <row r="3049" spans="2:7">
      <c r="B3049" s="4"/>
      <c r="C3049" s="4"/>
      <c r="F3049" s="7"/>
      <c r="G3049" s="4"/>
    </row>
    <row r="3050" spans="2:7">
      <c r="B3050" s="4"/>
      <c r="C3050" s="4"/>
      <c r="F3050" s="7"/>
      <c r="G3050" s="4"/>
    </row>
    <row r="3051" spans="2:7">
      <c r="B3051" s="4"/>
      <c r="C3051" s="4"/>
      <c r="F3051" s="7"/>
      <c r="G3051" s="4"/>
    </row>
    <row r="3052" spans="2:7">
      <c r="B3052" s="4"/>
      <c r="C3052" s="4"/>
      <c r="F3052" s="7"/>
      <c r="G3052" s="4"/>
    </row>
    <row r="3053" spans="2:7">
      <c r="B3053" s="4"/>
      <c r="C3053" s="4"/>
      <c r="F3053" s="7"/>
      <c r="G3053" s="4"/>
    </row>
    <row r="3054" spans="2:7">
      <c r="B3054" s="4"/>
      <c r="C3054" s="4"/>
      <c r="F3054" s="7"/>
      <c r="G3054" s="4"/>
    </row>
    <row r="3055" spans="2:7">
      <c r="B3055" s="4"/>
      <c r="C3055" s="4"/>
      <c r="F3055" s="7"/>
      <c r="G3055" s="4"/>
    </row>
    <row r="3056" spans="2:7">
      <c r="B3056" s="4"/>
      <c r="C3056" s="4"/>
      <c r="F3056" s="7"/>
      <c r="G3056" s="4"/>
    </row>
    <row r="3057" spans="2:7">
      <c r="B3057" s="4"/>
      <c r="C3057" s="4"/>
      <c r="F3057" s="7"/>
      <c r="G3057" s="4"/>
    </row>
    <row r="3058" spans="2:7">
      <c r="B3058" s="4"/>
      <c r="C3058" s="4"/>
      <c r="F3058" s="7"/>
      <c r="G3058" s="4"/>
    </row>
    <row r="3059" spans="2:7">
      <c r="B3059" s="4"/>
      <c r="C3059" s="4"/>
      <c r="F3059" s="7"/>
      <c r="G3059" s="4"/>
    </row>
    <row r="3060" spans="2:7">
      <c r="B3060" s="4"/>
      <c r="C3060" s="4"/>
      <c r="F3060" s="7"/>
      <c r="G3060" s="4"/>
    </row>
    <row r="3061" spans="2:7">
      <c r="B3061" s="4"/>
      <c r="C3061" s="4"/>
      <c r="F3061" s="7"/>
      <c r="G3061" s="4"/>
    </row>
    <row r="3062" spans="2:7">
      <c r="B3062" s="4"/>
      <c r="C3062" s="4"/>
      <c r="F3062" s="7"/>
      <c r="G3062" s="4"/>
    </row>
    <row r="3063" spans="2:7">
      <c r="B3063" s="4"/>
      <c r="C3063" s="4"/>
      <c r="F3063" s="7"/>
      <c r="G3063" s="4"/>
    </row>
    <row r="3064" spans="2:7">
      <c r="B3064" s="4"/>
      <c r="C3064" s="4"/>
      <c r="F3064" s="7"/>
      <c r="G3064" s="4"/>
    </row>
    <row r="3065" spans="2:7">
      <c r="B3065" s="4"/>
      <c r="C3065" s="4"/>
      <c r="F3065" s="7"/>
      <c r="G3065" s="4"/>
    </row>
    <row r="3066" spans="2:7">
      <c r="B3066" s="4"/>
      <c r="C3066" s="4"/>
      <c r="F3066" s="7"/>
      <c r="G3066" s="4"/>
    </row>
    <row r="3067" spans="2:7">
      <c r="B3067" s="4"/>
      <c r="C3067" s="4"/>
      <c r="F3067" s="7"/>
      <c r="G3067" s="4"/>
    </row>
    <row r="3068" spans="2:7">
      <c r="B3068" s="4"/>
      <c r="C3068" s="4"/>
      <c r="F3068" s="7"/>
      <c r="G3068" s="4"/>
    </row>
    <row r="3069" spans="2:7">
      <c r="B3069" s="4"/>
      <c r="C3069" s="4"/>
      <c r="F3069" s="7"/>
      <c r="G3069" s="4"/>
    </row>
    <row r="3070" spans="2:7">
      <c r="B3070" s="4"/>
      <c r="C3070" s="4"/>
      <c r="F3070" s="7"/>
      <c r="G3070" s="4"/>
    </row>
    <row r="3071" spans="2:7">
      <c r="B3071" s="4"/>
      <c r="C3071" s="4"/>
      <c r="F3071" s="7"/>
      <c r="G3071" s="4"/>
    </row>
    <row r="3072" spans="2:7">
      <c r="B3072" s="4"/>
      <c r="C3072" s="4"/>
      <c r="F3072" s="7"/>
      <c r="G3072" s="4"/>
    </row>
    <row r="3073" spans="2:7">
      <c r="B3073" s="4"/>
      <c r="C3073" s="4"/>
      <c r="F3073" s="7"/>
      <c r="G3073" s="4"/>
    </row>
    <row r="3074" spans="2:7">
      <c r="B3074" s="4"/>
      <c r="C3074" s="4"/>
      <c r="F3074" s="7"/>
      <c r="G3074" s="4"/>
    </row>
    <row r="3075" spans="2:7">
      <c r="B3075" s="4"/>
      <c r="C3075" s="4"/>
      <c r="F3075" s="7"/>
      <c r="G3075" s="4"/>
    </row>
    <row r="3076" spans="2:7">
      <c r="B3076" s="4"/>
      <c r="C3076" s="4"/>
      <c r="F3076" s="7"/>
      <c r="G3076" s="4"/>
    </row>
    <row r="3077" spans="2:7">
      <c r="B3077" s="4"/>
      <c r="C3077" s="4"/>
      <c r="F3077" s="7"/>
      <c r="G3077" s="4"/>
    </row>
    <row r="3078" spans="2:7">
      <c r="B3078" s="4"/>
      <c r="C3078" s="4"/>
      <c r="F3078" s="7"/>
      <c r="G3078" s="4"/>
    </row>
    <row r="3079" spans="2:7">
      <c r="B3079" s="4"/>
      <c r="C3079" s="4"/>
      <c r="F3079" s="7"/>
      <c r="G3079" s="4"/>
    </row>
    <row r="3080" spans="2:7">
      <c r="B3080" s="4"/>
      <c r="C3080" s="4"/>
      <c r="F3080" s="7"/>
      <c r="G3080" s="4"/>
    </row>
    <row r="3081" spans="2:7">
      <c r="B3081" s="4"/>
      <c r="C3081" s="4"/>
      <c r="F3081" s="7"/>
      <c r="G3081" s="4"/>
    </row>
    <row r="3082" spans="2:7">
      <c r="B3082" s="4"/>
      <c r="C3082" s="4"/>
      <c r="F3082" s="7"/>
      <c r="G3082" s="4"/>
    </row>
    <row r="3083" spans="2:7">
      <c r="B3083" s="4"/>
      <c r="C3083" s="4"/>
      <c r="F3083" s="7"/>
      <c r="G3083" s="4"/>
    </row>
    <row r="3084" spans="2:7">
      <c r="B3084" s="4"/>
      <c r="C3084" s="4"/>
      <c r="F3084" s="7"/>
      <c r="G3084" s="4"/>
    </row>
    <row r="3085" spans="2:7">
      <c r="B3085" s="4"/>
      <c r="C3085" s="4"/>
      <c r="F3085" s="7"/>
      <c r="G3085" s="4"/>
    </row>
    <row r="3086" spans="2:7">
      <c r="B3086" s="4"/>
      <c r="C3086" s="4"/>
      <c r="F3086" s="7"/>
      <c r="G3086" s="4"/>
    </row>
    <row r="3087" spans="2:7">
      <c r="B3087" s="4"/>
      <c r="C3087" s="4"/>
      <c r="F3087" s="7"/>
      <c r="G3087" s="4"/>
    </row>
    <row r="3088" spans="2:7">
      <c r="B3088" s="4"/>
      <c r="C3088" s="4"/>
      <c r="F3088" s="7"/>
      <c r="G3088" s="4"/>
    </row>
    <row r="3089" spans="2:7">
      <c r="B3089" s="4"/>
      <c r="C3089" s="4"/>
      <c r="F3089" s="7"/>
      <c r="G3089" s="4"/>
    </row>
    <row r="3090" spans="2:7">
      <c r="B3090" s="4"/>
      <c r="C3090" s="4"/>
      <c r="F3090" s="7"/>
      <c r="G3090" s="4"/>
    </row>
    <row r="3091" spans="2:7">
      <c r="B3091" s="4"/>
      <c r="C3091" s="4"/>
      <c r="F3091" s="7"/>
      <c r="G3091" s="4"/>
    </row>
    <row r="3092" spans="2:7">
      <c r="B3092" s="4"/>
      <c r="C3092" s="4"/>
      <c r="F3092" s="7"/>
      <c r="G3092" s="4"/>
    </row>
    <row r="3093" spans="2:7">
      <c r="B3093" s="4"/>
      <c r="C3093" s="4"/>
      <c r="F3093" s="7"/>
      <c r="G3093" s="4"/>
    </row>
    <row r="3094" spans="2:7">
      <c r="B3094" s="4"/>
      <c r="C3094" s="4"/>
      <c r="F3094" s="7"/>
      <c r="G3094" s="4"/>
    </row>
    <row r="3095" spans="2:7">
      <c r="B3095" s="4"/>
      <c r="C3095" s="4"/>
      <c r="F3095" s="7"/>
      <c r="G3095" s="4"/>
    </row>
    <row r="3096" spans="2:7">
      <c r="B3096" s="4"/>
      <c r="C3096" s="4"/>
      <c r="F3096" s="7"/>
      <c r="G3096" s="4"/>
    </row>
    <row r="3097" spans="2:7">
      <c r="B3097" s="4"/>
      <c r="C3097" s="4"/>
      <c r="F3097" s="7"/>
      <c r="G3097" s="4"/>
    </row>
    <row r="3098" spans="2:7">
      <c r="B3098" s="4"/>
      <c r="C3098" s="4"/>
      <c r="F3098" s="7"/>
      <c r="G3098" s="4"/>
    </row>
    <row r="3099" spans="2:7">
      <c r="B3099" s="4"/>
      <c r="C3099" s="4"/>
      <c r="F3099" s="7"/>
      <c r="G3099" s="4"/>
    </row>
    <row r="3100" spans="2:7">
      <c r="B3100" s="4"/>
      <c r="C3100" s="4"/>
      <c r="F3100" s="7"/>
      <c r="G3100" s="4"/>
    </row>
    <row r="3101" spans="2:7">
      <c r="B3101" s="4"/>
      <c r="C3101" s="4"/>
      <c r="F3101" s="7"/>
      <c r="G3101" s="4"/>
    </row>
    <row r="3102" spans="2:7">
      <c r="B3102" s="4"/>
      <c r="C3102" s="4"/>
      <c r="F3102" s="7"/>
      <c r="G3102" s="4"/>
    </row>
    <row r="3103" spans="2:7">
      <c r="B3103" s="4"/>
      <c r="C3103" s="4"/>
      <c r="F3103" s="7"/>
      <c r="G3103" s="4"/>
    </row>
    <row r="3104" spans="2:7">
      <c r="B3104" s="4"/>
      <c r="C3104" s="4"/>
      <c r="F3104" s="7"/>
      <c r="G3104" s="4"/>
    </row>
    <row r="3105" spans="2:7">
      <c r="B3105" s="4"/>
      <c r="C3105" s="4"/>
      <c r="F3105" s="7"/>
      <c r="G3105" s="4"/>
    </row>
    <row r="3106" spans="2:7">
      <c r="B3106" s="4"/>
      <c r="C3106" s="4"/>
      <c r="F3106" s="7"/>
      <c r="G3106" s="4"/>
    </row>
    <row r="3107" spans="2:7">
      <c r="B3107" s="4"/>
      <c r="C3107" s="4"/>
      <c r="F3107" s="7"/>
      <c r="G3107" s="4"/>
    </row>
    <row r="3108" spans="2:7">
      <c r="B3108" s="4"/>
      <c r="C3108" s="4"/>
      <c r="F3108" s="7"/>
      <c r="G3108" s="4"/>
    </row>
    <row r="3109" spans="2:7">
      <c r="B3109" s="4"/>
      <c r="C3109" s="4"/>
      <c r="F3109" s="7"/>
      <c r="G3109" s="4"/>
    </row>
    <row r="3110" spans="2:7">
      <c r="B3110" s="4"/>
      <c r="C3110" s="4"/>
      <c r="F3110" s="7"/>
      <c r="G3110" s="4"/>
    </row>
    <row r="3111" spans="2:7">
      <c r="B3111" s="4"/>
      <c r="C3111" s="4"/>
      <c r="F3111" s="7"/>
      <c r="G3111" s="4"/>
    </row>
    <row r="3112" spans="2:7">
      <c r="B3112" s="4"/>
      <c r="C3112" s="4"/>
      <c r="F3112" s="7"/>
      <c r="G3112" s="4"/>
    </row>
    <row r="3113" spans="2:7">
      <c r="B3113" s="4"/>
      <c r="C3113" s="4"/>
      <c r="F3113" s="7"/>
      <c r="G3113" s="4"/>
    </row>
    <row r="3114" spans="2:7">
      <c r="B3114" s="4"/>
      <c r="C3114" s="4"/>
      <c r="F3114" s="7"/>
      <c r="G3114" s="4"/>
    </row>
    <row r="3115" spans="2:7">
      <c r="B3115" s="4"/>
      <c r="C3115" s="4"/>
      <c r="F3115" s="7"/>
      <c r="G3115" s="4"/>
    </row>
    <row r="3116" spans="2:7">
      <c r="B3116" s="4"/>
      <c r="C3116" s="4"/>
      <c r="F3116" s="7"/>
      <c r="G3116" s="4"/>
    </row>
    <row r="3117" spans="2:7">
      <c r="B3117" s="4"/>
      <c r="C3117" s="4"/>
      <c r="F3117" s="7"/>
      <c r="G3117" s="4"/>
    </row>
    <row r="3118" spans="2:7">
      <c r="B3118" s="4"/>
      <c r="C3118" s="4"/>
      <c r="F3118" s="7"/>
      <c r="G3118" s="4"/>
    </row>
    <row r="3119" spans="2:7">
      <c r="B3119" s="4"/>
      <c r="C3119" s="4"/>
      <c r="F3119" s="7"/>
      <c r="G3119" s="4"/>
    </row>
    <row r="3120" spans="2:7">
      <c r="B3120" s="4"/>
      <c r="C3120" s="4"/>
      <c r="F3120" s="7"/>
      <c r="G3120" s="4"/>
    </row>
    <row r="3121" spans="2:7">
      <c r="B3121" s="4"/>
      <c r="C3121" s="4"/>
      <c r="F3121" s="7"/>
      <c r="G3121" s="4"/>
    </row>
    <row r="3122" spans="2:7">
      <c r="B3122" s="4"/>
      <c r="C3122" s="4"/>
      <c r="F3122" s="7"/>
      <c r="G3122" s="4"/>
    </row>
    <row r="3123" spans="2:7">
      <c r="B3123" s="4"/>
      <c r="C3123" s="4"/>
      <c r="F3123" s="7"/>
      <c r="G3123" s="4"/>
    </row>
    <row r="3124" spans="2:7">
      <c r="B3124" s="4"/>
      <c r="C3124" s="4"/>
      <c r="F3124" s="7"/>
      <c r="G3124" s="4"/>
    </row>
    <row r="3125" spans="2:7">
      <c r="B3125" s="4"/>
      <c r="C3125" s="4"/>
      <c r="F3125" s="7"/>
      <c r="G3125" s="4"/>
    </row>
    <row r="3126" spans="2:7">
      <c r="B3126" s="4"/>
      <c r="C3126" s="4"/>
      <c r="F3126" s="7"/>
      <c r="G3126" s="4"/>
    </row>
    <row r="3127" spans="2:7">
      <c r="B3127" s="4"/>
      <c r="C3127" s="4"/>
      <c r="F3127" s="7"/>
      <c r="G3127" s="4"/>
    </row>
    <row r="3128" spans="2:7">
      <c r="B3128" s="4"/>
      <c r="C3128" s="4"/>
      <c r="F3128" s="7"/>
      <c r="G3128" s="4"/>
    </row>
    <row r="3129" spans="2:7">
      <c r="B3129" s="4"/>
      <c r="C3129" s="4"/>
      <c r="F3129" s="7"/>
      <c r="G3129" s="4"/>
    </row>
    <row r="3130" spans="2:7">
      <c r="B3130" s="4"/>
      <c r="C3130" s="4"/>
      <c r="F3130" s="7"/>
      <c r="G3130" s="4"/>
    </row>
    <row r="3131" spans="2:7">
      <c r="B3131" s="4"/>
      <c r="C3131" s="4"/>
      <c r="F3131" s="7"/>
      <c r="G3131" s="4"/>
    </row>
    <row r="3132" spans="2:7">
      <c r="B3132" s="4"/>
      <c r="C3132" s="4"/>
      <c r="F3132" s="7"/>
      <c r="G3132" s="4"/>
    </row>
    <row r="3133" spans="2:7">
      <c r="B3133" s="4"/>
      <c r="C3133" s="4"/>
      <c r="F3133" s="7"/>
      <c r="G3133" s="4"/>
    </row>
    <row r="3134" spans="2:7">
      <c r="B3134" s="4"/>
      <c r="C3134" s="4"/>
      <c r="F3134" s="7"/>
      <c r="G3134" s="4"/>
    </row>
    <row r="3135" spans="2:7">
      <c r="B3135" s="4"/>
      <c r="C3135" s="4"/>
      <c r="F3135" s="7"/>
      <c r="G3135" s="4"/>
    </row>
    <row r="3136" spans="2:7">
      <c r="B3136" s="4"/>
      <c r="C3136" s="4"/>
      <c r="F3136" s="7"/>
      <c r="G3136" s="4"/>
    </row>
    <row r="3137" spans="2:7">
      <c r="B3137" s="4"/>
      <c r="C3137" s="4"/>
      <c r="F3137" s="7"/>
      <c r="G3137" s="4"/>
    </row>
    <row r="3138" spans="2:7">
      <c r="B3138" s="4"/>
      <c r="C3138" s="4"/>
      <c r="F3138" s="7"/>
      <c r="G3138" s="4"/>
    </row>
    <row r="3139" spans="2:7">
      <c r="B3139" s="4"/>
      <c r="C3139" s="4"/>
      <c r="F3139" s="7"/>
      <c r="G3139" s="4"/>
    </row>
    <row r="3140" spans="2:7">
      <c r="B3140" s="4"/>
      <c r="C3140" s="4"/>
      <c r="F3140" s="7"/>
      <c r="G3140" s="4"/>
    </row>
    <row r="3141" spans="2:7">
      <c r="B3141" s="4"/>
      <c r="C3141" s="4"/>
      <c r="F3141" s="7"/>
      <c r="G3141" s="4"/>
    </row>
    <row r="3142" spans="2:7">
      <c r="B3142" s="4"/>
      <c r="C3142" s="4"/>
      <c r="F3142" s="7"/>
      <c r="G3142" s="4"/>
    </row>
    <row r="3143" spans="2:7">
      <c r="B3143" s="4"/>
      <c r="C3143" s="4"/>
      <c r="F3143" s="7"/>
      <c r="G3143" s="4"/>
    </row>
    <row r="3144" spans="2:7">
      <c r="B3144" s="4"/>
      <c r="C3144" s="4"/>
      <c r="F3144" s="7"/>
      <c r="G3144" s="4"/>
    </row>
    <row r="3145" spans="2:7">
      <c r="B3145" s="4"/>
      <c r="C3145" s="4"/>
      <c r="F3145" s="7"/>
      <c r="G3145" s="4"/>
    </row>
    <row r="3146" spans="2:7">
      <c r="B3146" s="4"/>
      <c r="C3146" s="4"/>
      <c r="F3146" s="7"/>
      <c r="G3146" s="4"/>
    </row>
    <row r="3147" spans="2:7">
      <c r="B3147" s="4"/>
      <c r="C3147" s="4"/>
      <c r="F3147" s="7"/>
      <c r="G3147" s="4"/>
    </row>
    <row r="3148" spans="2:7">
      <c r="B3148" s="4"/>
      <c r="C3148" s="4"/>
      <c r="F3148" s="7"/>
      <c r="G3148" s="4"/>
    </row>
    <row r="3149" spans="2:7">
      <c r="B3149" s="4"/>
      <c r="C3149" s="4"/>
      <c r="F3149" s="7"/>
      <c r="G3149" s="4"/>
    </row>
    <row r="3150" spans="2:7">
      <c r="B3150" s="4"/>
      <c r="C3150" s="4"/>
      <c r="F3150" s="7"/>
      <c r="G3150" s="4"/>
    </row>
    <row r="3151" spans="2:7">
      <c r="B3151" s="4"/>
      <c r="C3151" s="4"/>
      <c r="F3151" s="7"/>
      <c r="G3151" s="4"/>
    </row>
    <row r="3152" spans="2:7">
      <c r="B3152" s="4"/>
      <c r="C3152" s="4"/>
      <c r="F3152" s="7"/>
      <c r="G3152" s="4"/>
    </row>
    <row r="3153" spans="2:7">
      <c r="B3153" s="4"/>
      <c r="C3153" s="4"/>
      <c r="F3153" s="7"/>
      <c r="G3153" s="4"/>
    </row>
    <row r="3154" spans="2:7">
      <c r="B3154" s="4"/>
      <c r="C3154" s="4"/>
      <c r="F3154" s="7"/>
      <c r="G3154" s="4"/>
    </row>
    <row r="3155" spans="2:7">
      <c r="B3155" s="4"/>
      <c r="C3155" s="4"/>
      <c r="F3155" s="7"/>
      <c r="G3155" s="4"/>
    </row>
    <row r="3156" spans="2:7">
      <c r="B3156" s="4"/>
      <c r="C3156" s="4"/>
      <c r="F3156" s="7"/>
      <c r="G3156" s="4"/>
    </row>
    <row r="3157" spans="2:7">
      <c r="B3157" s="4"/>
      <c r="C3157" s="4"/>
      <c r="F3157" s="7"/>
      <c r="G3157" s="4"/>
    </row>
    <row r="3158" spans="2:7">
      <c r="B3158" s="4"/>
      <c r="C3158" s="4"/>
      <c r="F3158" s="7"/>
      <c r="G3158" s="4"/>
    </row>
    <row r="3159" spans="2:7">
      <c r="B3159" s="4"/>
      <c r="C3159" s="4"/>
      <c r="F3159" s="7"/>
      <c r="G3159" s="4"/>
    </row>
    <row r="3160" spans="2:7">
      <c r="B3160" s="4"/>
      <c r="C3160" s="4"/>
      <c r="F3160" s="7"/>
      <c r="G3160" s="4"/>
    </row>
    <row r="3161" spans="2:7">
      <c r="B3161" s="4"/>
      <c r="C3161" s="4"/>
      <c r="F3161" s="7"/>
      <c r="G3161" s="4"/>
    </row>
    <row r="3162" spans="2:7">
      <c r="B3162" s="4"/>
      <c r="C3162" s="4"/>
      <c r="F3162" s="7"/>
      <c r="G3162" s="4"/>
    </row>
    <row r="3163" spans="2:7">
      <c r="B3163" s="4"/>
      <c r="C3163" s="4"/>
      <c r="F3163" s="7"/>
      <c r="G3163" s="4"/>
    </row>
    <row r="3164" spans="2:7">
      <c r="B3164" s="4"/>
      <c r="C3164" s="4"/>
      <c r="F3164" s="7"/>
      <c r="G3164" s="4"/>
    </row>
    <row r="3165" spans="2:7">
      <c r="B3165" s="4"/>
      <c r="C3165" s="4"/>
      <c r="F3165" s="7"/>
      <c r="G3165" s="4"/>
    </row>
    <row r="3166" spans="2:7">
      <c r="B3166" s="4"/>
      <c r="C3166" s="4"/>
      <c r="F3166" s="7"/>
      <c r="G3166" s="4"/>
    </row>
    <row r="3167" spans="2:7">
      <c r="B3167" s="4"/>
      <c r="C3167" s="4"/>
      <c r="F3167" s="7"/>
      <c r="G3167" s="4"/>
    </row>
    <row r="3168" spans="2:7">
      <c r="B3168" s="4"/>
      <c r="C3168" s="4"/>
      <c r="F3168" s="7"/>
      <c r="G3168" s="4"/>
    </row>
    <row r="3169" spans="2:7">
      <c r="B3169" s="4"/>
      <c r="C3169" s="4"/>
      <c r="F3169" s="7"/>
      <c r="G3169" s="4"/>
    </row>
    <row r="3170" spans="2:7">
      <c r="B3170" s="4"/>
      <c r="C3170" s="4"/>
      <c r="F3170" s="7"/>
      <c r="G3170" s="4"/>
    </row>
    <row r="3171" spans="2:7">
      <c r="B3171" s="4"/>
      <c r="C3171" s="4"/>
      <c r="F3171" s="7"/>
      <c r="G3171" s="4"/>
    </row>
    <row r="3172" spans="2:7">
      <c r="B3172" s="4"/>
      <c r="C3172" s="4"/>
      <c r="F3172" s="7"/>
      <c r="G3172" s="4"/>
    </row>
    <row r="3173" spans="2:7">
      <c r="B3173" s="4"/>
      <c r="C3173" s="4"/>
      <c r="F3173" s="7"/>
      <c r="G3173" s="4"/>
    </row>
    <row r="3174" spans="2:7">
      <c r="B3174" s="4"/>
      <c r="C3174" s="4"/>
      <c r="F3174" s="7"/>
      <c r="G3174" s="4"/>
    </row>
    <row r="3175" spans="2:7">
      <c r="B3175" s="4"/>
      <c r="C3175" s="4"/>
      <c r="F3175" s="7"/>
      <c r="G3175" s="4"/>
    </row>
    <row r="3176" spans="2:7">
      <c r="B3176" s="4"/>
      <c r="C3176" s="4"/>
      <c r="F3176" s="7"/>
      <c r="G3176" s="4"/>
    </row>
    <row r="3177" spans="2:7">
      <c r="B3177" s="4"/>
      <c r="C3177" s="4"/>
      <c r="F3177" s="7"/>
      <c r="G3177" s="4"/>
    </row>
    <row r="3178" spans="2:7">
      <c r="B3178" s="4"/>
      <c r="C3178" s="4"/>
      <c r="F3178" s="7"/>
      <c r="G3178" s="4"/>
    </row>
    <row r="3179" spans="2:7">
      <c r="B3179" s="4"/>
      <c r="C3179" s="4"/>
      <c r="F3179" s="7"/>
      <c r="G3179" s="4"/>
    </row>
    <row r="3180" spans="2:7">
      <c r="B3180" s="4"/>
      <c r="C3180" s="4"/>
      <c r="F3180" s="7"/>
      <c r="G3180" s="4"/>
    </row>
    <row r="3181" spans="2:7">
      <c r="B3181" s="4"/>
      <c r="C3181" s="4"/>
      <c r="F3181" s="7"/>
      <c r="G3181" s="4"/>
    </row>
    <row r="3182" spans="2:7">
      <c r="B3182" s="4"/>
      <c r="C3182" s="4"/>
      <c r="F3182" s="7"/>
      <c r="G3182" s="4"/>
    </row>
    <row r="3183" spans="2:7">
      <c r="B3183" s="4"/>
      <c r="C3183" s="4"/>
      <c r="F3183" s="7"/>
      <c r="G3183" s="4"/>
    </row>
    <row r="3184" spans="2:7">
      <c r="B3184" s="4"/>
      <c r="C3184" s="4"/>
      <c r="F3184" s="7"/>
      <c r="G3184" s="4"/>
    </row>
    <row r="3185" spans="2:7">
      <c r="B3185" s="4"/>
      <c r="C3185" s="4"/>
      <c r="F3185" s="7"/>
      <c r="G3185" s="4"/>
    </row>
    <row r="3186" spans="2:7">
      <c r="B3186" s="4"/>
      <c r="C3186" s="4"/>
      <c r="F3186" s="7"/>
      <c r="G3186" s="4"/>
    </row>
    <row r="3187" spans="2:7">
      <c r="B3187" s="4"/>
      <c r="C3187" s="4"/>
      <c r="F3187" s="7"/>
      <c r="G3187" s="4"/>
    </row>
    <row r="3188" spans="2:7">
      <c r="B3188" s="4"/>
      <c r="C3188" s="4"/>
      <c r="F3188" s="7"/>
      <c r="G3188" s="4"/>
    </row>
    <row r="3189" spans="2:7">
      <c r="B3189" s="4"/>
      <c r="C3189" s="4"/>
      <c r="F3189" s="7"/>
      <c r="G3189" s="4"/>
    </row>
    <row r="3190" spans="2:7">
      <c r="B3190" s="4"/>
      <c r="C3190" s="4"/>
      <c r="F3190" s="7"/>
      <c r="G3190" s="4"/>
    </row>
    <row r="3191" spans="2:7">
      <c r="B3191" s="4"/>
      <c r="C3191" s="4"/>
      <c r="F3191" s="7"/>
      <c r="G3191" s="4"/>
    </row>
    <row r="3192" spans="2:7">
      <c r="B3192" s="4"/>
      <c r="C3192" s="4"/>
      <c r="F3192" s="7"/>
      <c r="G3192" s="4"/>
    </row>
    <row r="3193" spans="2:7">
      <c r="B3193" s="4"/>
      <c r="C3193" s="4"/>
      <c r="F3193" s="7"/>
      <c r="G3193" s="4"/>
    </row>
    <row r="3194" spans="2:7">
      <c r="B3194" s="4"/>
      <c r="C3194" s="4"/>
      <c r="F3194" s="7"/>
      <c r="G3194" s="4"/>
    </row>
    <row r="3195" spans="2:7">
      <c r="B3195" s="4"/>
      <c r="C3195" s="4"/>
      <c r="F3195" s="7"/>
      <c r="G3195" s="4"/>
    </row>
    <row r="3196" spans="2:7">
      <c r="B3196" s="4"/>
      <c r="C3196" s="4"/>
      <c r="F3196" s="7"/>
      <c r="G3196" s="4"/>
    </row>
    <row r="3197" spans="2:7">
      <c r="B3197" s="4"/>
      <c r="C3197" s="4"/>
      <c r="F3197" s="7"/>
      <c r="G3197" s="4"/>
    </row>
    <row r="3198" spans="2:7">
      <c r="B3198" s="4"/>
      <c r="C3198" s="4"/>
      <c r="F3198" s="7"/>
      <c r="G3198" s="4"/>
    </row>
    <row r="3199" spans="2:7">
      <c r="B3199" s="4"/>
      <c r="C3199" s="4"/>
      <c r="F3199" s="7"/>
      <c r="G3199" s="4"/>
    </row>
    <row r="3200" spans="2:7">
      <c r="B3200" s="4"/>
      <c r="C3200" s="4"/>
      <c r="F3200" s="7"/>
      <c r="G3200" s="4"/>
    </row>
    <row r="3201" spans="2:7">
      <c r="B3201" s="4"/>
      <c r="C3201" s="4"/>
      <c r="F3201" s="7"/>
      <c r="G3201" s="4"/>
    </row>
    <row r="3202" spans="2:7">
      <c r="B3202" s="4"/>
      <c r="C3202" s="4"/>
      <c r="F3202" s="7"/>
      <c r="G3202" s="4"/>
    </row>
    <row r="3203" spans="2:7">
      <c r="B3203" s="4"/>
      <c r="C3203" s="4"/>
      <c r="F3203" s="7"/>
      <c r="G3203" s="4"/>
    </row>
    <row r="3204" spans="2:7">
      <c r="B3204" s="4"/>
      <c r="C3204" s="4"/>
      <c r="F3204" s="7"/>
      <c r="G3204" s="4"/>
    </row>
    <row r="3205" spans="2:7">
      <c r="B3205" s="4"/>
      <c r="C3205" s="4"/>
      <c r="F3205" s="7"/>
      <c r="G3205" s="4"/>
    </row>
    <row r="3206" spans="2:7">
      <c r="B3206" s="4"/>
      <c r="C3206" s="4"/>
      <c r="F3206" s="7"/>
      <c r="G3206" s="4"/>
    </row>
    <row r="3207" spans="2:7">
      <c r="B3207" s="4"/>
      <c r="C3207" s="4"/>
      <c r="F3207" s="7"/>
      <c r="G3207" s="4"/>
    </row>
    <row r="3208" spans="2:7">
      <c r="B3208" s="4"/>
      <c r="C3208" s="4"/>
      <c r="F3208" s="7"/>
      <c r="G3208" s="4"/>
    </row>
    <row r="3209" spans="2:7">
      <c r="B3209" s="4"/>
      <c r="C3209" s="4"/>
      <c r="F3209" s="7"/>
      <c r="G3209" s="4"/>
    </row>
    <row r="3210" spans="2:7">
      <c r="B3210" s="4"/>
      <c r="C3210" s="4"/>
      <c r="F3210" s="7"/>
      <c r="G3210" s="4"/>
    </row>
    <row r="3211" spans="2:7">
      <c r="B3211" s="4"/>
      <c r="C3211" s="4"/>
      <c r="F3211" s="7"/>
      <c r="G3211" s="4"/>
    </row>
    <row r="3212" spans="2:7">
      <c r="B3212" s="4"/>
      <c r="C3212" s="4"/>
      <c r="F3212" s="7"/>
      <c r="G3212" s="4"/>
    </row>
    <row r="3213" spans="2:7">
      <c r="B3213" s="4"/>
      <c r="C3213" s="4"/>
      <c r="F3213" s="7"/>
      <c r="G3213" s="4"/>
    </row>
    <row r="3214" spans="2:7">
      <c r="B3214" s="4"/>
      <c r="C3214" s="4"/>
      <c r="F3214" s="7"/>
      <c r="G3214" s="4"/>
    </row>
    <row r="3215" spans="2:7">
      <c r="B3215" s="4"/>
      <c r="C3215" s="4"/>
      <c r="F3215" s="7"/>
      <c r="G3215" s="4"/>
    </row>
    <row r="3216" spans="2:7">
      <c r="B3216" s="4"/>
      <c r="C3216" s="4"/>
      <c r="F3216" s="7"/>
      <c r="G3216" s="4"/>
    </row>
    <row r="3217" spans="2:7">
      <c r="B3217" s="4"/>
      <c r="C3217" s="4"/>
      <c r="F3217" s="7"/>
      <c r="G3217" s="4"/>
    </row>
    <row r="3218" spans="2:7">
      <c r="B3218" s="4"/>
      <c r="C3218" s="4"/>
      <c r="F3218" s="7"/>
      <c r="G3218" s="4"/>
    </row>
    <row r="3219" spans="2:7">
      <c r="B3219" s="4"/>
      <c r="C3219" s="4"/>
      <c r="F3219" s="7"/>
      <c r="G3219" s="4"/>
    </row>
    <row r="3220" spans="2:7">
      <c r="B3220" s="4"/>
      <c r="C3220" s="4"/>
      <c r="F3220" s="7"/>
      <c r="G3220" s="4"/>
    </row>
    <row r="3221" spans="2:7">
      <c r="B3221" s="4"/>
      <c r="C3221" s="4"/>
      <c r="F3221" s="7"/>
      <c r="G3221" s="4"/>
    </row>
    <row r="3222" spans="2:7">
      <c r="B3222" s="4"/>
      <c r="C3222" s="4"/>
      <c r="F3222" s="7"/>
      <c r="G3222" s="4"/>
    </row>
    <row r="3223" spans="2:7">
      <c r="B3223" s="4"/>
      <c r="C3223" s="4"/>
      <c r="F3223" s="7"/>
      <c r="G3223" s="4"/>
    </row>
    <row r="3224" spans="2:7">
      <c r="B3224" s="4"/>
      <c r="C3224" s="4"/>
      <c r="F3224" s="7"/>
      <c r="G3224" s="4"/>
    </row>
    <row r="3225" spans="2:7">
      <c r="B3225" s="4"/>
      <c r="C3225" s="4"/>
      <c r="F3225" s="7"/>
      <c r="G3225" s="4"/>
    </row>
    <row r="3226" spans="2:7">
      <c r="B3226" s="4"/>
      <c r="C3226" s="4"/>
      <c r="F3226" s="7"/>
      <c r="G3226" s="4"/>
    </row>
    <row r="3227" spans="2:7">
      <c r="B3227" s="4"/>
      <c r="C3227" s="4"/>
      <c r="F3227" s="7"/>
      <c r="G3227" s="4"/>
    </row>
    <row r="3228" spans="2:7">
      <c r="B3228" s="4"/>
      <c r="C3228" s="4"/>
      <c r="F3228" s="7"/>
      <c r="G3228" s="4"/>
    </row>
    <row r="3229" spans="2:7">
      <c r="B3229" s="4"/>
      <c r="C3229" s="4"/>
      <c r="F3229" s="7"/>
      <c r="G3229" s="4"/>
    </row>
    <row r="3230" spans="2:7">
      <c r="B3230" s="4"/>
      <c r="C3230" s="4"/>
      <c r="F3230" s="7"/>
      <c r="G3230" s="4"/>
    </row>
    <row r="3231" spans="2:7">
      <c r="B3231" s="4"/>
      <c r="C3231" s="4"/>
      <c r="F3231" s="7"/>
      <c r="G3231" s="4"/>
    </row>
    <row r="3232" spans="2:7">
      <c r="B3232" s="4"/>
      <c r="C3232" s="4"/>
      <c r="F3232" s="7"/>
      <c r="G3232" s="4"/>
    </row>
    <row r="3233" spans="2:7">
      <c r="B3233" s="4"/>
      <c r="C3233" s="4"/>
      <c r="F3233" s="7"/>
      <c r="G3233" s="4"/>
    </row>
    <row r="3234" spans="2:7">
      <c r="B3234" s="4"/>
      <c r="C3234" s="4"/>
      <c r="F3234" s="7"/>
      <c r="G3234" s="4"/>
    </row>
    <row r="3235" spans="2:7">
      <c r="B3235" s="4"/>
      <c r="C3235" s="4"/>
      <c r="F3235" s="7"/>
      <c r="G3235" s="4"/>
    </row>
    <row r="3236" spans="2:7">
      <c r="B3236" s="4"/>
      <c r="C3236" s="4"/>
      <c r="F3236" s="7"/>
      <c r="G3236" s="4"/>
    </row>
    <row r="3237" spans="2:7">
      <c r="B3237" s="4"/>
      <c r="C3237" s="4"/>
      <c r="F3237" s="7"/>
      <c r="G3237" s="4"/>
    </row>
    <row r="3238" spans="2:7">
      <c r="B3238" s="4"/>
      <c r="C3238" s="4"/>
      <c r="F3238" s="7"/>
      <c r="G3238" s="4"/>
    </row>
    <row r="3239" spans="2:7">
      <c r="B3239" s="4"/>
      <c r="C3239" s="4"/>
      <c r="F3239" s="7"/>
      <c r="G3239" s="4"/>
    </row>
    <row r="3240" spans="2:7">
      <c r="B3240" s="4"/>
      <c r="C3240" s="4"/>
      <c r="F3240" s="7"/>
      <c r="G3240" s="4"/>
    </row>
    <row r="3241" spans="2:7">
      <c r="B3241" s="4"/>
      <c r="C3241" s="4"/>
      <c r="F3241" s="7"/>
      <c r="G3241" s="4"/>
    </row>
    <row r="3242" spans="2:7">
      <c r="B3242" s="4"/>
      <c r="C3242" s="4"/>
      <c r="F3242" s="7"/>
      <c r="G3242" s="4"/>
    </row>
    <row r="3243" spans="2:7">
      <c r="B3243" s="4"/>
      <c r="C3243" s="4"/>
      <c r="F3243" s="7"/>
      <c r="G3243" s="4"/>
    </row>
    <row r="3244" spans="2:7">
      <c r="B3244" s="4"/>
      <c r="C3244" s="4"/>
      <c r="F3244" s="7"/>
      <c r="G3244" s="4"/>
    </row>
    <row r="3245" spans="2:7">
      <c r="B3245" s="4"/>
      <c r="C3245" s="4"/>
      <c r="F3245" s="7"/>
      <c r="G3245" s="4"/>
    </row>
    <row r="3246" spans="2:7">
      <c r="B3246" s="4"/>
      <c r="C3246" s="4"/>
      <c r="F3246" s="7"/>
      <c r="G3246" s="4"/>
    </row>
    <row r="3247" spans="2:7">
      <c r="B3247" s="4"/>
      <c r="C3247" s="4"/>
      <c r="F3247" s="7"/>
      <c r="G3247" s="4"/>
    </row>
    <row r="3248" spans="2:7">
      <c r="B3248" s="4"/>
      <c r="C3248" s="4"/>
      <c r="F3248" s="7"/>
      <c r="G3248" s="4"/>
    </row>
    <row r="3249" spans="2:7">
      <c r="B3249" s="4"/>
      <c r="C3249" s="4"/>
      <c r="F3249" s="7"/>
      <c r="G3249" s="4"/>
    </row>
    <row r="3250" spans="2:7">
      <c r="B3250" s="4"/>
      <c r="C3250" s="4"/>
      <c r="F3250" s="7"/>
      <c r="G3250" s="4"/>
    </row>
    <row r="3251" spans="2:7">
      <c r="B3251" s="4"/>
      <c r="C3251" s="4"/>
      <c r="F3251" s="7"/>
      <c r="G3251" s="4"/>
    </row>
    <row r="3252" spans="2:7">
      <c r="B3252" s="4"/>
      <c r="C3252" s="4"/>
      <c r="F3252" s="7"/>
      <c r="G3252" s="4"/>
    </row>
    <row r="3253" spans="2:7">
      <c r="B3253" s="4"/>
      <c r="C3253" s="4"/>
      <c r="F3253" s="7"/>
      <c r="G3253" s="4"/>
    </row>
    <row r="3254" spans="2:7">
      <c r="B3254" s="4"/>
      <c r="C3254" s="4"/>
      <c r="F3254" s="7"/>
      <c r="G3254" s="4"/>
    </row>
    <row r="3255" spans="2:7">
      <c r="B3255" s="4"/>
      <c r="C3255" s="4"/>
      <c r="F3255" s="7"/>
      <c r="G3255" s="4"/>
    </row>
    <row r="3256" spans="2:7">
      <c r="B3256" s="4"/>
      <c r="C3256" s="4"/>
      <c r="F3256" s="7"/>
      <c r="G3256" s="4"/>
    </row>
    <row r="3257" spans="2:7">
      <c r="B3257" s="4"/>
      <c r="C3257" s="4"/>
      <c r="F3257" s="7"/>
      <c r="G3257" s="4"/>
    </row>
    <row r="3258" spans="2:7">
      <c r="B3258" s="4"/>
      <c r="C3258" s="4"/>
      <c r="F3258" s="7"/>
      <c r="G3258" s="4"/>
    </row>
    <row r="3259" spans="2:7">
      <c r="B3259" s="4"/>
      <c r="C3259" s="4"/>
      <c r="F3259" s="7"/>
      <c r="G3259" s="4"/>
    </row>
    <row r="3260" spans="2:7">
      <c r="B3260" s="4"/>
      <c r="C3260" s="4"/>
      <c r="F3260" s="7"/>
      <c r="G3260" s="4"/>
    </row>
    <row r="3261" spans="2:7">
      <c r="B3261" s="4"/>
      <c r="C3261" s="4"/>
      <c r="F3261" s="7"/>
      <c r="G3261" s="4"/>
    </row>
    <row r="3262" spans="2:7">
      <c r="B3262" s="4"/>
      <c r="C3262" s="4"/>
      <c r="F3262" s="7"/>
      <c r="G3262" s="4"/>
    </row>
    <row r="3263" spans="2:7">
      <c r="B3263" s="4"/>
      <c r="C3263" s="4"/>
      <c r="F3263" s="7"/>
      <c r="G3263" s="4"/>
    </row>
    <row r="3264" spans="2:7">
      <c r="B3264" s="4"/>
      <c r="C3264" s="4"/>
      <c r="F3264" s="7"/>
      <c r="G3264" s="4"/>
    </row>
    <row r="3265" spans="2:7">
      <c r="B3265" s="4"/>
      <c r="C3265" s="4"/>
      <c r="F3265" s="7"/>
      <c r="G3265" s="4"/>
    </row>
    <row r="3266" spans="2:7">
      <c r="B3266" s="4"/>
      <c r="C3266" s="4"/>
      <c r="F3266" s="7"/>
      <c r="G3266" s="4"/>
    </row>
    <row r="3267" spans="2:7">
      <c r="B3267" s="4"/>
      <c r="C3267" s="4"/>
      <c r="F3267" s="7"/>
      <c r="G3267" s="4"/>
    </row>
    <row r="3268" spans="2:7">
      <c r="B3268" s="4"/>
      <c r="C3268" s="4"/>
      <c r="F3268" s="7"/>
      <c r="G3268" s="4"/>
    </row>
    <row r="3269" spans="2:7">
      <c r="B3269" s="4"/>
      <c r="C3269" s="4"/>
      <c r="F3269" s="7"/>
      <c r="G3269" s="4"/>
    </row>
    <row r="3270" spans="2:7">
      <c r="B3270" s="4"/>
      <c r="C3270" s="4"/>
      <c r="F3270" s="7"/>
      <c r="G3270" s="4"/>
    </row>
    <row r="3271" spans="2:7">
      <c r="B3271" s="4"/>
      <c r="C3271" s="4"/>
      <c r="F3271" s="7"/>
      <c r="G3271" s="4"/>
    </row>
    <row r="3272" spans="2:7">
      <c r="B3272" s="4"/>
      <c r="C3272" s="4"/>
      <c r="F3272" s="7"/>
      <c r="G3272" s="4"/>
    </row>
    <row r="3273" spans="2:7">
      <c r="B3273" s="4"/>
      <c r="C3273" s="4"/>
      <c r="F3273" s="7"/>
      <c r="G3273" s="4"/>
    </row>
    <row r="3274" spans="2:7">
      <c r="B3274" s="4"/>
      <c r="C3274" s="4"/>
      <c r="F3274" s="7"/>
      <c r="G3274" s="4"/>
    </row>
    <row r="3275" spans="2:7">
      <c r="B3275" s="4"/>
      <c r="C3275" s="4"/>
      <c r="F3275" s="7"/>
      <c r="G3275" s="4"/>
    </row>
    <row r="3276" spans="2:7">
      <c r="B3276" s="4"/>
      <c r="C3276" s="4"/>
      <c r="F3276" s="7"/>
      <c r="G3276" s="4"/>
    </row>
    <row r="3277" spans="2:7">
      <c r="B3277" s="4"/>
      <c r="C3277" s="4"/>
      <c r="F3277" s="7"/>
      <c r="G3277" s="4"/>
    </row>
    <row r="3278" spans="2:7">
      <c r="B3278" s="4"/>
      <c r="C3278" s="4"/>
      <c r="F3278" s="7"/>
      <c r="G3278" s="4"/>
    </row>
    <row r="3279" spans="2:7">
      <c r="B3279" s="4"/>
      <c r="C3279" s="4"/>
      <c r="F3279" s="7"/>
      <c r="G3279" s="4"/>
    </row>
    <row r="3280" spans="2:7">
      <c r="B3280" s="4"/>
      <c r="C3280" s="4"/>
      <c r="F3280" s="7"/>
      <c r="G3280" s="4"/>
    </row>
    <row r="3281" spans="2:7">
      <c r="B3281" s="4"/>
      <c r="C3281" s="4"/>
      <c r="F3281" s="7"/>
      <c r="G3281" s="4"/>
    </row>
    <row r="3282" spans="2:7">
      <c r="B3282" s="4"/>
      <c r="C3282" s="4"/>
      <c r="F3282" s="7"/>
      <c r="G3282" s="4"/>
    </row>
    <row r="3283" spans="2:7">
      <c r="B3283" s="4"/>
      <c r="C3283" s="4"/>
      <c r="F3283" s="7"/>
      <c r="G3283" s="4"/>
    </row>
    <row r="3284" spans="2:7">
      <c r="B3284" s="4"/>
      <c r="C3284" s="4"/>
      <c r="F3284" s="7"/>
      <c r="G3284" s="4"/>
    </row>
    <row r="3285" spans="2:7">
      <c r="B3285" s="4"/>
      <c r="C3285" s="4"/>
      <c r="F3285" s="7"/>
      <c r="G3285" s="4"/>
    </row>
    <row r="3286" spans="2:7">
      <c r="B3286" s="4"/>
      <c r="C3286" s="4"/>
      <c r="F3286" s="7"/>
      <c r="G3286" s="4"/>
    </row>
    <row r="3287" spans="2:7">
      <c r="B3287" s="4"/>
      <c r="C3287" s="4"/>
      <c r="F3287" s="7"/>
      <c r="G3287" s="4"/>
    </row>
    <row r="3288" spans="2:7">
      <c r="B3288" s="4"/>
      <c r="C3288" s="4"/>
      <c r="F3288" s="7"/>
      <c r="G3288" s="4"/>
    </row>
    <row r="3289" spans="2:7">
      <c r="B3289" s="4"/>
      <c r="C3289" s="4"/>
      <c r="F3289" s="7"/>
      <c r="G3289" s="4"/>
    </row>
    <row r="3290" spans="2:7">
      <c r="B3290" s="4"/>
      <c r="C3290" s="4"/>
      <c r="F3290" s="7"/>
      <c r="G3290" s="4"/>
    </row>
    <row r="3291" spans="2:7">
      <c r="B3291" s="4"/>
      <c r="C3291" s="4"/>
      <c r="F3291" s="7"/>
      <c r="G3291" s="4"/>
    </row>
    <row r="3292" spans="2:7">
      <c r="B3292" s="4"/>
      <c r="C3292" s="4"/>
      <c r="F3292" s="7"/>
      <c r="G3292" s="4"/>
    </row>
    <row r="3293" spans="2:7">
      <c r="B3293" s="4"/>
      <c r="C3293" s="4"/>
      <c r="F3293" s="7"/>
      <c r="G3293" s="4"/>
    </row>
    <row r="3294" spans="2:7">
      <c r="B3294" s="4"/>
      <c r="C3294" s="4"/>
      <c r="F3294" s="7"/>
      <c r="G3294" s="4"/>
    </row>
    <row r="3295" spans="2:7">
      <c r="B3295" s="4"/>
      <c r="C3295" s="4"/>
      <c r="F3295" s="7"/>
      <c r="G3295" s="4"/>
    </row>
    <row r="3296" spans="2:7">
      <c r="B3296" s="4"/>
      <c r="C3296" s="4"/>
      <c r="F3296" s="7"/>
      <c r="G3296" s="4"/>
    </row>
    <row r="3297" spans="2:7">
      <c r="B3297" s="4"/>
      <c r="C3297" s="4"/>
      <c r="F3297" s="7"/>
      <c r="G3297" s="4"/>
    </row>
    <row r="3298" spans="2:7">
      <c r="B3298" s="4"/>
      <c r="C3298" s="4"/>
      <c r="F3298" s="7"/>
      <c r="G3298" s="4"/>
    </row>
    <row r="3299" spans="2:7">
      <c r="B3299" s="4"/>
      <c r="C3299" s="4"/>
      <c r="F3299" s="7"/>
      <c r="G3299" s="4"/>
    </row>
    <row r="3300" spans="2:7">
      <c r="B3300" s="4"/>
      <c r="C3300" s="4"/>
      <c r="F3300" s="7"/>
      <c r="G3300" s="4"/>
    </row>
    <row r="3301" spans="2:7">
      <c r="B3301" s="4"/>
      <c r="C3301" s="4"/>
      <c r="F3301" s="7"/>
      <c r="G3301" s="4"/>
    </row>
    <row r="3302" spans="2:7">
      <c r="B3302" s="4"/>
      <c r="C3302" s="4"/>
      <c r="F3302" s="7"/>
      <c r="G3302" s="4"/>
    </row>
    <row r="3303" spans="2:7">
      <c r="B3303" s="4"/>
      <c r="C3303" s="4"/>
      <c r="F3303" s="7"/>
      <c r="G3303" s="4"/>
    </row>
    <row r="3304" spans="2:7">
      <c r="B3304" s="4"/>
      <c r="C3304" s="4"/>
      <c r="F3304" s="7"/>
      <c r="G3304" s="4"/>
    </row>
    <row r="3305" spans="2:7">
      <c r="B3305" s="4"/>
      <c r="C3305" s="4"/>
      <c r="F3305" s="7"/>
      <c r="G3305" s="4"/>
    </row>
    <row r="3306" spans="2:7">
      <c r="B3306" s="4"/>
      <c r="C3306" s="4"/>
      <c r="F3306" s="7"/>
      <c r="G3306" s="4"/>
    </row>
    <row r="3307" spans="2:7">
      <c r="B3307" s="4"/>
      <c r="C3307" s="4"/>
      <c r="F3307" s="7"/>
      <c r="G3307" s="4"/>
    </row>
    <row r="3308" spans="2:7">
      <c r="B3308" s="4"/>
      <c r="C3308" s="4"/>
      <c r="F3308" s="7"/>
      <c r="G3308" s="4"/>
    </row>
    <row r="3309" spans="2:7">
      <c r="B3309" s="4"/>
      <c r="C3309" s="4"/>
      <c r="F3309" s="7"/>
      <c r="G3309" s="4"/>
    </row>
    <row r="3310" spans="2:7">
      <c r="B3310" s="4"/>
      <c r="C3310" s="4"/>
      <c r="F3310" s="7"/>
      <c r="G3310" s="4"/>
    </row>
    <row r="3311" spans="2:7">
      <c r="B3311" s="4"/>
      <c r="C3311" s="4"/>
      <c r="F3311" s="7"/>
      <c r="G3311" s="4"/>
    </row>
    <row r="3312" spans="2:7">
      <c r="B3312" s="4"/>
      <c r="C3312" s="4"/>
      <c r="F3312" s="7"/>
      <c r="G3312" s="4"/>
    </row>
    <row r="3313" spans="2:7">
      <c r="B3313" s="4"/>
      <c r="C3313" s="4"/>
      <c r="F3313" s="7"/>
      <c r="G3313" s="4"/>
    </row>
    <row r="3314" spans="2:7">
      <c r="B3314" s="4"/>
      <c r="C3314" s="4"/>
      <c r="F3314" s="7"/>
      <c r="G3314" s="4"/>
    </row>
    <row r="3315" spans="2:7">
      <c r="B3315" s="4"/>
      <c r="C3315" s="4"/>
      <c r="F3315" s="7"/>
      <c r="G3315" s="4"/>
    </row>
    <row r="3316" spans="2:7">
      <c r="B3316" s="4"/>
      <c r="C3316" s="4"/>
      <c r="F3316" s="7"/>
      <c r="G3316" s="4"/>
    </row>
    <row r="3317" spans="2:7">
      <c r="B3317" s="4"/>
      <c r="C3317" s="4"/>
      <c r="F3317" s="7"/>
      <c r="G3317" s="4"/>
    </row>
    <row r="3318" spans="2:7">
      <c r="B3318" s="4"/>
      <c r="C3318" s="4"/>
      <c r="F3318" s="7"/>
      <c r="G3318" s="4"/>
    </row>
    <row r="3319" spans="2:7">
      <c r="B3319" s="4"/>
      <c r="C3319" s="4"/>
      <c r="F3319" s="7"/>
      <c r="G3319" s="4"/>
    </row>
    <row r="3320" spans="2:7">
      <c r="B3320" s="4"/>
      <c r="C3320" s="4"/>
      <c r="F3320" s="7"/>
      <c r="G3320" s="4"/>
    </row>
    <row r="3321" spans="2:7">
      <c r="B3321" s="4"/>
      <c r="C3321" s="4"/>
      <c r="F3321" s="7"/>
      <c r="G3321" s="4"/>
    </row>
    <row r="3322" spans="2:7">
      <c r="B3322" s="4"/>
      <c r="C3322" s="4"/>
      <c r="F3322" s="7"/>
      <c r="G3322" s="4"/>
    </row>
    <row r="3323" spans="2:7">
      <c r="B3323" s="4"/>
      <c r="C3323" s="4"/>
      <c r="F3323" s="7"/>
      <c r="G3323" s="4"/>
    </row>
    <row r="3324" spans="2:7">
      <c r="B3324" s="4"/>
      <c r="C3324" s="4"/>
      <c r="F3324" s="7"/>
      <c r="G3324" s="4"/>
    </row>
    <row r="3325" spans="2:7">
      <c r="B3325" s="4"/>
      <c r="C3325" s="4"/>
      <c r="F3325" s="7"/>
      <c r="G3325" s="4"/>
    </row>
    <row r="3326" spans="2:7">
      <c r="B3326" s="4"/>
      <c r="C3326" s="4"/>
      <c r="F3326" s="7"/>
      <c r="G3326" s="4"/>
    </row>
    <row r="3327" spans="2:7">
      <c r="B3327" s="4"/>
      <c r="C3327" s="4"/>
      <c r="F3327" s="7"/>
      <c r="G3327" s="4"/>
    </row>
    <row r="3328" spans="2:7">
      <c r="B3328" s="4"/>
      <c r="C3328" s="4"/>
      <c r="F3328" s="7"/>
      <c r="G3328" s="4"/>
    </row>
    <row r="3329" spans="2:7">
      <c r="B3329" s="4"/>
      <c r="C3329" s="4"/>
      <c r="F3329" s="7"/>
      <c r="G3329" s="4"/>
    </row>
    <row r="3330" spans="2:7">
      <c r="B3330" s="4"/>
      <c r="C3330" s="4"/>
      <c r="F3330" s="7"/>
      <c r="G3330" s="4"/>
    </row>
    <row r="3331" spans="2:7">
      <c r="B3331" s="4"/>
      <c r="C3331" s="4"/>
      <c r="F3331" s="7"/>
      <c r="G3331" s="4"/>
    </row>
    <row r="3332" spans="2:7">
      <c r="B3332" s="4"/>
      <c r="C3332" s="4"/>
      <c r="F3332" s="7"/>
      <c r="G3332" s="4"/>
    </row>
    <row r="3333" spans="2:7">
      <c r="B3333" s="4"/>
      <c r="C3333" s="4"/>
      <c r="F3333" s="7"/>
      <c r="G3333" s="4"/>
    </row>
    <row r="3334" spans="2:7">
      <c r="B3334" s="4"/>
      <c r="C3334" s="4"/>
      <c r="F3334" s="7"/>
      <c r="G3334" s="4"/>
    </row>
    <row r="3335" spans="2:7">
      <c r="B3335" s="4"/>
      <c r="C3335" s="4"/>
      <c r="F3335" s="7"/>
      <c r="G3335" s="4"/>
    </row>
    <row r="3336" spans="2:7">
      <c r="B3336" s="4"/>
      <c r="C3336" s="4"/>
      <c r="F3336" s="7"/>
      <c r="G3336" s="4"/>
    </row>
    <row r="3337" spans="2:7">
      <c r="B3337" s="4"/>
      <c r="C3337" s="4"/>
      <c r="F3337" s="7"/>
      <c r="G3337" s="4"/>
    </row>
    <row r="3338" spans="2:7">
      <c r="B3338" s="4"/>
      <c r="C3338" s="4"/>
      <c r="F3338" s="7"/>
      <c r="G3338" s="4"/>
    </row>
    <row r="3339" spans="2:7">
      <c r="B3339" s="4"/>
      <c r="C3339" s="4"/>
      <c r="F3339" s="7"/>
      <c r="G3339" s="4"/>
    </row>
    <row r="3340" spans="2:7">
      <c r="B3340" s="4"/>
      <c r="C3340" s="4"/>
      <c r="F3340" s="7"/>
      <c r="G3340" s="4"/>
    </row>
    <row r="3341" spans="2:7">
      <c r="B3341" s="4"/>
      <c r="C3341" s="4"/>
      <c r="F3341" s="7"/>
      <c r="G3341" s="4"/>
    </row>
    <row r="3342" spans="2:7">
      <c r="B3342" s="4"/>
      <c r="C3342" s="4"/>
      <c r="F3342" s="7"/>
      <c r="G3342" s="4"/>
    </row>
    <row r="3343" spans="2:7">
      <c r="B3343" s="4"/>
      <c r="C3343" s="4"/>
      <c r="F3343" s="7"/>
      <c r="G3343" s="4"/>
    </row>
    <row r="3344" spans="2:7">
      <c r="B3344" s="4"/>
      <c r="C3344" s="4"/>
      <c r="F3344" s="7"/>
      <c r="G3344" s="4"/>
    </row>
    <row r="3345" spans="2:7">
      <c r="B3345" s="4"/>
      <c r="C3345" s="4"/>
      <c r="F3345" s="7"/>
      <c r="G3345" s="4"/>
    </row>
    <row r="3346" spans="2:7">
      <c r="B3346" s="4"/>
      <c r="C3346" s="4"/>
      <c r="F3346" s="7"/>
      <c r="G3346" s="4"/>
    </row>
    <row r="3347" spans="2:7">
      <c r="B3347" s="4"/>
      <c r="C3347" s="4"/>
      <c r="F3347" s="7"/>
      <c r="G3347" s="4"/>
    </row>
    <row r="3348" spans="2:7">
      <c r="B3348" s="4"/>
      <c r="C3348" s="4"/>
      <c r="F3348" s="7"/>
      <c r="G3348" s="4"/>
    </row>
    <row r="3349" spans="2:7">
      <c r="B3349" s="4"/>
      <c r="C3349" s="4"/>
      <c r="F3349" s="7"/>
      <c r="G3349" s="4"/>
    </row>
    <row r="3350" spans="2:7">
      <c r="B3350" s="4"/>
      <c r="C3350" s="4"/>
      <c r="F3350" s="7"/>
      <c r="G3350" s="4"/>
    </row>
    <row r="3351" spans="2:7">
      <c r="B3351" s="4"/>
      <c r="C3351" s="4"/>
      <c r="F3351" s="7"/>
      <c r="G3351" s="4"/>
    </row>
    <row r="3352" spans="2:7">
      <c r="B3352" s="4"/>
      <c r="C3352" s="4"/>
      <c r="F3352" s="7"/>
      <c r="G3352" s="4"/>
    </row>
    <row r="3353" spans="2:7">
      <c r="B3353" s="4"/>
      <c r="C3353" s="4"/>
      <c r="F3353" s="7"/>
      <c r="G3353" s="4"/>
    </row>
    <row r="3354" spans="2:7">
      <c r="B3354" s="4"/>
      <c r="C3354" s="4"/>
      <c r="F3354" s="7"/>
      <c r="G3354" s="4"/>
    </row>
    <row r="3355" spans="2:7">
      <c r="B3355" s="4"/>
      <c r="C3355" s="4"/>
      <c r="F3355" s="7"/>
      <c r="G3355" s="4"/>
    </row>
    <row r="3356" spans="2:7">
      <c r="B3356" s="4"/>
      <c r="C3356" s="4"/>
      <c r="F3356" s="7"/>
      <c r="G3356" s="4"/>
    </row>
    <row r="3357" spans="2:7">
      <c r="B3357" s="4"/>
      <c r="C3357" s="4"/>
      <c r="F3357" s="7"/>
      <c r="G3357" s="4"/>
    </row>
    <row r="3358" spans="2:7">
      <c r="B3358" s="4"/>
      <c r="C3358" s="4"/>
      <c r="F3358" s="7"/>
      <c r="G3358" s="4"/>
    </row>
    <row r="3359" spans="2:7">
      <c r="B3359" s="4"/>
      <c r="C3359" s="4"/>
      <c r="F3359" s="7"/>
      <c r="G3359" s="4"/>
    </row>
    <row r="3360" spans="2:7">
      <c r="B3360" s="4"/>
      <c r="C3360" s="4"/>
      <c r="F3360" s="7"/>
      <c r="G3360" s="4"/>
    </row>
    <row r="3361" spans="2:7">
      <c r="B3361" s="4"/>
      <c r="C3361" s="4"/>
      <c r="F3361" s="7"/>
      <c r="G3361" s="4"/>
    </row>
    <row r="3362" spans="2:7">
      <c r="B3362" s="4"/>
      <c r="C3362" s="4"/>
      <c r="F3362" s="7"/>
      <c r="G3362" s="4"/>
    </row>
    <row r="3363" spans="2:7">
      <c r="B3363" s="4"/>
      <c r="C3363" s="4"/>
      <c r="F3363" s="7"/>
      <c r="G3363" s="4"/>
    </row>
    <row r="3364" spans="2:7">
      <c r="B3364" s="4"/>
      <c r="C3364" s="4"/>
      <c r="F3364" s="7"/>
      <c r="G3364" s="4"/>
    </row>
    <row r="3365" spans="2:7">
      <c r="B3365" s="4"/>
      <c r="C3365" s="4"/>
      <c r="F3365" s="7"/>
      <c r="G3365" s="4"/>
    </row>
    <row r="3366" spans="2:7">
      <c r="B3366" s="4"/>
      <c r="C3366" s="4"/>
      <c r="F3366" s="7"/>
      <c r="G3366" s="4"/>
    </row>
    <row r="3367" spans="2:7">
      <c r="B3367" s="4"/>
      <c r="C3367" s="4"/>
      <c r="F3367" s="7"/>
      <c r="G3367" s="4"/>
    </row>
    <row r="3368" spans="2:7">
      <c r="B3368" s="4"/>
      <c r="C3368" s="4"/>
      <c r="F3368" s="7"/>
      <c r="G3368" s="4"/>
    </row>
    <row r="3369" spans="2:7">
      <c r="B3369" s="4"/>
      <c r="C3369" s="4"/>
      <c r="F3369" s="7"/>
      <c r="G3369" s="4"/>
    </row>
    <row r="3370" spans="2:7">
      <c r="B3370" s="4"/>
      <c r="C3370" s="4"/>
      <c r="F3370" s="7"/>
      <c r="G3370" s="4"/>
    </row>
    <row r="3371" spans="2:7">
      <c r="B3371" s="4"/>
      <c r="C3371" s="4"/>
      <c r="F3371" s="7"/>
      <c r="G3371" s="4"/>
    </row>
    <row r="3372" spans="2:7">
      <c r="B3372" s="4"/>
      <c r="C3372" s="4"/>
      <c r="F3372" s="7"/>
      <c r="G3372" s="4"/>
    </row>
    <row r="3373" spans="2:7">
      <c r="B3373" s="4"/>
      <c r="C3373" s="4"/>
      <c r="F3373" s="7"/>
      <c r="G3373" s="4"/>
    </row>
    <row r="3374" spans="2:7">
      <c r="B3374" s="4"/>
      <c r="C3374" s="4"/>
      <c r="F3374" s="7"/>
      <c r="G3374" s="4"/>
    </row>
    <row r="3375" spans="2:7">
      <c r="B3375" s="4"/>
      <c r="C3375" s="4"/>
      <c r="F3375" s="7"/>
      <c r="G3375" s="4"/>
    </row>
    <row r="3376" spans="2:7">
      <c r="B3376" s="4"/>
      <c r="C3376" s="4"/>
      <c r="F3376" s="7"/>
      <c r="G3376" s="4"/>
    </row>
    <row r="3377" spans="2:7">
      <c r="B3377" s="4"/>
      <c r="C3377" s="4"/>
      <c r="F3377" s="7"/>
      <c r="G3377" s="4"/>
    </row>
    <row r="3378" spans="2:7">
      <c r="B3378" s="4"/>
      <c r="C3378" s="4"/>
      <c r="F3378" s="7"/>
      <c r="G3378" s="4"/>
    </row>
    <row r="3379" spans="2:7">
      <c r="B3379" s="4"/>
      <c r="C3379" s="4"/>
      <c r="F3379" s="7"/>
      <c r="G3379" s="4"/>
    </row>
    <row r="3380" spans="2:7">
      <c r="B3380" s="4"/>
      <c r="C3380" s="4"/>
      <c r="F3380" s="7"/>
      <c r="G3380" s="4"/>
    </row>
    <row r="3381" spans="2:7">
      <c r="B3381" s="4"/>
      <c r="C3381" s="4"/>
      <c r="F3381" s="7"/>
      <c r="G3381" s="4"/>
    </row>
    <row r="3382" spans="2:7">
      <c r="B3382" s="4"/>
      <c r="C3382" s="4"/>
      <c r="F3382" s="7"/>
      <c r="G3382" s="4"/>
    </row>
    <row r="3383" spans="2:7">
      <c r="B3383" s="4"/>
      <c r="C3383" s="4"/>
      <c r="F3383" s="7"/>
      <c r="G3383" s="4"/>
    </row>
    <row r="3384" spans="2:7">
      <c r="B3384" s="4"/>
      <c r="C3384" s="4"/>
      <c r="F3384" s="7"/>
      <c r="G3384" s="4"/>
    </row>
    <row r="3385" spans="2:7">
      <c r="B3385" s="4"/>
      <c r="C3385" s="4"/>
      <c r="F3385" s="7"/>
      <c r="G3385" s="4"/>
    </row>
    <row r="3386" spans="2:7">
      <c r="B3386" s="4"/>
      <c r="C3386" s="4"/>
      <c r="F3386" s="7"/>
      <c r="G3386" s="4"/>
    </row>
    <row r="3387" spans="2:7">
      <c r="B3387" s="4"/>
      <c r="C3387" s="4"/>
      <c r="F3387" s="7"/>
      <c r="G3387" s="4"/>
    </row>
    <row r="3388" spans="2:7">
      <c r="B3388" s="4"/>
      <c r="C3388" s="4"/>
      <c r="F3388" s="7"/>
      <c r="G3388" s="4"/>
    </row>
    <row r="3389" spans="2:7">
      <c r="B3389" s="4"/>
      <c r="C3389" s="4"/>
      <c r="F3389" s="7"/>
      <c r="G3389" s="4"/>
    </row>
    <row r="3390" spans="2:7">
      <c r="B3390" s="4"/>
      <c r="C3390" s="4"/>
      <c r="F3390" s="7"/>
      <c r="G3390" s="4"/>
    </row>
    <row r="3391" spans="2:7">
      <c r="B3391" s="4"/>
      <c r="C3391" s="4"/>
      <c r="F3391" s="7"/>
      <c r="G3391" s="4"/>
    </row>
    <row r="3392" spans="2:7">
      <c r="B3392" s="4"/>
      <c r="C3392" s="4"/>
      <c r="F3392" s="7"/>
      <c r="G3392" s="4"/>
    </row>
    <row r="3393" spans="2:7">
      <c r="B3393" s="4"/>
      <c r="C3393" s="4"/>
      <c r="F3393" s="7"/>
      <c r="G3393" s="4"/>
    </row>
    <row r="3394" spans="2:7">
      <c r="B3394" s="4"/>
      <c r="C3394" s="4"/>
      <c r="F3394" s="7"/>
      <c r="G3394" s="4"/>
    </row>
    <row r="3395" spans="2:7">
      <c r="B3395" s="4"/>
      <c r="C3395" s="4"/>
      <c r="F3395" s="7"/>
      <c r="G3395" s="4"/>
    </row>
    <row r="3396" spans="2:7">
      <c r="B3396" s="4"/>
      <c r="C3396" s="4"/>
      <c r="F3396" s="7"/>
      <c r="G3396" s="4"/>
    </row>
    <row r="3397" spans="2:7">
      <c r="B3397" s="4"/>
      <c r="C3397" s="4"/>
      <c r="F3397" s="7"/>
      <c r="G3397" s="4"/>
    </row>
    <row r="3398" spans="2:7">
      <c r="B3398" s="4"/>
      <c r="C3398" s="4"/>
      <c r="F3398" s="7"/>
      <c r="G3398" s="4"/>
    </row>
    <row r="3399" spans="2:7">
      <c r="B3399" s="4"/>
      <c r="C3399" s="4"/>
      <c r="F3399" s="7"/>
      <c r="G3399" s="4"/>
    </row>
    <row r="3400" spans="2:7">
      <c r="B3400" s="4"/>
      <c r="C3400" s="4"/>
      <c r="F3400" s="7"/>
      <c r="G3400" s="4"/>
    </row>
    <row r="3401" spans="2:7">
      <c r="B3401" s="4"/>
      <c r="C3401" s="4"/>
      <c r="F3401" s="7"/>
      <c r="G3401" s="4"/>
    </row>
    <row r="3402" spans="2:7">
      <c r="B3402" s="4"/>
      <c r="C3402" s="4"/>
      <c r="F3402" s="7"/>
      <c r="G3402" s="4"/>
    </row>
    <row r="3403" spans="2:7">
      <c r="B3403" s="4"/>
      <c r="C3403" s="4"/>
      <c r="F3403" s="7"/>
      <c r="G3403" s="4"/>
    </row>
    <row r="3404" spans="2:7">
      <c r="B3404" s="4"/>
      <c r="C3404" s="4"/>
      <c r="F3404" s="7"/>
      <c r="G3404" s="4"/>
    </row>
    <row r="3405" spans="2:7">
      <c r="B3405" s="4"/>
      <c r="C3405" s="4"/>
      <c r="F3405" s="7"/>
      <c r="G3405" s="4"/>
    </row>
    <row r="3406" spans="2:7">
      <c r="B3406" s="4"/>
      <c r="C3406" s="4"/>
      <c r="F3406" s="7"/>
      <c r="G3406" s="4"/>
    </row>
    <row r="3407" spans="2:7">
      <c r="B3407" s="4"/>
      <c r="C3407" s="4"/>
      <c r="F3407" s="7"/>
      <c r="G3407" s="4"/>
    </row>
    <row r="3408" spans="2:7">
      <c r="B3408" s="4"/>
      <c r="C3408" s="4"/>
      <c r="F3408" s="7"/>
      <c r="G3408" s="4"/>
    </row>
    <row r="3409" spans="2:7">
      <c r="B3409" s="4"/>
      <c r="C3409" s="4"/>
      <c r="F3409" s="7"/>
      <c r="G3409" s="4"/>
    </row>
    <row r="3410" spans="2:7">
      <c r="B3410" s="4"/>
      <c r="C3410" s="4"/>
      <c r="F3410" s="7"/>
      <c r="G3410" s="4"/>
    </row>
    <row r="3411" spans="2:7">
      <c r="B3411" s="4"/>
      <c r="C3411" s="4"/>
      <c r="F3411" s="7"/>
      <c r="G3411" s="4"/>
    </row>
    <row r="3412" spans="2:7">
      <c r="B3412" s="4"/>
      <c r="C3412" s="4"/>
      <c r="F3412" s="7"/>
      <c r="G3412" s="4"/>
    </row>
    <row r="3413" spans="2:7">
      <c r="B3413" s="4"/>
      <c r="C3413" s="4"/>
      <c r="F3413" s="7"/>
      <c r="G3413" s="4"/>
    </row>
    <row r="3414" spans="2:7">
      <c r="B3414" s="4"/>
      <c r="C3414" s="4"/>
      <c r="F3414" s="7"/>
      <c r="G3414" s="4"/>
    </row>
    <row r="3415" spans="2:7">
      <c r="B3415" s="4"/>
      <c r="C3415" s="4"/>
      <c r="F3415" s="7"/>
      <c r="G3415" s="4"/>
    </row>
    <row r="3416" spans="2:7">
      <c r="B3416" s="4"/>
      <c r="C3416" s="4"/>
      <c r="F3416" s="7"/>
      <c r="G3416" s="4"/>
    </row>
    <row r="3417" spans="2:7">
      <c r="B3417" s="4"/>
      <c r="C3417" s="4"/>
      <c r="F3417" s="7"/>
      <c r="G3417" s="4"/>
    </row>
    <row r="3418" spans="2:7">
      <c r="B3418" s="4"/>
      <c r="C3418" s="4"/>
      <c r="F3418" s="7"/>
      <c r="G3418" s="4"/>
    </row>
    <row r="3419" spans="2:7">
      <c r="B3419" s="4"/>
      <c r="C3419" s="4"/>
      <c r="F3419" s="7"/>
      <c r="G3419" s="4"/>
    </row>
    <row r="3420" spans="2:7">
      <c r="B3420" s="4"/>
      <c r="C3420" s="4"/>
      <c r="F3420" s="7"/>
      <c r="G3420" s="4"/>
    </row>
    <row r="3421" spans="2:7">
      <c r="B3421" s="4"/>
      <c r="C3421" s="4"/>
      <c r="F3421" s="7"/>
      <c r="G3421" s="4"/>
    </row>
    <row r="3422" spans="2:7">
      <c r="B3422" s="4"/>
      <c r="C3422" s="4"/>
      <c r="F3422" s="7"/>
      <c r="G3422" s="4"/>
    </row>
    <row r="3423" spans="2:7">
      <c r="B3423" s="4"/>
      <c r="C3423" s="4"/>
      <c r="F3423" s="7"/>
      <c r="G3423" s="4"/>
    </row>
    <row r="3424" spans="2:7">
      <c r="B3424" s="4"/>
      <c r="C3424" s="4"/>
      <c r="F3424" s="7"/>
      <c r="G3424" s="4"/>
    </row>
    <row r="3425" spans="2:7">
      <c r="B3425" s="4"/>
      <c r="C3425" s="4"/>
      <c r="F3425" s="7"/>
      <c r="G3425" s="4"/>
    </row>
    <row r="3426" spans="2:7">
      <c r="B3426" s="4"/>
      <c r="C3426" s="4"/>
      <c r="F3426" s="7"/>
      <c r="G3426" s="4"/>
    </row>
    <row r="3427" spans="2:7">
      <c r="B3427" s="4"/>
      <c r="C3427" s="4"/>
      <c r="F3427" s="7"/>
      <c r="G3427" s="4"/>
    </row>
    <row r="3428" spans="2:7">
      <c r="B3428" s="4"/>
      <c r="C3428" s="4"/>
      <c r="F3428" s="7"/>
      <c r="G3428" s="4"/>
    </row>
    <row r="3429" spans="2:7">
      <c r="B3429" s="4"/>
      <c r="C3429" s="4"/>
      <c r="F3429" s="7"/>
      <c r="G3429" s="4"/>
    </row>
    <row r="3430" spans="2:7">
      <c r="B3430" s="4"/>
      <c r="C3430" s="4"/>
      <c r="F3430" s="7"/>
      <c r="G3430" s="4"/>
    </row>
    <row r="3431" spans="2:7">
      <c r="B3431" s="4"/>
      <c r="C3431" s="4"/>
      <c r="F3431" s="7"/>
      <c r="G3431" s="4"/>
    </row>
    <row r="3432" spans="2:7">
      <c r="B3432" s="4"/>
      <c r="C3432" s="4"/>
      <c r="F3432" s="7"/>
      <c r="G3432" s="4"/>
    </row>
    <row r="3433" spans="2:7">
      <c r="B3433" s="4"/>
      <c r="C3433" s="4"/>
      <c r="F3433" s="7"/>
      <c r="G3433" s="4"/>
    </row>
    <row r="3434" spans="2:7">
      <c r="B3434" s="4"/>
      <c r="C3434" s="4"/>
      <c r="F3434" s="7"/>
      <c r="G3434" s="4"/>
    </row>
    <row r="3435" spans="2:7">
      <c r="B3435" s="4"/>
      <c r="C3435" s="4"/>
      <c r="F3435" s="7"/>
      <c r="G3435" s="4"/>
    </row>
    <row r="3436" spans="2:7">
      <c r="B3436" s="4"/>
      <c r="C3436" s="4"/>
      <c r="F3436" s="7"/>
      <c r="G3436" s="4"/>
    </row>
    <row r="3437" spans="2:7">
      <c r="B3437" s="4"/>
      <c r="C3437" s="4"/>
      <c r="F3437" s="7"/>
      <c r="G3437" s="4"/>
    </row>
    <row r="3438" spans="2:7">
      <c r="B3438" s="4"/>
      <c r="C3438" s="4"/>
      <c r="F3438" s="7"/>
      <c r="G3438" s="4"/>
    </row>
    <row r="3439" spans="2:7">
      <c r="B3439" s="4"/>
      <c r="C3439" s="4"/>
      <c r="F3439" s="7"/>
      <c r="G3439" s="4"/>
    </row>
    <row r="3440" spans="2:7">
      <c r="B3440" s="4"/>
      <c r="C3440" s="4"/>
      <c r="F3440" s="7"/>
      <c r="G3440" s="4"/>
    </row>
    <row r="3441" spans="2:7">
      <c r="B3441" s="4"/>
      <c r="C3441" s="4"/>
      <c r="F3441" s="7"/>
      <c r="G3441" s="4"/>
    </row>
    <row r="3442" spans="2:7">
      <c r="B3442" s="4"/>
      <c r="C3442" s="4"/>
      <c r="F3442" s="7"/>
      <c r="G3442" s="4"/>
    </row>
    <row r="3443" spans="2:7">
      <c r="B3443" s="4"/>
      <c r="C3443" s="4"/>
      <c r="F3443" s="7"/>
      <c r="G3443" s="4"/>
    </row>
    <row r="3444" spans="2:7">
      <c r="B3444" s="4"/>
      <c r="C3444" s="4"/>
      <c r="F3444" s="7"/>
      <c r="G3444" s="4"/>
    </row>
    <row r="3445" spans="2:7">
      <c r="B3445" s="4"/>
      <c r="C3445" s="4"/>
      <c r="F3445" s="7"/>
      <c r="G3445" s="4"/>
    </row>
    <row r="3446" spans="2:7">
      <c r="B3446" s="4"/>
      <c r="C3446" s="4"/>
      <c r="F3446" s="7"/>
      <c r="G3446" s="4"/>
    </row>
    <row r="3447" spans="2:7">
      <c r="B3447" s="4"/>
      <c r="C3447" s="4"/>
      <c r="F3447" s="7"/>
      <c r="G3447" s="4"/>
    </row>
    <row r="3448" spans="2:7">
      <c r="B3448" s="4"/>
      <c r="C3448" s="4"/>
      <c r="F3448" s="7"/>
      <c r="G3448" s="4"/>
    </row>
    <row r="3449" spans="2:7">
      <c r="B3449" s="4"/>
      <c r="C3449" s="4"/>
      <c r="F3449" s="7"/>
      <c r="G3449" s="4"/>
    </row>
    <row r="3450" spans="2:7">
      <c r="B3450" s="4"/>
      <c r="C3450" s="4"/>
      <c r="F3450" s="7"/>
      <c r="G3450" s="4"/>
    </row>
    <row r="3451" spans="2:7">
      <c r="B3451" s="4"/>
      <c r="C3451" s="4"/>
      <c r="F3451" s="7"/>
      <c r="G3451" s="4"/>
    </row>
    <row r="3452" spans="2:7">
      <c r="B3452" s="4"/>
      <c r="C3452" s="4"/>
      <c r="F3452" s="7"/>
      <c r="G3452" s="4"/>
    </row>
    <row r="3453" spans="2:7">
      <c r="B3453" s="4"/>
      <c r="C3453" s="4"/>
      <c r="F3453" s="7"/>
      <c r="G3453" s="4"/>
    </row>
    <row r="3454" spans="2:7">
      <c r="B3454" s="4"/>
      <c r="C3454" s="4"/>
      <c r="F3454" s="7"/>
      <c r="G3454" s="4"/>
    </row>
    <row r="3455" spans="2:7">
      <c r="B3455" s="4"/>
      <c r="C3455" s="4"/>
      <c r="F3455" s="7"/>
      <c r="G3455" s="4"/>
    </row>
    <row r="3456" spans="2:7">
      <c r="B3456" s="4"/>
      <c r="C3456" s="4"/>
      <c r="F3456" s="7"/>
      <c r="G3456" s="4"/>
    </row>
    <row r="3457" spans="2:7">
      <c r="B3457" s="4"/>
      <c r="C3457" s="4"/>
      <c r="F3457" s="7"/>
      <c r="G3457" s="4"/>
    </row>
    <row r="3458" spans="2:7">
      <c r="B3458" s="4"/>
      <c r="C3458" s="4"/>
      <c r="F3458" s="7"/>
      <c r="G3458" s="4"/>
    </row>
    <row r="3459" spans="2:7">
      <c r="B3459" s="4"/>
      <c r="C3459" s="4"/>
      <c r="F3459" s="7"/>
      <c r="G3459" s="4"/>
    </row>
    <row r="3460" spans="2:7">
      <c r="B3460" s="4"/>
      <c r="C3460" s="4"/>
      <c r="F3460" s="7"/>
      <c r="G3460" s="4"/>
    </row>
    <row r="3461" spans="2:7">
      <c r="B3461" s="4"/>
      <c r="C3461" s="4"/>
      <c r="F3461" s="7"/>
      <c r="G3461" s="4"/>
    </row>
    <row r="3462" spans="2:7">
      <c r="B3462" s="4"/>
      <c r="C3462" s="4"/>
      <c r="F3462" s="7"/>
      <c r="G3462" s="4"/>
    </row>
    <row r="3463" spans="2:7">
      <c r="B3463" s="4"/>
      <c r="C3463" s="4"/>
      <c r="F3463" s="7"/>
      <c r="G3463" s="4"/>
    </row>
    <row r="3464" spans="2:7">
      <c r="B3464" s="4"/>
      <c r="C3464" s="4"/>
      <c r="F3464" s="7"/>
      <c r="G3464" s="4"/>
    </row>
    <row r="3465" spans="2:7">
      <c r="B3465" s="4"/>
      <c r="C3465" s="4"/>
      <c r="F3465" s="7"/>
      <c r="G3465" s="4"/>
    </row>
    <row r="3466" spans="2:7">
      <c r="B3466" s="4"/>
      <c r="C3466" s="4"/>
      <c r="F3466" s="7"/>
      <c r="G3466" s="4"/>
    </row>
    <row r="3467" spans="2:7">
      <c r="B3467" s="4"/>
      <c r="C3467" s="4"/>
      <c r="F3467" s="7"/>
      <c r="G3467" s="4"/>
    </row>
    <row r="3468" spans="2:7">
      <c r="B3468" s="4"/>
      <c r="C3468" s="4"/>
      <c r="F3468" s="7"/>
      <c r="G3468" s="4"/>
    </row>
    <row r="3469" spans="2:7">
      <c r="B3469" s="4"/>
      <c r="C3469" s="4"/>
      <c r="F3469" s="7"/>
      <c r="G3469" s="4"/>
    </row>
    <row r="3470" spans="2:7">
      <c r="B3470" s="4"/>
      <c r="C3470" s="4"/>
      <c r="F3470" s="7"/>
      <c r="G3470" s="4"/>
    </row>
    <row r="3471" spans="2:7">
      <c r="B3471" s="4"/>
      <c r="C3471" s="4"/>
      <c r="F3471" s="7"/>
      <c r="G3471" s="4"/>
    </row>
    <row r="3472" spans="2:7">
      <c r="B3472" s="4"/>
      <c r="C3472" s="4"/>
      <c r="F3472" s="7"/>
      <c r="G3472" s="4"/>
    </row>
    <row r="3473" spans="2:7">
      <c r="B3473" s="4"/>
      <c r="C3473" s="4"/>
      <c r="F3473" s="7"/>
      <c r="G3473" s="4"/>
    </row>
    <row r="3474" spans="2:7">
      <c r="B3474" s="4"/>
      <c r="C3474" s="4"/>
      <c r="F3474" s="7"/>
      <c r="G3474" s="4"/>
    </row>
    <row r="3475" spans="2:7">
      <c r="B3475" s="4"/>
      <c r="C3475" s="4"/>
      <c r="F3475" s="7"/>
      <c r="G3475" s="4"/>
    </row>
    <row r="3476" spans="2:7">
      <c r="B3476" s="4"/>
      <c r="C3476" s="4"/>
      <c r="F3476" s="7"/>
      <c r="G3476" s="4"/>
    </row>
    <row r="3477" spans="2:7">
      <c r="B3477" s="4"/>
      <c r="C3477" s="4"/>
      <c r="F3477" s="7"/>
      <c r="G3477" s="4"/>
    </row>
    <row r="3478" spans="2:7">
      <c r="B3478" s="4"/>
      <c r="C3478" s="4"/>
      <c r="F3478" s="7"/>
      <c r="G3478" s="4"/>
    </row>
    <row r="3479" spans="2:7">
      <c r="B3479" s="4"/>
      <c r="C3479" s="4"/>
      <c r="F3479" s="7"/>
      <c r="G3479" s="4"/>
    </row>
    <row r="3480" spans="2:7">
      <c r="B3480" s="4"/>
      <c r="C3480" s="4"/>
      <c r="F3480" s="7"/>
      <c r="G3480" s="4"/>
    </row>
    <row r="3481" spans="2:7">
      <c r="B3481" s="4"/>
      <c r="C3481" s="4"/>
      <c r="F3481" s="7"/>
      <c r="G3481" s="4"/>
    </row>
    <row r="3482" spans="2:7">
      <c r="B3482" s="4"/>
      <c r="C3482" s="4"/>
      <c r="F3482" s="7"/>
      <c r="G3482" s="4"/>
    </row>
    <row r="3483" spans="2:7">
      <c r="B3483" s="4"/>
      <c r="C3483" s="4"/>
      <c r="F3483" s="7"/>
      <c r="G3483" s="4"/>
    </row>
    <row r="3484" spans="2:7">
      <c r="B3484" s="4"/>
      <c r="C3484" s="4"/>
      <c r="F3484" s="7"/>
      <c r="G3484" s="4"/>
    </row>
    <row r="3485" spans="2:7">
      <c r="B3485" s="4"/>
      <c r="C3485" s="4"/>
      <c r="F3485" s="7"/>
      <c r="G3485" s="4"/>
    </row>
    <row r="3486" spans="2:7">
      <c r="B3486" s="4"/>
      <c r="C3486" s="4"/>
      <c r="F3486" s="7"/>
      <c r="G3486" s="4"/>
    </row>
    <row r="3487" spans="2:7">
      <c r="B3487" s="4"/>
      <c r="C3487" s="4"/>
      <c r="F3487" s="7"/>
      <c r="G3487" s="4"/>
    </row>
    <row r="3488" spans="2:7">
      <c r="B3488" s="4"/>
      <c r="C3488" s="4"/>
      <c r="F3488" s="7"/>
      <c r="G3488" s="4"/>
    </row>
    <row r="3489" spans="2:7">
      <c r="B3489" s="4"/>
      <c r="C3489" s="4"/>
      <c r="F3489" s="7"/>
      <c r="G3489" s="4"/>
    </row>
    <row r="3490" spans="2:7">
      <c r="B3490" s="4"/>
      <c r="C3490" s="4"/>
      <c r="F3490" s="7"/>
      <c r="G3490" s="4"/>
    </row>
    <row r="3491" spans="2:7">
      <c r="B3491" s="4"/>
      <c r="C3491" s="4"/>
      <c r="F3491" s="7"/>
      <c r="G3491" s="4"/>
    </row>
    <row r="3492" spans="2:7">
      <c r="B3492" s="4"/>
      <c r="C3492" s="4"/>
      <c r="F3492" s="7"/>
      <c r="G3492" s="4"/>
    </row>
    <row r="3493" spans="2:7">
      <c r="B3493" s="4"/>
      <c r="C3493" s="4"/>
      <c r="F3493" s="7"/>
      <c r="G3493" s="4"/>
    </row>
    <row r="3494" spans="2:7">
      <c r="B3494" s="4"/>
      <c r="C3494" s="4"/>
      <c r="F3494" s="7"/>
      <c r="G3494" s="4"/>
    </row>
    <row r="3495" spans="2:7">
      <c r="B3495" s="4"/>
      <c r="C3495" s="4"/>
      <c r="F3495" s="7"/>
      <c r="G3495" s="4"/>
    </row>
    <row r="3496" spans="2:7">
      <c r="B3496" s="4"/>
      <c r="C3496" s="4"/>
      <c r="F3496" s="7"/>
      <c r="G3496" s="4"/>
    </row>
    <row r="3497" spans="2:7">
      <c r="B3497" s="4"/>
      <c r="C3497" s="4"/>
      <c r="F3497" s="7"/>
      <c r="G3497" s="4"/>
    </row>
    <row r="3498" spans="2:7">
      <c r="B3498" s="4"/>
      <c r="C3498" s="4"/>
      <c r="F3498" s="7"/>
      <c r="G3498" s="4"/>
    </row>
    <row r="3499" spans="2:7">
      <c r="B3499" s="4"/>
      <c r="C3499" s="4"/>
      <c r="F3499" s="7"/>
      <c r="G3499" s="4"/>
    </row>
    <row r="3500" spans="2:7">
      <c r="B3500" s="4"/>
      <c r="C3500" s="4"/>
      <c r="F3500" s="7"/>
      <c r="G3500" s="4"/>
    </row>
    <row r="3501" spans="2:7">
      <c r="B3501" s="4"/>
      <c r="C3501" s="4"/>
      <c r="F3501" s="7"/>
      <c r="G3501" s="4"/>
    </row>
    <row r="3502" spans="2:7">
      <c r="B3502" s="4"/>
      <c r="C3502" s="4"/>
      <c r="F3502" s="7"/>
      <c r="G3502" s="4"/>
    </row>
    <row r="3503" spans="2:7">
      <c r="B3503" s="4"/>
      <c r="C3503" s="4"/>
      <c r="F3503" s="7"/>
      <c r="G3503" s="4"/>
    </row>
    <row r="3504" spans="2:7">
      <c r="B3504" s="4"/>
      <c r="C3504" s="4"/>
      <c r="F3504" s="7"/>
      <c r="G3504" s="4"/>
    </row>
    <row r="3505" spans="2:7">
      <c r="B3505" s="4"/>
      <c r="C3505" s="4"/>
      <c r="F3505" s="7"/>
      <c r="G3505" s="4"/>
    </row>
    <row r="3506" spans="2:7">
      <c r="B3506" s="4"/>
      <c r="C3506" s="4"/>
      <c r="F3506" s="7"/>
      <c r="G3506" s="4"/>
    </row>
    <row r="3507" spans="2:7">
      <c r="B3507" s="4"/>
      <c r="C3507" s="4"/>
      <c r="F3507" s="7"/>
      <c r="G3507" s="4"/>
    </row>
    <row r="3508" spans="2:7">
      <c r="B3508" s="4"/>
      <c r="C3508" s="4"/>
      <c r="F3508" s="7"/>
      <c r="G3508" s="4"/>
    </row>
    <row r="3509" spans="2:7">
      <c r="B3509" s="4"/>
      <c r="C3509" s="4"/>
      <c r="F3509" s="7"/>
      <c r="G3509" s="4"/>
    </row>
    <row r="3510" spans="2:7">
      <c r="B3510" s="4"/>
      <c r="C3510" s="4"/>
      <c r="F3510" s="7"/>
      <c r="G3510" s="4"/>
    </row>
    <row r="3511" spans="2:7">
      <c r="B3511" s="4"/>
      <c r="C3511" s="4"/>
      <c r="F3511" s="7"/>
      <c r="G3511" s="4"/>
    </row>
    <row r="3512" spans="2:7">
      <c r="B3512" s="4"/>
      <c r="C3512" s="4"/>
      <c r="F3512" s="7"/>
      <c r="G3512" s="4"/>
    </row>
    <row r="3513" spans="2:7">
      <c r="B3513" s="4"/>
      <c r="C3513" s="4"/>
      <c r="F3513" s="7"/>
      <c r="G3513" s="4"/>
    </row>
    <row r="3514" spans="2:7">
      <c r="B3514" s="4"/>
      <c r="C3514" s="4"/>
      <c r="F3514" s="7"/>
      <c r="G3514" s="4"/>
    </row>
    <row r="3515" spans="2:7">
      <c r="B3515" s="4"/>
      <c r="C3515" s="4"/>
      <c r="F3515" s="7"/>
      <c r="G3515" s="4"/>
    </row>
    <row r="3516" spans="2:7">
      <c r="B3516" s="4"/>
      <c r="C3516" s="4"/>
      <c r="F3516" s="7"/>
      <c r="G3516" s="4"/>
    </row>
    <row r="3517" spans="2:7">
      <c r="B3517" s="4"/>
      <c r="C3517" s="4"/>
      <c r="F3517" s="7"/>
      <c r="G3517" s="4"/>
    </row>
    <row r="3518" spans="2:7">
      <c r="B3518" s="4"/>
      <c r="C3518" s="4"/>
      <c r="F3518" s="7"/>
      <c r="G3518" s="4"/>
    </row>
    <row r="3519" spans="2:7">
      <c r="B3519" s="4"/>
      <c r="C3519" s="4"/>
      <c r="F3519" s="7"/>
      <c r="G3519" s="4"/>
    </row>
    <row r="3520" spans="2:7">
      <c r="B3520" s="4"/>
      <c r="C3520" s="4"/>
      <c r="F3520" s="7"/>
      <c r="G3520" s="4"/>
    </row>
    <row r="3521" spans="2:7">
      <c r="B3521" s="4"/>
      <c r="C3521" s="4"/>
      <c r="F3521" s="7"/>
      <c r="G3521" s="4"/>
    </row>
    <row r="3522" spans="2:7">
      <c r="B3522" s="4"/>
      <c r="C3522" s="4"/>
      <c r="F3522" s="7"/>
      <c r="G3522" s="4"/>
    </row>
    <row r="3523" spans="2:7">
      <c r="B3523" s="4"/>
      <c r="C3523" s="4"/>
      <c r="F3523" s="7"/>
      <c r="G3523" s="4"/>
    </row>
    <row r="3524" spans="2:7">
      <c r="B3524" s="4"/>
      <c r="C3524" s="4"/>
      <c r="F3524" s="7"/>
      <c r="G3524" s="4"/>
    </row>
    <row r="3525" spans="2:7">
      <c r="B3525" s="4"/>
      <c r="C3525" s="4"/>
      <c r="F3525" s="7"/>
      <c r="G3525" s="4"/>
    </row>
    <row r="3526" spans="2:7">
      <c r="B3526" s="4"/>
      <c r="C3526" s="4"/>
      <c r="F3526" s="7"/>
      <c r="G3526" s="4"/>
    </row>
    <row r="3527" spans="2:7">
      <c r="B3527" s="4"/>
      <c r="C3527" s="4"/>
      <c r="F3527" s="7"/>
      <c r="G3527" s="4"/>
    </row>
    <row r="3528" spans="2:7">
      <c r="B3528" s="4"/>
      <c r="C3528" s="4"/>
      <c r="F3528" s="7"/>
      <c r="G3528" s="4"/>
    </row>
    <row r="3529" spans="2:7">
      <c r="B3529" s="4"/>
      <c r="C3529" s="4"/>
      <c r="F3529" s="7"/>
      <c r="G3529" s="4"/>
    </row>
    <row r="3530" spans="2:7">
      <c r="B3530" s="4"/>
      <c r="C3530" s="4"/>
      <c r="F3530" s="7"/>
      <c r="G3530" s="4"/>
    </row>
    <row r="3531" spans="2:7">
      <c r="B3531" s="4"/>
      <c r="C3531" s="4"/>
      <c r="F3531" s="7"/>
      <c r="G3531" s="4"/>
    </row>
    <row r="3532" spans="2:7">
      <c r="B3532" s="4"/>
      <c r="C3532" s="4"/>
      <c r="F3532" s="7"/>
      <c r="G3532" s="4"/>
    </row>
    <row r="3533" spans="2:7">
      <c r="B3533" s="4"/>
      <c r="C3533" s="4"/>
      <c r="F3533" s="7"/>
      <c r="G3533" s="4"/>
    </row>
    <row r="3534" spans="2:7">
      <c r="B3534" s="4"/>
      <c r="C3534" s="4"/>
      <c r="F3534" s="7"/>
      <c r="G3534" s="4"/>
    </row>
    <row r="3535" spans="2:7">
      <c r="B3535" s="4"/>
      <c r="C3535" s="4"/>
      <c r="F3535" s="7"/>
      <c r="G3535" s="4"/>
    </row>
    <row r="3536" spans="2:7">
      <c r="B3536" s="4"/>
      <c r="C3536" s="4"/>
      <c r="F3536" s="7"/>
      <c r="G3536" s="4"/>
    </row>
    <row r="3537" spans="2:7">
      <c r="B3537" s="4"/>
      <c r="C3537" s="4"/>
      <c r="F3537" s="7"/>
      <c r="G3537" s="4"/>
    </row>
    <row r="3538" spans="2:7">
      <c r="B3538" s="4"/>
      <c r="C3538" s="4"/>
      <c r="F3538" s="7"/>
      <c r="G3538" s="4"/>
    </row>
    <row r="3539" spans="2:7">
      <c r="B3539" s="4"/>
      <c r="C3539" s="4"/>
      <c r="F3539" s="7"/>
      <c r="G3539" s="4"/>
    </row>
    <row r="3540" spans="2:7">
      <c r="B3540" s="4"/>
      <c r="C3540" s="4"/>
      <c r="F3540" s="7"/>
      <c r="G3540" s="4"/>
    </row>
    <row r="3541" spans="2:7">
      <c r="B3541" s="4"/>
      <c r="C3541" s="4"/>
      <c r="F3541" s="7"/>
      <c r="G3541" s="4"/>
    </row>
    <row r="3542" spans="2:7">
      <c r="B3542" s="4"/>
      <c r="C3542" s="4"/>
      <c r="F3542" s="7"/>
      <c r="G3542" s="4"/>
    </row>
    <row r="3543" spans="2:7">
      <c r="B3543" s="4"/>
      <c r="C3543" s="4"/>
      <c r="F3543" s="7"/>
      <c r="G3543" s="4"/>
    </row>
    <row r="3544" spans="2:7">
      <c r="B3544" s="4"/>
      <c r="C3544" s="4"/>
      <c r="F3544" s="7"/>
      <c r="G3544" s="4"/>
    </row>
    <row r="3545" spans="2:7">
      <c r="B3545" s="4"/>
      <c r="C3545" s="4"/>
      <c r="F3545" s="7"/>
      <c r="G3545" s="4"/>
    </row>
    <row r="3546" spans="2:7">
      <c r="B3546" s="4"/>
      <c r="C3546" s="4"/>
      <c r="F3546" s="7"/>
      <c r="G3546" s="4"/>
    </row>
    <row r="3547" spans="2:7">
      <c r="B3547" s="4"/>
      <c r="C3547" s="4"/>
      <c r="F3547" s="7"/>
      <c r="G3547" s="4"/>
    </row>
    <row r="3548" spans="2:7">
      <c r="B3548" s="4"/>
      <c r="C3548" s="4"/>
      <c r="F3548" s="7"/>
      <c r="G3548" s="4"/>
    </row>
    <row r="3549" spans="2:7">
      <c r="B3549" s="4"/>
      <c r="C3549" s="4"/>
      <c r="F3549" s="7"/>
      <c r="G3549" s="4"/>
    </row>
    <row r="3550" spans="2:7">
      <c r="B3550" s="4"/>
      <c r="C3550" s="4"/>
      <c r="F3550" s="7"/>
      <c r="G3550" s="4"/>
    </row>
    <row r="3551" spans="2:7">
      <c r="B3551" s="4"/>
      <c r="C3551" s="4"/>
      <c r="F3551" s="7"/>
      <c r="G3551" s="4"/>
    </row>
    <row r="3552" spans="2:7">
      <c r="B3552" s="4"/>
      <c r="C3552" s="4"/>
      <c r="F3552" s="7"/>
      <c r="G3552" s="4"/>
    </row>
    <row r="3553" spans="2:7">
      <c r="B3553" s="4"/>
      <c r="C3553" s="4"/>
      <c r="F3553" s="7"/>
      <c r="G3553" s="4"/>
    </row>
    <row r="3554" spans="2:7">
      <c r="B3554" s="4"/>
      <c r="C3554" s="4"/>
      <c r="F3554" s="7"/>
      <c r="G3554" s="4"/>
    </row>
    <row r="3555" spans="2:7">
      <c r="B3555" s="4"/>
      <c r="C3555" s="4"/>
      <c r="F3555" s="7"/>
      <c r="G3555" s="4"/>
    </row>
    <row r="3556" spans="2:7">
      <c r="B3556" s="4"/>
      <c r="C3556" s="4"/>
      <c r="F3556" s="7"/>
      <c r="G3556" s="4"/>
    </row>
    <row r="3557" spans="2:7">
      <c r="B3557" s="4"/>
      <c r="C3557" s="4"/>
      <c r="F3557" s="7"/>
      <c r="G3557" s="4"/>
    </row>
    <row r="3558" spans="2:7">
      <c r="B3558" s="4"/>
      <c r="C3558" s="4"/>
      <c r="F3558" s="7"/>
      <c r="G3558" s="4"/>
    </row>
    <row r="3559" spans="2:7">
      <c r="B3559" s="4"/>
      <c r="C3559" s="4"/>
      <c r="F3559" s="7"/>
      <c r="G3559" s="4"/>
    </row>
    <row r="3560" spans="2:7">
      <c r="B3560" s="4"/>
      <c r="C3560" s="4"/>
      <c r="F3560" s="7"/>
      <c r="G3560" s="4"/>
    </row>
    <row r="3561" spans="2:7">
      <c r="B3561" s="4"/>
      <c r="C3561" s="4"/>
      <c r="F3561" s="7"/>
      <c r="G3561" s="4"/>
    </row>
    <row r="3562" spans="2:7">
      <c r="B3562" s="4"/>
      <c r="C3562" s="4"/>
      <c r="F3562" s="7"/>
      <c r="G3562" s="4"/>
    </row>
    <row r="3563" spans="2:7">
      <c r="B3563" s="4"/>
      <c r="C3563" s="4"/>
      <c r="F3563" s="7"/>
      <c r="G3563" s="4"/>
    </row>
    <row r="3564" spans="2:7">
      <c r="B3564" s="4"/>
      <c r="C3564" s="4"/>
      <c r="F3564" s="7"/>
      <c r="G3564" s="4"/>
    </row>
    <row r="3565" spans="2:7">
      <c r="B3565" s="4"/>
      <c r="C3565" s="4"/>
      <c r="F3565" s="7"/>
      <c r="G3565" s="4"/>
    </row>
    <row r="3566" spans="2:7">
      <c r="B3566" s="4"/>
      <c r="C3566" s="4"/>
      <c r="F3566" s="7"/>
      <c r="G3566" s="4"/>
    </row>
    <row r="3567" spans="2:7">
      <c r="B3567" s="4"/>
      <c r="C3567" s="4"/>
      <c r="F3567" s="7"/>
      <c r="G3567" s="4"/>
    </row>
    <row r="3568" spans="2:7">
      <c r="B3568" s="4"/>
      <c r="C3568" s="4"/>
      <c r="F3568" s="7"/>
      <c r="G3568" s="4"/>
    </row>
    <row r="3569" spans="2:7">
      <c r="B3569" s="4"/>
      <c r="C3569" s="4"/>
      <c r="F3569" s="7"/>
      <c r="G3569" s="4"/>
    </row>
    <row r="3570" spans="2:7">
      <c r="B3570" s="4"/>
      <c r="C3570" s="4"/>
      <c r="F3570" s="7"/>
      <c r="G3570" s="4"/>
    </row>
    <row r="3571" spans="2:7">
      <c r="B3571" s="4"/>
      <c r="C3571" s="4"/>
      <c r="F3571" s="7"/>
      <c r="G3571" s="4"/>
    </row>
    <row r="3572" spans="2:7">
      <c r="B3572" s="4"/>
      <c r="C3572" s="4"/>
      <c r="F3572" s="7"/>
      <c r="G3572" s="4"/>
    </row>
    <row r="3573" spans="2:7">
      <c r="B3573" s="4"/>
      <c r="C3573" s="4"/>
      <c r="F3573" s="7"/>
      <c r="G3573" s="4"/>
    </row>
    <row r="3574" spans="2:7">
      <c r="B3574" s="4"/>
      <c r="C3574" s="4"/>
      <c r="F3574" s="7"/>
      <c r="G3574" s="4"/>
    </row>
    <row r="3575" spans="2:7">
      <c r="B3575" s="4"/>
      <c r="C3575" s="4"/>
      <c r="F3575" s="7"/>
      <c r="G3575" s="4"/>
    </row>
    <row r="3576" spans="2:7">
      <c r="B3576" s="4"/>
      <c r="C3576" s="4"/>
      <c r="F3576" s="7"/>
      <c r="G3576" s="4"/>
    </row>
    <row r="3577" spans="2:7">
      <c r="B3577" s="4"/>
      <c r="C3577" s="4"/>
      <c r="F3577" s="7"/>
      <c r="G3577" s="4"/>
    </row>
    <row r="3578" spans="2:7">
      <c r="B3578" s="4"/>
      <c r="C3578" s="4"/>
      <c r="F3578" s="7"/>
      <c r="G3578" s="4"/>
    </row>
    <row r="3579" spans="2:7">
      <c r="B3579" s="4"/>
      <c r="C3579" s="4"/>
      <c r="F3579" s="7"/>
      <c r="G3579" s="4"/>
    </row>
    <row r="3580" spans="2:7">
      <c r="B3580" s="4"/>
      <c r="C3580" s="4"/>
      <c r="F3580" s="7"/>
      <c r="G3580" s="4"/>
    </row>
    <row r="3581" spans="2:7">
      <c r="B3581" s="4"/>
      <c r="C3581" s="4"/>
      <c r="F3581" s="7"/>
      <c r="G3581" s="4"/>
    </row>
    <row r="3582" spans="2:7">
      <c r="B3582" s="4"/>
      <c r="C3582" s="4"/>
      <c r="F3582" s="7"/>
      <c r="G3582" s="4"/>
    </row>
    <row r="3583" spans="2:7">
      <c r="B3583" s="4"/>
      <c r="C3583" s="4"/>
      <c r="F3583" s="7"/>
      <c r="G3583" s="4"/>
    </row>
    <row r="3584" spans="2:7">
      <c r="B3584" s="4"/>
      <c r="C3584" s="4"/>
      <c r="F3584" s="7"/>
      <c r="G3584" s="4"/>
    </row>
    <row r="3585" spans="2:7">
      <c r="B3585" s="4"/>
      <c r="C3585" s="4"/>
      <c r="F3585" s="7"/>
      <c r="G3585" s="4"/>
    </row>
    <row r="3586" spans="2:7">
      <c r="B3586" s="4"/>
      <c r="C3586" s="4"/>
      <c r="F3586" s="7"/>
      <c r="G3586" s="4"/>
    </row>
    <row r="3587" spans="2:7">
      <c r="B3587" s="4"/>
      <c r="C3587" s="4"/>
      <c r="F3587" s="7"/>
      <c r="G3587" s="4"/>
    </row>
    <row r="3588" spans="2:7">
      <c r="B3588" s="4"/>
      <c r="C3588" s="4"/>
      <c r="F3588" s="7"/>
      <c r="G3588" s="4"/>
    </row>
    <row r="3589" spans="2:7">
      <c r="B3589" s="4"/>
      <c r="C3589" s="4"/>
      <c r="F3589" s="7"/>
      <c r="G3589" s="4"/>
    </row>
    <row r="3590" spans="2:7">
      <c r="B3590" s="4"/>
      <c r="C3590" s="4"/>
      <c r="F3590" s="7"/>
      <c r="G3590" s="4"/>
    </row>
    <row r="3591" spans="2:7">
      <c r="B3591" s="4"/>
      <c r="C3591" s="4"/>
      <c r="F3591" s="7"/>
      <c r="G3591" s="4"/>
    </row>
    <row r="3592" spans="2:7">
      <c r="B3592" s="4"/>
      <c r="C3592" s="4"/>
      <c r="F3592" s="7"/>
      <c r="G3592" s="4"/>
    </row>
    <row r="3593" spans="2:7">
      <c r="B3593" s="4"/>
      <c r="C3593" s="4"/>
      <c r="F3593" s="7"/>
      <c r="G3593" s="4"/>
    </row>
    <row r="3594" spans="2:7">
      <c r="B3594" s="4"/>
      <c r="C3594" s="4"/>
      <c r="F3594" s="7"/>
      <c r="G3594" s="4"/>
    </row>
    <row r="3595" spans="2:7">
      <c r="B3595" s="4"/>
      <c r="C3595" s="4"/>
      <c r="F3595" s="7"/>
      <c r="G3595" s="4"/>
    </row>
    <row r="3596" spans="2:7">
      <c r="B3596" s="4"/>
      <c r="C3596" s="4"/>
      <c r="F3596" s="7"/>
      <c r="G3596" s="4"/>
    </row>
    <row r="3597" spans="2:7">
      <c r="B3597" s="4"/>
      <c r="C3597" s="4"/>
      <c r="F3597" s="7"/>
      <c r="G3597" s="4"/>
    </row>
    <row r="3598" spans="2:7">
      <c r="B3598" s="4"/>
      <c r="C3598" s="4"/>
      <c r="F3598" s="7"/>
      <c r="G3598" s="4"/>
    </row>
    <row r="3599" spans="2:7">
      <c r="B3599" s="4"/>
      <c r="C3599" s="4"/>
      <c r="F3599" s="7"/>
      <c r="G3599" s="4"/>
    </row>
    <row r="3600" spans="2:7">
      <c r="B3600" s="4"/>
      <c r="C3600" s="4"/>
      <c r="F3600" s="7"/>
      <c r="G3600" s="4"/>
    </row>
    <row r="3601" spans="2:7">
      <c r="B3601" s="4"/>
      <c r="C3601" s="4"/>
      <c r="F3601" s="7"/>
      <c r="G3601" s="4"/>
    </row>
    <row r="3602" spans="2:7">
      <c r="B3602" s="4"/>
      <c r="C3602" s="4"/>
      <c r="F3602" s="7"/>
      <c r="G3602" s="4"/>
    </row>
    <row r="3603" spans="2:7">
      <c r="B3603" s="4"/>
      <c r="C3603" s="4"/>
      <c r="F3603" s="7"/>
      <c r="G3603" s="4"/>
    </row>
    <row r="3604" spans="2:7">
      <c r="B3604" s="4"/>
      <c r="C3604" s="4"/>
      <c r="F3604" s="7"/>
      <c r="G3604" s="4"/>
    </row>
    <row r="3605" spans="2:7">
      <c r="B3605" s="4"/>
      <c r="C3605" s="4"/>
      <c r="F3605" s="7"/>
      <c r="G3605" s="4"/>
    </row>
    <row r="3606" spans="2:7">
      <c r="B3606" s="4"/>
      <c r="C3606" s="4"/>
      <c r="F3606" s="7"/>
      <c r="G3606" s="4"/>
    </row>
    <row r="3607" spans="2:7">
      <c r="B3607" s="4"/>
      <c r="C3607" s="4"/>
      <c r="F3607" s="7"/>
      <c r="G3607" s="4"/>
    </row>
    <row r="3608" spans="2:7">
      <c r="B3608" s="4"/>
      <c r="C3608" s="4"/>
      <c r="F3608" s="7"/>
      <c r="G3608" s="4"/>
    </row>
    <row r="3609" spans="2:7">
      <c r="B3609" s="4"/>
      <c r="C3609" s="4"/>
      <c r="F3609" s="7"/>
      <c r="G3609" s="4"/>
    </row>
    <row r="3610" spans="2:7">
      <c r="B3610" s="4"/>
      <c r="C3610" s="4"/>
      <c r="F3610" s="7"/>
      <c r="G3610" s="4"/>
    </row>
    <row r="3611" spans="2:7">
      <c r="B3611" s="4"/>
      <c r="C3611" s="4"/>
      <c r="F3611" s="7"/>
      <c r="G3611" s="4"/>
    </row>
    <row r="3612" spans="2:7">
      <c r="B3612" s="4"/>
      <c r="C3612" s="4"/>
      <c r="F3612" s="7"/>
      <c r="G3612" s="4"/>
    </row>
    <row r="3613" spans="2:7">
      <c r="B3613" s="4"/>
      <c r="C3613" s="4"/>
      <c r="F3613" s="7"/>
      <c r="G3613" s="4"/>
    </row>
    <row r="3614" spans="2:7">
      <c r="B3614" s="4"/>
      <c r="C3614" s="4"/>
      <c r="F3614" s="7"/>
      <c r="G3614" s="4"/>
    </row>
    <row r="3615" spans="2:7">
      <c r="B3615" s="4"/>
      <c r="C3615" s="4"/>
      <c r="F3615" s="7"/>
      <c r="G3615" s="4"/>
    </row>
    <row r="3616" spans="2:7">
      <c r="B3616" s="4"/>
      <c r="C3616" s="4"/>
      <c r="F3616" s="7"/>
      <c r="G3616" s="4"/>
    </row>
    <row r="3617" spans="2:7">
      <c r="B3617" s="4"/>
      <c r="C3617" s="4"/>
      <c r="F3617" s="7"/>
      <c r="G3617" s="4"/>
    </row>
    <row r="3618" spans="2:7">
      <c r="B3618" s="4"/>
      <c r="C3618" s="4"/>
      <c r="F3618" s="7"/>
      <c r="G3618" s="4"/>
    </row>
    <row r="3619" spans="2:7">
      <c r="B3619" s="4"/>
      <c r="C3619" s="4"/>
      <c r="F3619" s="7"/>
      <c r="G3619" s="4"/>
    </row>
    <row r="3620" spans="2:7">
      <c r="B3620" s="4"/>
      <c r="C3620" s="4"/>
      <c r="F3620" s="7"/>
      <c r="G3620" s="4"/>
    </row>
    <row r="3621" spans="2:7">
      <c r="B3621" s="4"/>
      <c r="C3621" s="4"/>
      <c r="F3621" s="7"/>
      <c r="G3621" s="4"/>
    </row>
    <row r="3622" spans="2:7">
      <c r="B3622" s="4"/>
      <c r="C3622" s="4"/>
      <c r="F3622" s="7"/>
      <c r="G3622" s="4"/>
    </row>
    <row r="3623" spans="2:7">
      <c r="B3623" s="4"/>
      <c r="C3623" s="4"/>
      <c r="F3623" s="7"/>
      <c r="G3623" s="4"/>
    </row>
    <row r="3624" spans="2:7">
      <c r="B3624" s="4"/>
      <c r="C3624" s="4"/>
      <c r="F3624" s="7"/>
      <c r="G3624" s="4"/>
    </row>
    <row r="3625" spans="2:7">
      <c r="B3625" s="4"/>
      <c r="C3625" s="4"/>
      <c r="F3625" s="7"/>
      <c r="G3625" s="4"/>
    </row>
    <row r="3626" spans="2:7">
      <c r="B3626" s="4"/>
      <c r="C3626" s="4"/>
      <c r="F3626" s="7"/>
      <c r="G3626" s="4"/>
    </row>
    <row r="3627" spans="2:7">
      <c r="B3627" s="4"/>
      <c r="C3627" s="4"/>
      <c r="F3627" s="7"/>
      <c r="G3627" s="4"/>
    </row>
    <row r="3628" spans="2:7">
      <c r="B3628" s="4"/>
      <c r="C3628" s="4"/>
      <c r="F3628" s="7"/>
      <c r="G3628" s="4"/>
    </row>
    <row r="3629" spans="2:7">
      <c r="B3629" s="4"/>
      <c r="C3629" s="4"/>
      <c r="F3629" s="7"/>
      <c r="G3629" s="4"/>
    </row>
    <row r="3630" spans="2:7">
      <c r="B3630" s="4"/>
      <c r="C3630" s="4"/>
      <c r="F3630" s="7"/>
      <c r="G3630" s="4"/>
    </row>
    <row r="3631" spans="2:7">
      <c r="B3631" s="4"/>
      <c r="C3631" s="4"/>
      <c r="F3631" s="7"/>
      <c r="G3631" s="4"/>
    </row>
    <row r="3632" spans="2:7">
      <c r="B3632" s="4"/>
      <c r="C3632" s="4"/>
      <c r="F3632" s="7"/>
      <c r="G3632" s="4"/>
    </row>
    <row r="3633" spans="2:7">
      <c r="B3633" s="4"/>
      <c r="C3633" s="4"/>
      <c r="F3633" s="7"/>
      <c r="G3633" s="4"/>
    </row>
    <row r="3634" spans="2:7">
      <c r="B3634" s="4"/>
      <c r="C3634" s="4"/>
      <c r="F3634" s="7"/>
      <c r="G3634" s="4"/>
    </row>
    <row r="3635" spans="2:7">
      <c r="B3635" s="4"/>
      <c r="C3635" s="4"/>
      <c r="F3635" s="7"/>
      <c r="G3635" s="4"/>
    </row>
    <row r="3636" spans="2:7">
      <c r="B3636" s="4"/>
      <c r="C3636" s="4"/>
      <c r="F3636" s="7"/>
      <c r="G3636" s="4"/>
    </row>
    <row r="3637" spans="2:7">
      <c r="B3637" s="4"/>
      <c r="C3637" s="4"/>
      <c r="F3637" s="7"/>
      <c r="G3637" s="4"/>
    </row>
    <row r="3638" spans="2:7">
      <c r="B3638" s="4"/>
      <c r="C3638" s="4"/>
      <c r="F3638" s="7"/>
      <c r="G3638" s="4"/>
    </row>
    <row r="3639" spans="2:7">
      <c r="B3639" s="4"/>
      <c r="C3639" s="4"/>
      <c r="F3639" s="7"/>
      <c r="G3639" s="4"/>
    </row>
    <row r="3640" spans="2:7">
      <c r="B3640" s="4"/>
      <c r="C3640" s="4"/>
      <c r="F3640" s="7"/>
      <c r="G3640" s="4"/>
    </row>
    <row r="3641" spans="2:7">
      <c r="B3641" s="4"/>
      <c r="C3641" s="4"/>
      <c r="F3641" s="7"/>
      <c r="G3641" s="4"/>
    </row>
    <row r="3642" spans="2:7">
      <c r="B3642" s="4"/>
      <c r="C3642" s="4"/>
      <c r="F3642" s="7"/>
      <c r="G3642" s="4"/>
    </row>
    <row r="3643" spans="2:7">
      <c r="B3643" s="4"/>
      <c r="C3643" s="4"/>
      <c r="F3643" s="7"/>
      <c r="G3643" s="4"/>
    </row>
    <row r="3644" spans="2:7">
      <c r="B3644" s="4"/>
      <c r="C3644" s="4"/>
      <c r="F3644" s="7"/>
      <c r="G3644" s="4"/>
    </row>
    <row r="3645" spans="2:7">
      <c r="B3645" s="4"/>
      <c r="C3645" s="4"/>
      <c r="F3645" s="7"/>
      <c r="G3645" s="4"/>
    </row>
    <row r="3646" spans="2:7">
      <c r="B3646" s="4"/>
      <c r="C3646" s="4"/>
      <c r="F3646" s="7"/>
      <c r="G3646" s="4"/>
    </row>
    <row r="3647" spans="2:7">
      <c r="B3647" s="4"/>
      <c r="C3647" s="4"/>
      <c r="F3647" s="7"/>
      <c r="G3647" s="4"/>
    </row>
    <row r="3648" spans="2:7">
      <c r="B3648" s="4"/>
      <c r="C3648" s="4"/>
      <c r="F3648" s="7"/>
      <c r="G3648" s="4"/>
    </row>
    <row r="3649" spans="2:7">
      <c r="B3649" s="4"/>
      <c r="C3649" s="4"/>
      <c r="F3649" s="7"/>
      <c r="G3649" s="4"/>
    </row>
    <row r="3650" spans="2:7">
      <c r="B3650" s="4"/>
      <c r="C3650" s="4"/>
      <c r="F3650" s="7"/>
      <c r="G3650" s="4"/>
    </row>
    <row r="3651" spans="2:7">
      <c r="B3651" s="4"/>
      <c r="C3651" s="4"/>
      <c r="F3651" s="7"/>
      <c r="G3651" s="4"/>
    </row>
    <row r="3652" spans="2:7">
      <c r="B3652" s="4"/>
      <c r="C3652" s="4"/>
      <c r="F3652" s="7"/>
      <c r="G3652" s="4"/>
    </row>
    <row r="3653" spans="2:7">
      <c r="B3653" s="4"/>
      <c r="C3653" s="4"/>
      <c r="F3653" s="7"/>
      <c r="G3653" s="4"/>
    </row>
    <row r="3654" spans="2:7">
      <c r="B3654" s="4"/>
      <c r="C3654" s="4"/>
      <c r="F3654" s="7"/>
      <c r="G3654" s="4"/>
    </row>
    <row r="3655" spans="2:7">
      <c r="B3655" s="4"/>
      <c r="C3655" s="4"/>
      <c r="F3655" s="7"/>
      <c r="G3655" s="4"/>
    </row>
    <row r="3656" spans="2:7">
      <c r="B3656" s="4"/>
      <c r="C3656" s="4"/>
      <c r="F3656" s="7"/>
      <c r="G3656" s="4"/>
    </row>
    <row r="3657" spans="2:7">
      <c r="B3657" s="4"/>
      <c r="C3657" s="4"/>
      <c r="F3657" s="7"/>
      <c r="G3657" s="4"/>
    </row>
    <row r="3658" spans="2:7">
      <c r="B3658" s="4"/>
      <c r="C3658" s="4"/>
      <c r="F3658" s="7"/>
      <c r="G3658" s="4"/>
    </row>
    <row r="3659" spans="2:7">
      <c r="B3659" s="4"/>
      <c r="C3659" s="4"/>
      <c r="F3659" s="7"/>
      <c r="G3659" s="4"/>
    </row>
    <row r="3660" spans="2:7">
      <c r="B3660" s="4"/>
      <c r="C3660" s="4"/>
      <c r="F3660" s="7"/>
      <c r="G3660" s="4"/>
    </row>
    <row r="3661" spans="2:7">
      <c r="B3661" s="4"/>
      <c r="C3661" s="4"/>
      <c r="F3661" s="7"/>
      <c r="G3661" s="4"/>
    </row>
    <row r="3662" spans="2:7">
      <c r="B3662" s="4"/>
      <c r="C3662" s="4"/>
      <c r="F3662" s="7"/>
      <c r="G3662" s="4"/>
    </row>
    <row r="3663" spans="2:7">
      <c r="B3663" s="4"/>
      <c r="C3663" s="4"/>
      <c r="F3663" s="7"/>
      <c r="G3663" s="4"/>
    </row>
    <row r="3664" spans="2:7">
      <c r="B3664" s="4"/>
      <c r="C3664" s="4"/>
      <c r="F3664" s="7"/>
      <c r="G3664" s="4"/>
    </row>
    <row r="3665" spans="2:7">
      <c r="B3665" s="4"/>
      <c r="C3665" s="4"/>
      <c r="F3665" s="7"/>
      <c r="G3665" s="4"/>
    </row>
    <row r="3666" spans="2:7">
      <c r="B3666" s="4"/>
      <c r="C3666" s="4"/>
      <c r="F3666" s="7"/>
      <c r="G3666" s="4"/>
    </row>
    <row r="3667" spans="2:7">
      <c r="B3667" s="4"/>
      <c r="C3667" s="4"/>
      <c r="F3667" s="7"/>
      <c r="G3667" s="4"/>
    </row>
    <row r="3668" spans="2:7">
      <c r="B3668" s="4"/>
      <c r="C3668" s="4"/>
      <c r="F3668" s="7"/>
      <c r="G3668" s="4"/>
    </row>
    <row r="3669" spans="2:7">
      <c r="B3669" s="4"/>
      <c r="C3669" s="4"/>
      <c r="F3669" s="7"/>
      <c r="G3669" s="4"/>
    </row>
    <row r="3670" spans="2:7">
      <c r="B3670" s="4"/>
      <c r="C3670" s="4"/>
      <c r="F3670" s="7"/>
      <c r="G3670" s="4"/>
    </row>
    <row r="3671" spans="2:7">
      <c r="B3671" s="4"/>
      <c r="C3671" s="4"/>
      <c r="F3671" s="7"/>
      <c r="G3671" s="4"/>
    </row>
    <row r="3672" spans="2:7">
      <c r="B3672" s="4"/>
      <c r="C3672" s="4"/>
      <c r="F3672" s="7"/>
      <c r="G3672" s="4"/>
    </row>
    <row r="3673" spans="2:7">
      <c r="B3673" s="4"/>
      <c r="C3673" s="4"/>
      <c r="F3673" s="7"/>
      <c r="G3673" s="4"/>
    </row>
    <row r="3674" spans="2:7">
      <c r="B3674" s="4"/>
      <c r="C3674" s="4"/>
      <c r="F3674" s="7"/>
      <c r="G3674" s="4"/>
    </row>
    <row r="3675" spans="2:7">
      <c r="B3675" s="4"/>
      <c r="C3675" s="4"/>
      <c r="F3675" s="7"/>
      <c r="G3675" s="4"/>
    </row>
    <row r="3676" spans="2:7">
      <c r="B3676" s="4"/>
      <c r="C3676" s="4"/>
      <c r="F3676" s="7"/>
      <c r="G3676" s="4"/>
    </row>
    <row r="3677" spans="2:7">
      <c r="B3677" s="4"/>
      <c r="C3677" s="4"/>
      <c r="F3677" s="7"/>
      <c r="G3677" s="4"/>
    </row>
    <row r="3678" spans="2:7">
      <c r="B3678" s="4"/>
      <c r="C3678" s="4"/>
      <c r="F3678" s="7"/>
      <c r="G3678" s="4"/>
    </row>
    <row r="3679" spans="2:7">
      <c r="B3679" s="4"/>
      <c r="C3679" s="4"/>
      <c r="F3679" s="7"/>
      <c r="G3679" s="4"/>
    </row>
    <row r="3680" spans="2:7">
      <c r="B3680" s="4"/>
      <c r="C3680" s="4"/>
      <c r="F3680" s="7"/>
      <c r="G3680" s="4"/>
    </row>
    <row r="3681" spans="2:7">
      <c r="B3681" s="4"/>
      <c r="C3681" s="4"/>
      <c r="F3681" s="7"/>
      <c r="G3681" s="4"/>
    </row>
    <row r="3682" spans="2:7">
      <c r="B3682" s="4"/>
      <c r="C3682" s="4"/>
      <c r="F3682" s="7"/>
      <c r="G3682" s="4"/>
    </row>
    <row r="3683" spans="2:7">
      <c r="B3683" s="4"/>
      <c r="C3683" s="4"/>
      <c r="F3683" s="7"/>
      <c r="G3683" s="4"/>
    </row>
    <row r="3684" spans="2:7">
      <c r="B3684" s="4"/>
      <c r="C3684" s="4"/>
      <c r="F3684" s="7"/>
      <c r="G3684" s="4"/>
    </row>
    <row r="3685" spans="2:7">
      <c r="B3685" s="4"/>
      <c r="C3685" s="4"/>
      <c r="F3685" s="7"/>
      <c r="G3685" s="4"/>
    </row>
    <row r="3686" spans="2:7">
      <c r="B3686" s="4"/>
      <c r="C3686" s="4"/>
      <c r="F3686" s="7"/>
      <c r="G3686" s="4"/>
    </row>
    <row r="3687" spans="2:7">
      <c r="B3687" s="4"/>
      <c r="C3687" s="4"/>
      <c r="F3687" s="7"/>
      <c r="G3687" s="4"/>
    </row>
    <row r="3688" spans="2:7">
      <c r="B3688" s="4"/>
      <c r="C3688" s="4"/>
      <c r="F3688" s="7"/>
      <c r="G3688" s="4"/>
    </row>
    <row r="3689" spans="2:7">
      <c r="B3689" s="4"/>
      <c r="C3689" s="4"/>
      <c r="F3689" s="7"/>
      <c r="G3689" s="4"/>
    </row>
    <row r="3690" spans="2:7">
      <c r="B3690" s="4"/>
      <c r="C3690" s="4"/>
      <c r="F3690" s="7"/>
      <c r="G3690" s="4"/>
    </row>
    <row r="3691" spans="2:7">
      <c r="B3691" s="4"/>
      <c r="C3691" s="4"/>
      <c r="F3691" s="7"/>
      <c r="G3691" s="4"/>
    </row>
    <row r="3692" spans="2:7">
      <c r="B3692" s="4"/>
      <c r="C3692" s="4"/>
      <c r="F3692" s="7"/>
      <c r="G3692" s="4"/>
    </row>
    <row r="3693" spans="2:7">
      <c r="B3693" s="4"/>
      <c r="C3693" s="4"/>
      <c r="F3693" s="7"/>
      <c r="G3693" s="4"/>
    </row>
    <row r="3694" spans="2:7">
      <c r="B3694" s="4"/>
      <c r="C3694" s="4"/>
      <c r="F3694" s="7"/>
      <c r="G3694" s="4"/>
    </row>
    <row r="3695" spans="2:7">
      <c r="B3695" s="4"/>
      <c r="C3695" s="4"/>
      <c r="F3695" s="7"/>
      <c r="G3695" s="4"/>
    </row>
    <row r="3696" spans="2:7">
      <c r="B3696" s="4"/>
      <c r="C3696" s="4"/>
      <c r="F3696" s="7"/>
      <c r="G3696" s="4"/>
    </row>
    <row r="3697" spans="2:7">
      <c r="B3697" s="4"/>
      <c r="C3697" s="4"/>
      <c r="F3697" s="7"/>
      <c r="G3697" s="4"/>
    </row>
    <row r="3698" spans="2:7">
      <c r="B3698" s="4"/>
      <c r="C3698" s="4"/>
      <c r="F3698" s="7"/>
      <c r="G3698" s="4"/>
    </row>
    <row r="3699" spans="2:7">
      <c r="B3699" s="4"/>
      <c r="C3699" s="4"/>
      <c r="F3699" s="7"/>
      <c r="G3699" s="4"/>
    </row>
    <row r="3700" spans="2:7">
      <c r="B3700" s="4"/>
      <c r="C3700" s="4"/>
      <c r="F3700" s="7"/>
      <c r="G3700" s="4"/>
    </row>
    <row r="3701" spans="2:7">
      <c r="B3701" s="4"/>
      <c r="C3701" s="4"/>
      <c r="F3701" s="7"/>
      <c r="G3701" s="4"/>
    </row>
    <row r="3702" spans="2:7">
      <c r="B3702" s="4"/>
      <c r="C3702" s="4"/>
      <c r="F3702" s="7"/>
      <c r="G3702" s="4"/>
    </row>
    <row r="3703" spans="2:7">
      <c r="B3703" s="4"/>
      <c r="C3703" s="4"/>
      <c r="F3703" s="7"/>
      <c r="G3703" s="4"/>
    </row>
    <row r="3704" spans="2:7">
      <c r="B3704" s="4"/>
      <c r="C3704" s="4"/>
      <c r="F3704" s="7"/>
      <c r="G3704" s="4"/>
    </row>
    <row r="3705" spans="2:7">
      <c r="B3705" s="4"/>
      <c r="C3705" s="4"/>
      <c r="F3705" s="7"/>
      <c r="G3705" s="4"/>
    </row>
    <row r="3706" spans="2:7">
      <c r="B3706" s="4"/>
      <c r="C3706" s="4"/>
      <c r="F3706" s="7"/>
      <c r="G3706" s="4"/>
    </row>
    <row r="3707" spans="2:7">
      <c r="B3707" s="4"/>
      <c r="C3707" s="4"/>
      <c r="F3707" s="7"/>
      <c r="G3707" s="4"/>
    </row>
    <row r="3708" spans="2:7">
      <c r="B3708" s="4"/>
      <c r="C3708" s="4"/>
      <c r="F3708" s="7"/>
      <c r="G3708" s="4"/>
    </row>
    <row r="3709" spans="2:7">
      <c r="B3709" s="4"/>
      <c r="C3709" s="4"/>
      <c r="F3709" s="7"/>
      <c r="G3709" s="4"/>
    </row>
    <row r="3710" spans="2:7">
      <c r="B3710" s="4"/>
      <c r="C3710" s="4"/>
      <c r="F3710" s="7"/>
      <c r="G3710" s="4"/>
    </row>
    <row r="3711" spans="2:7">
      <c r="B3711" s="4"/>
      <c r="C3711" s="4"/>
      <c r="F3711" s="7"/>
      <c r="G3711" s="4"/>
    </row>
    <row r="3712" spans="2:7">
      <c r="B3712" s="4"/>
      <c r="C3712" s="4"/>
      <c r="F3712" s="7"/>
      <c r="G3712" s="4"/>
    </row>
    <row r="3713" spans="2:7">
      <c r="B3713" s="4"/>
      <c r="C3713" s="4"/>
      <c r="F3713" s="7"/>
      <c r="G3713" s="4"/>
    </row>
    <row r="3714" spans="2:7">
      <c r="B3714" s="4"/>
      <c r="C3714" s="4"/>
      <c r="F3714" s="7"/>
      <c r="G3714" s="4"/>
    </row>
    <row r="3715" spans="2:7">
      <c r="B3715" s="4"/>
      <c r="C3715" s="4"/>
      <c r="F3715" s="7"/>
      <c r="G3715" s="4"/>
    </row>
    <row r="3716" spans="2:7">
      <c r="B3716" s="4"/>
      <c r="C3716" s="4"/>
      <c r="F3716" s="7"/>
      <c r="G3716" s="4"/>
    </row>
    <row r="3717" spans="2:7">
      <c r="B3717" s="4"/>
      <c r="C3717" s="4"/>
      <c r="F3717" s="7"/>
      <c r="G3717" s="4"/>
    </row>
    <row r="3718" spans="2:7">
      <c r="B3718" s="4"/>
      <c r="C3718" s="4"/>
      <c r="F3718" s="7"/>
      <c r="G3718" s="4"/>
    </row>
    <row r="3719" spans="2:7">
      <c r="B3719" s="4"/>
      <c r="C3719" s="4"/>
      <c r="F3719" s="7"/>
      <c r="G3719" s="4"/>
    </row>
    <row r="3720" spans="2:7">
      <c r="B3720" s="4"/>
      <c r="C3720" s="4"/>
      <c r="F3720" s="7"/>
      <c r="G3720" s="4"/>
    </row>
    <row r="3721" spans="2:7">
      <c r="B3721" s="4"/>
      <c r="C3721" s="4"/>
      <c r="F3721" s="7"/>
      <c r="G3721" s="4"/>
    </row>
    <row r="3722" spans="2:7">
      <c r="B3722" s="4"/>
      <c r="C3722" s="4"/>
      <c r="F3722" s="7"/>
      <c r="G3722" s="4"/>
    </row>
    <row r="3723" spans="2:7">
      <c r="B3723" s="4"/>
      <c r="C3723" s="4"/>
      <c r="F3723" s="7"/>
      <c r="G3723" s="4"/>
    </row>
    <row r="3724" spans="2:7">
      <c r="B3724" s="4"/>
      <c r="C3724" s="4"/>
      <c r="F3724" s="7"/>
      <c r="G3724" s="4"/>
    </row>
    <row r="3725" spans="2:7">
      <c r="B3725" s="4"/>
      <c r="C3725" s="4"/>
      <c r="F3725" s="7"/>
      <c r="G3725" s="4"/>
    </row>
    <row r="3726" spans="2:7">
      <c r="B3726" s="4"/>
      <c r="C3726" s="4"/>
      <c r="F3726" s="7"/>
      <c r="G3726" s="4"/>
    </row>
    <row r="3727" spans="2:7">
      <c r="B3727" s="4"/>
      <c r="C3727" s="4"/>
      <c r="F3727" s="7"/>
      <c r="G3727" s="4"/>
    </row>
    <row r="3728" spans="2:7">
      <c r="B3728" s="4"/>
      <c r="C3728" s="4"/>
      <c r="F3728" s="7"/>
      <c r="G3728" s="4"/>
    </row>
    <row r="3729" spans="2:7">
      <c r="B3729" s="4"/>
      <c r="C3729" s="4"/>
      <c r="F3729" s="7"/>
      <c r="G3729" s="4"/>
    </row>
    <row r="3730" spans="2:7">
      <c r="B3730" s="4"/>
      <c r="C3730" s="4"/>
      <c r="F3730" s="7"/>
      <c r="G3730" s="4"/>
    </row>
    <row r="3731" spans="2:7">
      <c r="B3731" s="4"/>
      <c r="C3731" s="4"/>
      <c r="F3731" s="7"/>
      <c r="G3731" s="4"/>
    </row>
    <row r="3732" spans="2:7">
      <c r="B3732" s="4"/>
      <c r="C3732" s="4"/>
      <c r="F3732" s="7"/>
      <c r="G3732" s="4"/>
    </row>
    <row r="3733" spans="2:7">
      <c r="B3733" s="4"/>
      <c r="C3733" s="4"/>
      <c r="F3733" s="7"/>
      <c r="G3733" s="4"/>
    </row>
    <row r="3734" spans="2:7">
      <c r="B3734" s="4"/>
      <c r="C3734" s="4"/>
      <c r="F3734" s="7"/>
      <c r="G3734" s="4"/>
    </row>
    <row r="3735" spans="2:7">
      <c r="B3735" s="4"/>
      <c r="C3735" s="4"/>
      <c r="F3735" s="7"/>
      <c r="G3735" s="4"/>
    </row>
    <row r="3736" spans="2:7">
      <c r="B3736" s="4"/>
      <c r="C3736" s="4"/>
      <c r="F3736" s="7"/>
      <c r="G3736" s="4"/>
    </row>
    <row r="3737" spans="2:7">
      <c r="B3737" s="4"/>
      <c r="C3737" s="4"/>
      <c r="F3737" s="7"/>
      <c r="G3737" s="4"/>
    </row>
    <row r="3738" spans="2:7">
      <c r="B3738" s="4"/>
      <c r="C3738" s="4"/>
      <c r="F3738" s="7"/>
      <c r="G3738" s="4"/>
    </row>
    <row r="3739" spans="2:7">
      <c r="B3739" s="4"/>
      <c r="C3739" s="4"/>
      <c r="F3739" s="7"/>
      <c r="G3739" s="4"/>
    </row>
    <row r="3740" spans="2:7">
      <c r="B3740" s="4"/>
      <c r="C3740" s="4"/>
      <c r="F3740" s="7"/>
      <c r="G3740" s="4"/>
    </row>
    <row r="3741" spans="2:7">
      <c r="B3741" s="4"/>
      <c r="C3741" s="4"/>
      <c r="F3741" s="7"/>
      <c r="G3741" s="4"/>
    </row>
    <row r="3742" spans="2:7">
      <c r="B3742" s="4"/>
      <c r="C3742" s="4"/>
      <c r="F3742" s="7"/>
      <c r="G3742" s="4"/>
    </row>
    <row r="3743" spans="2:7">
      <c r="B3743" s="4"/>
      <c r="C3743" s="4"/>
      <c r="F3743" s="7"/>
      <c r="G3743" s="4"/>
    </row>
    <row r="3744" spans="2:7">
      <c r="B3744" s="4"/>
      <c r="C3744" s="4"/>
      <c r="F3744" s="7"/>
      <c r="G3744" s="4"/>
    </row>
    <row r="3745" spans="2:7">
      <c r="B3745" s="4"/>
      <c r="C3745" s="4"/>
      <c r="F3745" s="7"/>
      <c r="G3745" s="4"/>
    </row>
    <row r="3746" spans="2:7">
      <c r="B3746" s="4"/>
      <c r="C3746" s="4"/>
      <c r="F3746" s="7"/>
      <c r="G3746" s="4"/>
    </row>
    <row r="3747" spans="2:7">
      <c r="B3747" s="4"/>
      <c r="C3747" s="4"/>
      <c r="F3747" s="7"/>
      <c r="G3747" s="4"/>
    </row>
    <row r="3748" spans="2:7">
      <c r="B3748" s="4"/>
      <c r="C3748" s="4"/>
      <c r="F3748" s="7"/>
      <c r="G3748" s="4"/>
    </row>
    <row r="3749" spans="2:7">
      <c r="B3749" s="4"/>
      <c r="C3749" s="4"/>
      <c r="F3749" s="7"/>
      <c r="G3749" s="4"/>
    </row>
    <row r="3750" spans="2:7">
      <c r="B3750" s="4"/>
      <c r="C3750" s="4"/>
      <c r="F3750" s="7"/>
      <c r="G3750" s="4"/>
    </row>
    <row r="3751" spans="2:7">
      <c r="B3751" s="4"/>
      <c r="C3751" s="4"/>
      <c r="F3751" s="7"/>
      <c r="G3751" s="4"/>
    </row>
    <row r="3752" spans="2:7">
      <c r="B3752" s="4"/>
      <c r="C3752" s="4"/>
      <c r="F3752" s="7"/>
      <c r="G3752" s="4"/>
    </row>
    <row r="3753" spans="2:7">
      <c r="B3753" s="4"/>
      <c r="C3753" s="4"/>
      <c r="F3753" s="7"/>
      <c r="G3753" s="4"/>
    </row>
    <row r="3754" spans="2:7">
      <c r="B3754" s="4"/>
      <c r="C3754" s="4"/>
      <c r="F3754" s="7"/>
      <c r="G3754" s="4"/>
    </row>
    <row r="3755" spans="2:7">
      <c r="B3755" s="4"/>
      <c r="C3755" s="4"/>
      <c r="F3755" s="7"/>
      <c r="G3755" s="4"/>
    </row>
    <row r="3756" spans="2:7">
      <c r="B3756" s="4"/>
      <c r="C3756" s="4"/>
      <c r="F3756" s="7"/>
      <c r="G3756" s="4"/>
    </row>
    <row r="3757" spans="2:7">
      <c r="B3757" s="4"/>
      <c r="C3757" s="4"/>
      <c r="F3757" s="7"/>
      <c r="G3757" s="4"/>
    </row>
    <row r="3758" spans="2:7">
      <c r="B3758" s="4"/>
      <c r="C3758" s="4"/>
      <c r="F3758" s="7"/>
      <c r="G3758" s="4"/>
    </row>
    <row r="3759" spans="2:7">
      <c r="B3759" s="4"/>
      <c r="C3759" s="4"/>
      <c r="F3759" s="7"/>
      <c r="G3759" s="4"/>
    </row>
    <row r="3760" spans="2:7">
      <c r="B3760" s="4"/>
      <c r="C3760" s="4"/>
      <c r="F3760" s="7"/>
      <c r="G3760" s="4"/>
    </row>
    <row r="3761" spans="2:7">
      <c r="B3761" s="4"/>
      <c r="C3761" s="4"/>
      <c r="F3761" s="7"/>
      <c r="G3761" s="4"/>
    </row>
    <row r="3762" spans="2:7">
      <c r="B3762" s="4"/>
      <c r="C3762" s="4"/>
      <c r="F3762" s="7"/>
      <c r="G3762" s="4"/>
    </row>
    <row r="3763" spans="2:7">
      <c r="B3763" s="4"/>
      <c r="C3763" s="4"/>
      <c r="F3763" s="7"/>
      <c r="G3763" s="4"/>
    </row>
    <row r="3764" spans="2:7">
      <c r="B3764" s="4"/>
      <c r="C3764" s="4"/>
      <c r="F3764" s="7"/>
      <c r="G3764" s="4"/>
    </row>
    <row r="3765" spans="2:7">
      <c r="B3765" s="4"/>
      <c r="C3765" s="4"/>
      <c r="F3765" s="7"/>
      <c r="G3765" s="4"/>
    </row>
    <row r="3766" spans="2:7">
      <c r="B3766" s="4"/>
      <c r="C3766" s="4"/>
      <c r="F3766" s="7"/>
      <c r="G3766" s="4"/>
    </row>
    <row r="3767" spans="2:7">
      <c r="B3767" s="4"/>
      <c r="C3767" s="4"/>
      <c r="F3767" s="7"/>
      <c r="G3767" s="4"/>
    </row>
    <row r="3768" spans="2:7">
      <c r="B3768" s="4"/>
      <c r="C3768" s="4"/>
      <c r="F3768" s="7"/>
      <c r="G3768" s="4"/>
    </row>
    <row r="3769" spans="2:7">
      <c r="B3769" s="4"/>
      <c r="C3769" s="4"/>
      <c r="F3769" s="7"/>
      <c r="G3769" s="4"/>
    </row>
    <row r="3770" spans="2:7">
      <c r="B3770" s="4"/>
      <c r="C3770" s="4"/>
      <c r="F3770" s="7"/>
      <c r="G3770" s="4"/>
    </row>
    <row r="3771" spans="2:7">
      <c r="B3771" s="4"/>
      <c r="C3771" s="4"/>
      <c r="F3771" s="7"/>
      <c r="G3771" s="4"/>
    </row>
    <row r="3772" spans="2:7">
      <c r="B3772" s="4"/>
      <c r="C3772" s="4"/>
      <c r="F3772" s="7"/>
      <c r="G3772" s="4"/>
    </row>
    <row r="3773" spans="2:7">
      <c r="B3773" s="4"/>
      <c r="C3773" s="4"/>
      <c r="F3773" s="7"/>
      <c r="G3773" s="4"/>
    </row>
    <row r="3774" spans="2:7">
      <c r="B3774" s="4"/>
      <c r="C3774" s="4"/>
      <c r="F3774" s="7"/>
      <c r="G3774" s="4"/>
    </row>
    <row r="3775" spans="2:7">
      <c r="B3775" s="4"/>
      <c r="C3775" s="4"/>
      <c r="F3775" s="7"/>
      <c r="G3775" s="4"/>
    </row>
    <row r="3776" spans="2:7">
      <c r="B3776" s="4"/>
      <c r="C3776" s="4"/>
      <c r="F3776" s="7"/>
      <c r="G3776" s="4"/>
    </row>
    <row r="3777" spans="2:7">
      <c r="B3777" s="4"/>
      <c r="C3777" s="4"/>
      <c r="F3777" s="7"/>
      <c r="G3777" s="4"/>
    </row>
    <row r="3778" spans="2:7">
      <c r="B3778" s="4"/>
      <c r="C3778" s="4"/>
      <c r="F3778" s="7"/>
      <c r="G3778" s="4"/>
    </row>
    <row r="3779" spans="2:7">
      <c r="B3779" s="4"/>
      <c r="C3779" s="4"/>
      <c r="F3779" s="7"/>
      <c r="G3779" s="4"/>
    </row>
    <row r="3780" spans="2:7">
      <c r="B3780" s="4"/>
      <c r="C3780" s="4"/>
      <c r="F3780" s="7"/>
      <c r="G3780" s="4"/>
    </row>
    <row r="3781" spans="2:7">
      <c r="B3781" s="4"/>
      <c r="C3781" s="4"/>
      <c r="F3781" s="7"/>
      <c r="G3781" s="4"/>
    </row>
    <row r="3782" spans="2:7">
      <c r="B3782" s="4"/>
      <c r="C3782" s="4"/>
      <c r="F3782" s="7"/>
      <c r="G3782" s="4"/>
    </row>
    <row r="3783" spans="2:7">
      <c r="B3783" s="4"/>
      <c r="C3783" s="4"/>
      <c r="F3783" s="7"/>
      <c r="G3783" s="4"/>
    </row>
    <row r="3784" spans="2:7">
      <c r="B3784" s="4"/>
      <c r="C3784" s="4"/>
      <c r="F3784" s="7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7">
      <c r="B8209" s="4"/>
      <c r="C8209" s="4"/>
      <c r="F8209" s="7"/>
      <c r="G8209" s="28"/>
    </row>
    <row r="8210" spans="2:7">
      <c r="B8210" s="4"/>
      <c r="C8210" s="4"/>
      <c r="F8210" s="7"/>
      <c r="G8210" s="28"/>
    </row>
    <row r="8211" spans="2:7">
      <c r="B8211" s="4"/>
      <c r="C8211" s="4"/>
      <c r="F8211" s="7"/>
      <c r="G8211" s="28"/>
    </row>
    <row r="8212" spans="2:7">
      <c r="B8212" s="4"/>
      <c r="C8212" s="4"/>
      <c r="F8212" s="7"/>
      <c r="G8212" s="28"/>
    </row>
    <row r="8213" spans="2:7">
      <c r="B8213" s="4"/>
      <c r="C8213" s="4"/>
      <c r="F8213" s="7"/>
      <c r="G8213" s="28"/>
    </row>
    <row r="8214" spans="2:7">
      <c r="B8214" s="4"/>
      <c r="C8214" s="4"/>
      <c r="F8214" s="7"/>
      <c r="G8214" s="28"/>
    </row>
    <row r="8215" spans="2:7">
      <c r="B8215" s="4"/>
      <c r="C8215" s="4"/>
      <c r="F8215" s="7"/>
      <c r="G8215" s="28"/>
    </row>
    <row r="8216" spans="2:7">
      <c r="B8216" s="4"/>
      <c r="C8216" s="4"/>
      <c r="F8216" s="7"/>
      <c r="G8216" s="28"/>
    </row>
    <row r="8217" spans="2:7">
      <c r="B8217" s="4"/>
      <c r="C8217" s="4"/>
      <c r="F8217" s="7"/>
      <c r="G8217" s="28"/>
    </row>
    <row r="8218" spans="2:7">
      <c r="B8218" s="4"/>
      <c r="C8218" s="4"/>
      <c r="F8218" s="7"/>
      <c r="G8218" s="28"/>
    </row>
    <row r="8219" spans="2:7">
      <c r="B8219" s="4"/>
      <c r="C8219" s="4"/>
      <c r="F8219" s="7"/>
      <c r="G8219" s="28"/>
    </row>
    <row r="8220" spans="2:7">
      <c r="B8220" s="4"/>
      <c r="C8220" s="4"/>
      <c r="F8220" s="7"/>
      <c r="G8220" s="28"/>
    </row>
    <row r="8221" spans="2:7">
      <c r="B8221" s="4"/>
      <c r="C8221" s="4"/>
      <c r="F8221" s="7"/>
      <c r="G8221" s="28"/>
    </row>
    <row r="8222" spans="2:7">
      <c r="B8222" s="4"/>
      <c r="C8222" s="4"/>
      <c r="F8222" s="7"/>
      <c r="G8222" s="28"/>
    </row>
    <row r="8223" spans="2:7">
      <c r="B8223" s="4"/>
      <c r="C8223" s="4"/>
      <c r="F8223" s="7"/>
      <c r="G8223" s="28"/>
    </row>
    <row r="8224" spans="2:7">
      <c r="B8224" s="4"/>
      <c r="C8224" s="4"/>
      <c r="F8224" s="7"/>
      <c r="G8224" s="28"/>
    </row>
    <row r="8225" spans="2:7">
      <c r="B8225" s="4"/>
      <c r="C8225" s="4"/>
      <c r="F8225" s="7"/>
      <c r="G8225" s="28"/>
    </row>
    <row r="8226" spans="2:7">
      <c r="B8226" s="4"/>
      <c r="C8226" s="4"/>
      <c r="F8226" s="7"/>
      <c r="G8226" s="28"/>
    </row>
    <row r="8227" spans="2:7">
      <c r="B8227" s="4"/>
      <c r="C8227" s="4"/>
      <c r="F8227" s="7"/>
      <c r="G8227" s="28"/>
    </row>
    <row r="8228" spans="2:7">
      <c r="B8228" s="4"/>
      <c r="C8228" s="4"/>
      <c r="F8228" s="7"/>
      <c r="G8228" s="28"/>
    </row>
    <row r="8229" spans="2:7">
      <c r="B8229" s="4"/>
      <c r="C8229" s="4"/>
      <c r="F8229" s="7"/>
      <c r="G8229" s="28"/>
    </row>
    <row r="8230" spans="2:7">
      <c r="B8230" s="4"/>
      <c r="C8230" s="4"/>
      <c r="D8230" s="24"/>
      <c r="F8230" s="7"/>
      <c r="G8230" s="28"/>
    </row>
    <row r="8231" spans="2:7">
      <c r="B8231" s="4"/>
      <c r="C8231" s="4"/>
      <c r="F8231" s="7"/>
      <c r="G8231" s="28"/>
    </row>
    <row r="8232" spans="2:7">
      <c r="B8232" s="4"/>
      <c r="C8232" s="4"/>
      <c r="F8232" s="7"/>
      <c r="G8232" s="28"/>
    </row>
    <row r="8233" spans="2:7">
      <c r="B8233" s="4"/>
      <c r="C8233" s="4"/>
      <c r="F8233" s="7"/>
      <c r="G8233" s="28"/>
    </row>
    <row r="8234" spans="2:7">
      <c r="B8234" s="4"/>
      <c r="C8234" s="4"/>
      <c r="F8234" s="7"/>
      <c r="G8234" s="28"/>
    </row>
    <row r="8235" spans="2:7">
      <c r="B8235" s="4"/>
      <c r="C8235" s="4"/>
      <c r="F8235" s="7"/>
      <c r="G8235" s="28"/>
    </row>
    <row r="8236" spans="2:7">
      <c r="B8236" s="4"/>
      <c r="C8236" s="4"/>
      <c r="F8236" s="7"/>
      <c r="G8236" s="28"/>
    </row>
    <row r="8237" spans="2:7">
      <c r="B8237" s="4"/>
      <c r="C8237" s="4"/>
      <c r="F8237" s="7"/>
      <c r="G8237" s="28"/>
    </row>
    <row r="8238" spans="2:7">
      <c r="B8238" s="4"/>
      <c r="C8238" s="4"/>
      <c r="F8238" s="7"/>
      <c r="G8238" s="28"/>
    </row>
    <row r="8239" spans="2:7">
      <c r="B8239" s="4"/>
      <c r="C8239" s="4"/>
      <c r="F8239" s="7"/>
      <c r="G8239" s="28"/>
    </row>
    <row r="8240" spans="2:7">
      <c r="B8240" s="4"/>
      <c r="C8240" s="4"/>
      <c r="F8240" s="7"/>
      <c r="G8240" s="28"/>
    </row>
    <row r="8241" spans="2:7">
      <c r="B8241" s="4"/>
      <c r="C8241" s="4"/>
      <c r="F8241" s="7"/>
      <c r="G8241" s="28"/>
    </row>
    <row r="8242" spans="2:7">
      <c r="B8242" s="4"/>
      <c r="C8242" s="4"/>
      <c r="F8242" s="7"/>
      <c r="G8242" s="28"/>
    </row>
    <row r="8243" spans="2:7">
      <c r="B8243" s="4"/>
      <c r="C8243" s="4"/>
      <c r="F8243" s="7"/>
      <c r="G8243" s="28"/>
    </row>
    <row r="8244" spans="2:7">
      <c r="B8244" s="4"/>
      <c r="C8244" s="4"/>
      <c r="F8244" s="7"/>
      <c r="G8244" s="28"/>
    </row>
    <row r="8245" spans="2:7">
      <c r="B8245" s="4"/>
      <c r="C8245" s="4"/>
      <c r="F8245" s="7"/>
      <c r="G8245" s="28"/>
    </row>
    <row r="8246" spans="2:7">
      <c r="B8246" s="4"/>
      <c r="C8246" s="4"/>
      <c r="F8246" s="7"/>
      <c r="G8246" s="28"/>
    </row>
    <row r="8247" spans="2:7">
      <c r="B8247" s="4"/>
      <c r="C8247" s="4"/>
      <c r="D8247" s="24"/>
      <c r="F8247" s="7"/>
      <c r="G8247" s="28"/>
    </row>
    <row r="8248" spans="2:7">
      <c r="B8248" s="4"/>
      <c r="C8248" s="4"/>
      <c r="F8248" s="7"/>
      <c r="G8248" s="28"/>
    </row>
    <row r="8249" spans="2:7">
      <c r="B8249" s="4"/>
      <c r="C8249" s="4"/>
      <c r="F8249" s="7"/>
      <c r="G8249" s="28"/>
    </row>
    <row r="8250" spans="2:7">
      <c r="B8250" s="4"/>
      <c r="C8250" s="4"/>
      <c r="F8250" s="7"/>
      <c r="G8250" s="28"/>
    </row>
    <row r="8251" spans="2:7">
      <c r="B8251" s="4"/>
      <c r="C8251" s="4"/>
      <c r="F8251" s="7"/>
      <c r="G8251" s="28"/>
    </row>
    <row r="8252" spans="2:7">
      <c r="B8252" s="4"/>
      <c r="C8252" s="4"/>
      <c r="F8252" s="7"/>
      <c r="G8252" s="28"/>
    </row>
    <row r="8253" spans="2:7">
      <c r="B8253" s="4"/>
      <c r="C8253" s="4"/>
      <c r="F8253" s="7"/>
      <c r="G8253" s="28"/>
    </row>
    <row r="8254" spans="2:7">
      <c r="B8254" s="4"/>
      <c r="C8254" s="4"/>
      <c r="F8254" s="7"/>
      <c r="G8254" s="28"/>
    </row>
    <row r="8255" spans="2:7">
      <c r="B8255" s="4"/>
      <c r="C8255" s="4"/>
      <c r="F8255" s="7"/>
      <c r="G8255" s="28"/>
    </row>
    <row r="8256" spans="2:7">
      <c r="B8256" s="4"/>
      <c r="C8256" s="4"/>
      <c r="F8256" s="7"/>
      <c r="G8256" s="28"/>
    </row>
    <row r="8257" spans="2:7">
      <c r="B8257" s="4"/>
      <c r="C8257" s="4"/>
      <c r="F8257" s="7"/>
      <c r="G8257" s="28"/>
    </row>
    <row r="8258" spans="2:7">
      <c r="B8258" s="4"/>
      <c r="C8258" s="4"/>
      <c r="D8258" s="24"/>
      <c r="F8258" s="7"/>
      <c r="G8258" s="28"/>
    </row>
    <row r="8259" spans="2:7">
      <c r="B8259" s="4"/>
      <c r="C8259" s="4"/>
      <c r="F8259" s="7"/>
      <c r="G8259" s="28"/>
    </row>
    <row r="8260" spans="2:7">
      <c r="B8260" s="4"/>
      <c r="C8260" s="4"/>
      <c r="F8260" s="7"/>
      <c r="G8260" s="28"/>
    </row>
    <row r="8261" spans="2:7">
      <c r="B8261" s="4"/>
      <c r="C8261" s="4"/>
      <c r="F8261" s="7"/>
      <c r="G8261" s="28"/>
    </row>
    <row r="8262" spans="2:7">
      <c r="B8262" s="4"/>
      <c r="C8262" s="4"/>
      <c r="F8262" s="7"/>
      <c r="G8262" s="28"/>
    </row>
    <row r="8263" spans="2:7">
      <c r="B8263" s="4"/>
      <c r="C8263" s="4"/>
      <c r="F8263" s="7"/>
      <c r="G8263" s="28"/>
    </row>
    <row r="8264" spans="2:7">
      <c r="B8264" s="4"/>
      <c r="C8264" s="4"/>
      <c r="F8264" s="7"/>
      <c r="G8264" s="28"/>
    </row>
    <row r="8265" spans="2:7">
      <c r="B8265" s="4"/>
      <c r="C8265" s="4"/>
      <c r="F8265" s="7"/>
      <c r="G8265" s="28"/>
    </row>
    <row r="8266" spans="2:7">
      <c r="B8266" s="4"/>
      <c r="C8266" s="4"/>
      <c r="F8266" s="7"/>
      <c r="G8266" s="28"/>
    </row>
    <row r="8267" spans="2:7">
      <c r="B8267" s="4"/>
      <c r="C8267" s="4"/>
      <c r="F8267" s="7"/>
      <c r="G8267" s="28"/>
    </row>
    <row r="8268" spans="2:7">
      <c r="B8268" s="4"/>
      <c r="C8268" s="4"/>
      <c r="F8268" s="7"/>
      <c r="G8268" s="28"/>
    </row>
    <row r="8269" spans="2:7">
      <c r="B8269" s="4"/>
      <c r="C8269" s="4"/>
      <c r="F8269" s="7"/>
      <c r="G8269" s="28"/>
    </row>
    <row r="8270" spans="2:7">
      <c r="B8270" s="4"/>
      <c r="C8270" s="4"/>
      <c r="F8270" s="7"/>
      <c r="G8270" s="28"/>
    </row>
    <row r="8271" spans="2:7">
      <c r="B8271" s="4"/>
      <c r="C8271" s="4"/>
      <c r="F8271" s="7"/>
      <c r="G8271" s="28"/>
    </row>
    <row r="8272" spans="2:7">
      <c r="B8272" s="4"/>
      <c r="C8272" s="4"/>
      <c r="F8272" s="7"/>
      <c r="G8272" s="28"/>
    </row>
    <row r="8273" spans="2:7">
      <c r="B8273" s="4"/>
      <c r="C8273" s="4"/>
      <c r="F8273" s="7"/>
      <c r="G8273" s="28"/>
    </row>
    <row r="8274" spans="2:7">
      <c r="B8274" s="4"/>
      <c r="C8274" s="4"/>
      <c r="F8274" s="7"/>
      <c r="G8274" s="28"/>
    </row>
    <row r="8275" spans="2:7">
      <c r="B8275" s="4"/>
      <c r="C8275" s="4"/>
      <c r="F8275" s="7"/>
      <c r="G8275" s="28"/>
    </row>
    <row r="8276" spans="2:7">
      <c r="B8276" s="4"/>
      <c r="C8276" s="4"/>
      <c r="D8276" s="24"/>
      <c r="F8276" s="7"/>
      <c r="G8276" s="28"/>
    </row>
    <row r="8277" spans="2:7">
      <c r="B8277" s="4"/>
      <c r="C8277" s="4"/>
      <c r="F8277" s="7"/>
      <c r="G8277" s="28"/>
    </row>
    <row r="8278" spans="2:7">
      <c r="B8278" s="4"/>
      <c r="C8278" s="4"/>
      <c r="F8278" s="7"/>
      <c r="G8278" s="28"/>
    </row>
    <row r="8279" spans="2:7">
      <c r="B8279" s="4"/>
      <c r="C8279" s="4"/>
      <c r="F8279" s="7"/>
      <c r="G8279" s="28"/>
    </row>
    <row r="8280" spans="2:7">
      <c r="B8280" s="4"/>
      <c r="C8280" s="4"/>
      <c r="F8280" s="7"/>
      <c r="G8280" s="28"/>
    </row>
    <row r="8281" spans="2:7">
      <c r="B8281" s="4"/>
      <c r="C8281" s="4"/>
      <c r="F8281" s="7"/>
      <c r="G8281" s="28"/>
    </row>
    <row r="8282" spans="2:7">
      <c r="B8282" s="4"/>
      <c r="C8282" s="4"/>
      <c r="F8282" s="7"/>
      <c r="G8282" s="28"/>
    </row>
    <row r="8283" spans="2:7">
      <c r="B8283" s="4"/>
      <c r="C8283" s="4"/>
      <c r="F8283" s="7"/>
      <c r="G8283" s="28"/>
    </row>
    <row r="8284" spans="2:7">
      <c r="B8284" s="4"/>
      <c r="C8284" s="4"/>
      <c r="F8284" s="7"/>
      <c r="G8284" s="28"/>
    </row>
    <row r="8285" spans="2:7">
      <c r="B8285" s="4"/>
      <c r="C8285" s="4"/>
      <c r="F8285" s="7"/>
      <c r="G8285" s="28"/>
    </row>
    <row r="8286" spans="2:7">
      <c r="B8286" s="4"/>
      <c r="C8286" s="4"/>
      <c r="F8286" s="7"/>
      <c r="G8286" s="28"/>
    </row>
    <row r="8287" spans="2:7">
      <c r="B8287" s="4"/>
      <c r="C8287" s="4"/>
      <c r="F8287" s="7"/>
      <c r="G8287" s="28"/>
    </row>
    <row r="8288" spans="2:7">
      <c r="B8288" s="4"/>
      <c r="C8288" s="4"/>
      <c r="F8288" s="7"/>
      <c r="G8288" s="28"/>
    </row>
    <row r="8289" spans="2:7">
      <c r="B8289" s="4"/>
      <c r="C8289" s="4"/>
      <c r="F8289" s="7"/>
      <c r="G8289" s="28"/>
    </row>
    <row r="8290" spans="2:7">
      <c r="B8290" s="4"/>
      <c r="C8290" s="4"/>
      <c r="F8290" s="7"/>
      <c r="G8290" s="28"/>
    </row>
    <row r="8291" spans="2:7">
      <c r="B8291" s="4"/>
      <c r="C8291" s="4"/>
      <c r="F8291" s="7"/>
      <c r="G8291" s="28"/>
    </row>
    <row r="8292" spans="2:7">
      <c r="B8292" s="4"/>
      <c r="C8292" s="4"/>
      <c r="F8292" s="7"/>
      <c r="G8292" s="28"/>
    </row>
    <row r="8293" spans="2:7">
      <c r="B8293" s="4"/>
      <c r="C8293" s="4"/>
      <c r="F8293" s="7"/>
      <c r="G8293" s="28"/>
    </row>
    <row r="8294" spans="2:7">
      <c r="B8294" s="4"/>
      <c r="C8294" s="4"/>
      <c r="F8294" s="7"/>
      <c r="G8294" s="28"/>
    </row>
    <row r="8295" spans="2:7">
      <c r="B8295" s="4"/>
      <c r="C8295" s="4"/>
      <c r="F8295" s="7"/>
      <c r="G8295" s="28"/>
    </row>
    <row r="8296" spans="2:7">
      <c r="B8296" s="4"/>
      <c r="C8296" s="4"/>
      <c r="F8296" s="7"/>
      <c r="G8296" s="28"/>
    </row>
    <row r="8297" spans="2:7">
      <c r="B8297" s="4"/>
      <c r="C8297" s="4"/>
      <c r="F8297" s="7"/>
      <c r="G8297" s="28"/>
    </row>
    <row r="8298" spans="2:7">
      <c r="B8298" s="4"/>
      <c r="C8298" s="4"/>
      <c r="F8298" s="7"/>
      <c r="G8298" s="28"/>
    </row>
    <row r="8299" spans="2:7">
      <c r="D8299" s="2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79491-340D-43B3-860F-6F9352A99109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11</v>
      </c>
      <c r="C5" s="80">
        <v>0.3336574074074074</v>
      </c>
      <c r="D5" s="81">
        <v>80</v>
      </c>
      <c r="E5" s="82">
        <v>23.96</v>
      </c>
      <c r="F5" s="83">
        <v>1916.8000000000002</v>
      </c>
      <c r="G5" s="84" t="s">
        <v>91</v>
      </c>
    </row>
    <row r="6" spans="2:7" s="1" customFormat="1" ht="13.4" customHeight="1">
      <c r="B6" s="79">
        <v>44011</v>
      </c>
      <c r="C6" s="85">
        <v>0.3336574074074074</v>
      </c>
      <c r="D6" s="86">
        <v>3</v>
      </c>
      <c r="E6" s="86">
        <v>23.96</v>
      </c>
      <c r="F6" s="86">
        <v>71.88</v>
      </c>
      <c r="G6" s="86" t="s">
        <v>91</v>
      </c>
    </row>
    <row r="7" spans="2:7" s="1" customFormat="1" ht="13.4" customHeight="1">
      <c r="B7" s="79">
        <v>44011</v>
      </c>
      <c r="C7" s="85">
        <v>0.33425925925925926</v>
      </c>
      <c r="D7" s="86">
        <v>86</v>
      </c>
      <c r="E7" s="86">
        <v>23.95</v>
      </c>
      <c r="F7" s="86">
        <v>2059.6999999999998</v>
      </c>
      <c r="G7" s="86" t="s">
        <v>91</v>
      </c>
    </row>
    <row r="8" spans="2:7" s="1" customFormat="1" ht="13.4" customHeight="1">
      <c r="B8" s="79">
        <v>44011</v>
      </c>
      <c r="C8" s="85">
        <v>0.33427083333333335</v>
      </c>
      <c r="D8" s="86">
        <v>1</v>
      </c>
      <c r="E8" s="86">
        <v>23.95</v>
      </c>
      <c r="F8" s="86">
        <v>23.95</v>
      </c>
      <c r="G8" s="86" t="s">
        <v>91</v>
      </c>
    </row>
    <row r="9" spans="2:7" s="1" customFormat="1" ht="13.4" customHeight="1">
      <c r="B9" s="79">
        <v>44011</v>
      </c>
      <c r="C9" s="85">
        <v>0.33430555555555558</v>
      </c>
      <c r="D9" s="86">
        <v>86</v>
      </c>
      <c r="E9" s="86">
        <v>23.95</v>
      </c>
      <c r="F9" s="86">
        <v>2059.6999999999998</v>
      </c>
      <c r="G9" s="86" t="s">
        <v>91</v>
      </c>
    </row>
    <row r="10" spans="2:7" s="1" customFormat="1" ht="13.4" customHeight="1">
      <c r="B10" s="79">
        <v>44011</v>
      </c>
      <c r="C10" s="85">
        <v>0.33467592592592593</v>
      </c>
      <c r="D10" s="86">
        <v>87</v>
      </c>
      <c r="E10" s="86">
        <v>23.95</v>
      </c>
      <c r="F10" s="86">
        <v>2083.65</v>
      </c>
      <c r="G10" s="86" t="s">
        <v>91</v>
      </c>
    </row>
    <row r="11" spans="2:7" s="1" customFormat="1" ht="13.4" customHeight="1">
      <c r="B11" s="79">
        <v>44011</v>
      </c>
      <c r="C11" s="85">
        <v>0.3350231481481481</v>
      </c>
      <c r="D11" s="86">
        <v>180</v>
      </c>
      <c r="E11" s="86">
        <v>23.97</v>
      </c>
      <c r="F11" s="86">
        <v>4314.5999999999995</v>
      </c>
      <c r="G11" s="86" t="s">
        <v>91</v>
      </c>
    </row>
    <row r="12" spans="2:7" s="1" customFormat="1" ht="13.4" customHeight="1">
      <c r="B12" s="79">
        <v>44011</v>
      </c>
      <c r="C12" s="85">
        <v>0.33549768518518519</v>
      </c>
      <c r="D12" s="86">
        <v>164</v>
      </c>
      <c r="E12" s="86">
        <v>23.95</v>
      </c>
      <c r="F12" s="86">
        <v>3927.7999999999997</v>
      </c>
      <c r="G12" s="86" t="s">
        <v>91</v>
      </c>
    </row>
    <row r="13" spans="2:7" s="1" customFormat="1" ht="13.4" customHeight="1">
      <c r="B13" s="79">
        <v>44011</v>
      </c>
      <c r="C13" s="85">
        <v>0.3357060185185185</v>
      </c>
      <c r="D13" s="86">
        <v>84</v>
      </c>
      <c r="E13" s="86">
        <v>23.92</v>
      </c>
      <c r="F13" s="86">
        <v>2009.2800000000002</v>
      </c>
      <c r="G13" s="86" t="s">
        <v>91</v>
      </c>
    </row>
    <row r="14" spans="2:7" s="1" customFormat="1" ht="13.4" customHeight="1">
      <c r="B14" s="79">
        <v>44011</v>
      </c>
      <c r="C14" s="85">
        <v>0.33630787037037035</v>
      </c>
      <c r="D14" s="86">
        <v>202</v>
      </c>
      <c r="E14" s="86">
        <v>23.9</v>
      </c>
      <c r="F14" s="86">
        <v>4827.7999999999993</v>
      </c>
      <c r="G14" s="86" t="s">
        <v>91</v>
      </c>
    </row>
    <row r="15" spans="2:7" s="1" customFormat="1" ht="13.4" customHeight="1">
      <c r="B15" s="79">
        <v>44011</v>
      </c>
      <c r="C15" s="85">
        <v>0.33737268518518521</v>
      </c>
      <c r="D15" s="86">
        <v>384</v>
      </c>
      <c r="E15" s="86">
        <v>23.9</v>
      </c>
      <c r="F15" s="86">
        <v>9177.5999999999985</v>
      </c>
      <c r="G15" s="86" t="s">
        <v>91</v>
      </c>
    </row>
    <row r="16" spans="2:7" s="1" customFormat="1" ht="13.4" customHeight="1">
      <c r="B16" s="79">
        <v>44011</v>
      </c>
      <c r="C16" s="85">
        <v>0.33737268518518521</v>
      </c>
      <c r="D16" s="86">
        <v>87</v>
      </c>
      <c r="E16" s="86">
        <v>23.9</v>
      </c>
      <c r="F16" s="86">
        <v>2079.2999999999997</v>
      </c>
      <c r="G16" s="86" t="s">
        <v>91</v>
      </c>
    </row>
    <row r="17" spans="2:7" s="1" customFormat="1" ht="13.4" customHeight="1">
      <c r="B17" s="79">
        <v>44011</v>
      </c>
      <c r="C17" s="85">
        <v>0.33782407407407411</v>
      </c>
      <c r="D17" s="86">
        <v>160</v>
      </c>
      <c r="E17" s="86">
        <v>23.91</v>
      </c>
      <c r="F17" s="86">
        <v>3825.6</v>
      </c>
      <c r="G17" s="86" t="s">
        <v>91</v>
      </c>
    </row>
    <row r="18" spans="2:7" s="1" customFormat="1" ht="13.4" customHeight="1">
      <c r="B18" s="79">
        <v>44011</v>
      </c>
      <c r="C18" s="85">
        <v>0.33834490740740741</v>
      </c>
      <c r="D18" s="86">
        <v>50</v>
      </c>
      <c r="E18" s="86">
        <v>23.94</v>
      </c>
      <c r="F18" s="86">
        <v>1197</v>
      </c>
      <c r="G18" s="86" t="s">
        <v>91</v>
      </c>
    </row>
    <row r="19" spans="2:7" s="1" customFormat="1" ht="13.4" customHeight="1">
      <c r="B19" s="79">
        <v>44011</v>
      </c>
      <c r="C19" s="85">
        <v>0.33891203703703704</v>
      </c>
      <c r="D19" s="86">
        <v>215</v>
      </c>
      <c r="E19" s="86">
        <v>23.98</v>
      </c>
      <c r="F19" s="86">
        <v>5155.7</v>
      </c>
      <c r="G19" s="86" t="s">
        <v>91</v>
      </c>
    </row>
    <row r="20" spans="2:7" s="1" customFormat="1" ht="13.4" customHeight="1">
      <c r="B20" s="79">
        <v>44011</v>
      </c>
      <c r="C20" s="85">
        <v>0.33975694444444443</v>
      </c>
      <c r="D20" s="86">
        <v>182</v>
      </c>
      <c r="E20" s="86">
        <v>23.97</v>
      </c>
      <c r="F20" s="86">
        <v>4362.54</v>
      </c>
      <c r="G20" s="86" t="s">
        <v>91</v>
      </c>
    </row>
    <row r="21" spans="2:7" s="1" customFormat="1" ht="13.4" customHeight="1">
      <c r="B21" s="79">
        <v>44011</v>
      </c>
      <c r="C21" s="85">
        <v>0.33998842592592587</v>
      </c>
      <c r="D21" s="86">
        <v>83</v>
      </c>
      <c r="E21" s="86">
        <v>23.96</v>
      </c>
      <c r="F21" s="86">
        <v>1988.68</v>
      </c>
      <c r="G21" s="86" t="s">
        <v>91</v>
      </c>
    </row>
    <row r="22" spans="2:7" s="1" customFormat="1" ht="13.4" customHeight="1">
      <c r="B22" s="79">
        <v>44011</v>
      </c>
      <c r="C22" s="85">
        <v>0.34033564814814815</v>
      </c>
      <c r="D22" s="86">
        <v>150</v>
      </c>
      <c r="E22" s="86">
        <v>23.98</v>
      </c>
      <c r="F22" s="86">
        <v>3597</v>
      </c>
      <c r="G22" s="86" t="s">
        <v>91</v>
      </c>
    </row>
    <row r="23" spans="2:7" s="1" customFormat="1" ht="13.4" customHeight="1">
      <c r="B23" s="79">
        <v>44011</v>
      </c>
      <c r="C23" s="85">
        <v>0.34035879629629634</v>
      </c>
      <c r="D23" s="86">
        <v>105</v>
      </c>
      <c r="E23" s="86">
        <v>23.97</v>
      </c>
      <c r="F23" s="86">
        <v>2516.85</v>
      </c>
      <c r="G23" s="86" t="s">
        <v>91</v>
      </c>
    </row>
    <row r="24" spans="2:7" s="1" customFormat="1" ht="13.4" customHeight="1">
      <c r="B24" s="79">
        <v>44011</v>
      </c>
      <c r="C24" s="85">
        <v>0.34112268518518518</v>
      </c>
      <c r="D24" s="86">
        <v>83</v>
      </c>
      <c r="E24" s="86">
        <v>23.91</v>
      </c>
      <c r="F24" s="86">
        <v>1984.53</v>
      </c>
      <c r="G24" s="86" t="s">
        <v>91</v>
      </c>
    </row>
    <row r="25" spans="2:7" s="1" customFormat="1" ht="13.4" customHeight="1">
      <c r="B25" s="79">
        <v>44011</v>
      </c>
      <c r="C25" s="85">
        <v>0.34150462962962963</v>
      </c>
      <c r="D25" s="86">
        <v>83</v>
      </c>
      <c r="E25" s="86">
        <v>23.9</v>
      </c>
      <c r="F25" s="86">
        <v>1983.6999999999998</v>
      </c>
      <c r="G25" s="86" t="s">
        <v>91</v>
      </c>
    </row>
    <row r="26" spans="2:7" s="1" customFormat="1" ht="13.4" customHeight="1">
      <c r="B26" s="79">
        <v>44011</v>
      </c>
      <c r="C26" s="85">
        <v>0.34163194444444445</v>
      </c>
      <c r="D26" s="86">
        <v>9</v>
      </c>
      <c r="E26" s="86">
        <v>23.91</v>
      </c>
      <c r="F26" s="86">
        <v>215.19</v>
      </c>
      <c r="G26" s="86" t="s">
        <v>91</v>
      </c>
    </row>
    <row r="27" spans="2:7" s="1" customFormat="1" ht="13.4" customHeight="1">
      <c r="B27" s="79">
        <v>44011</v>
      </c>
      <c r="C27" s="85">
        <v>0.34184027777777781</v>
      </c>
      <c r="D27" s="86">
        <v>84</v>
      </c>
      <c r="E27" s="86">
        <v>23.91</v>
      </c>
      <c r="F27" s="86">
        <v>2008.44</v>
      </c>
      <c r="G27" s="86" t="s">
        <v>91</v>
      </c>
    </row>
    <row r="28" spans="2:7" s="1" customFormat="1" ht="13.4" customHeight="1">
      <c r="B28" s="79">
        <v>44011</v>
      </c>
      <c r="C28" s="85">
        <v>0.34256944444444448</v>
      </c>
      <c r="D28" s="86">
        <v>42</v>
      </c>
      <c r="E28" s="86">
        <v>23.93</v>
      </c>
      <c r="F28" s="86">
        <v>1005.06</v>
      </c>
      <c r="G28" s="86" t="s">
        <v>91</v>
      </c>
    </row>
    <row r="29" spans="2:7" s="1" customFormat="1" ht="13.4" customHeight="1">
      <c r="B29" s="79">
        <v>44011</v>
      </c>
      <c r="C29" s="85">
        <v>0.34256944444444448</v>
      </c>
      <c r="D29" s="86">
        <v>120</v>
      </c>
      <c r="E29" s="86">
        <v>23.93</v>
      </c>
      <c r="F29" s="86">
        <v>2871.6</v>
      </c>
      <c r="G29" s="86" t="s">
        <v>91</v>
      </c>
    </row>
    <row r="30" spans="2:7" s="1" customFormat="1" ht="13.4" customHeight="1">
      <c r="B30" s="79">
        <v>44011</v>
      </c>
      <c r="C30" s="85">
        <v>0.34309027777777779</v>
      </c>
      <c r="D30" s="86">
        <v>9</v>
      </c>
      <c r="E30" s="86">
        <v>23.93</v>
      </c>
      <c r="F30" s="86">
        <v>215.37</v>
      </c>
      <c r="G30" s="86" t="s">
        <v>91</v>
      </c>
    </row>
    <row r="31" spans="2:7" s="1" customFormat="1" ht="13.4" customHeight="1">
      <c r="B31" s="79">
        <v>44011</v>
      </c>
      <c r="C31" s="85">
        <v>0.34309027777777779</v>
      </c>
      <c r="D31" s="86">
        <v>75</v>
      </c>
      <c r="E31" s="86">
        <v>23.93</v>
      </c>
      <c r="F31" s="86">
        <v>1794.75</v>
      </c>
      <c r="G31" s="86" t="s">
        <v>91</v>
      </c>
    </row>
    <row r="32" spans="2:7" s="1" customFormat="1" ht="13.4" customHeight="1">
      <c r="B32" s="79">
        <v>44011</v>
      </c>
      <c r="C32" s="85">
        <v>0.34317129629629628</v>
      </c>
      <c r="D32" s="86">
        <v>76</v>
      </c>
      <c r="E32" s="86">
        <v>23.93</v>
      </c>
      <c r="F32" s="86">
        <v>1818.68</v>
      </c>
      <c r="G32" s="86" t="s">
        <v>91</v>
      </c>
    </row>
    <row r="33" spans="2:7" s="1" customFormat="1" ht="13.4" customHeight="1">
      <c r="B33" s="79">
        <v>44011</v>
      </c>
      <c r="C33" s="85">
        <v>0.34317129629629628</v>
      </c>
      <c r="D33" s="86">
        <v>83</v>
      </c>
      <c r="E33" s="86">
        <v>23.93</v>
      </c>
      <c r="F33" s="86">
        <v>1986.19</v>
      </c>
      <c r="G33" s="86" t="s">
        <v>91</v>
      </c>
    </row>
    <row r="34" spans="2:7" s="1" customFormat="1" ht="13.4" customHeight="1">
      <c r="B34" s="79">
        <v>44011</v>
      </c>
      <c r="C34" s="85">
        <v>0.34373842592592596</v>
      </c>
      <c r="D34" s="86">
        <v>85</v>
      </c>
      <c r="E34" s="86">
        <v>23.91</v>
      </c>
      <c r="F34" s="86">
        <v>2032.35</v>
      </c>
      <c r="G34" s="86" t="s">
        <v>91</v>
      </c>
    </row>
    <row r="35" spans="2:7" s="1" customFormat="1" ht="13.4" customHeight="1">
      <c r="B35" s="79">
        <v>44011</v>
      </c>
      <c r="C35" s="85">
        <v>0.34390046296296295</v>
      </c>
      <c r="D35" s="86">
        <v>83</v>
      </c>
      <c r="E35" s="86">
        <v>23.91</v>
      </c>
      <c r="F35" s="86">
        <v>1984.53</v>
      </c>
      <c r="G35" s="86" t="s">
        <v>91</v>
      </c>
    </row>
    <row r="36" spans="2:7" s="1" customFormat="1" ht="13.4" customHeight="1">
      <c r="B36" s="79">
        <v>44011</v>
      </c>
      <c r="C36" s="85">
        <v>0.34424768518518517</v>
      </c>
      <c r="D36" s="86">
        <v>85</v>
      </c>
      <c r="E36" s="86">
        <v>23.89</v>
      </c>
      <c r="F36" s="86">
        <v>2030.65</v>
      </c>
      <c r="G36" s="86" t="s">
        <v>91</v>
      </c>
    </row>
    <row r="37" spans="2:7" s="1" customFormat="1" ht="13.4" customHeight="1">
      <c r="B37" s="79">
        <v>44011</v>
      </c>
      <c r="C37" s="85">
        <v>0.34468750000000004</v>
      </c>
      <c r="D37" s="86">
        <v>171</v>
      </c>
      <c r="E37" s="86">
        <v>23.89</v>
      </c>
      <c r="F37" s="86">
        <v>4085.19</v>
      </c>
      <c r="G37" s="86" t="s">
        <v>91</v>
      </c>
    </row>
    <row r="38" spans="2:7" s="1" customFormat="1" ht="13.4" customHeight="1">
      <c r="B38" s="79">
        <v>44011</v>
      </c>
      <c r="C38" s="85">
        <v>0.34472222222222221</v>
      </c>
      <c r="D38" s="86">
        <v>85</v>
      </c>
      <c r="E38" s="86">
        <v>23.89</v>
      </c>
      <c r="F38" s="86">
        <v>2030.65</v>
      </c>
      <c r="G38" s="86" t="s">
        <v>91</v>
      </c>
    </row>
    <row r="39" spans="2:7" s="1" customFormat="1" ht="13.4" customHeight="1">
      <c r="B39" s="79">
        <v>44011</v>
      </c>
      <c r="C39" s="85">
        <v>0.3449652777777778</v>
      </c>
      <c r="D39" s="86">
        <v>86</v>
      </c>
      <c r="E39" s="86">
        <v>23.88</v>
      </c>
      <c r="F39" s="86">
        <v>2053.6799999999998</v>
      </c>
      <c r="G39" s="86" t="s">
        <v>91</v>
      </c>
    </row>
    <row r="40" spans="2:7" s="1" customFormat="1" ht="13.4" customHeight="1">
      <c r="B40" s="79">
        <v>44011</v>
      </c>
      <c r="C40" s="85">
        <v>0.3452662037037037</v>
      </c>
      <c r="D40" s="86">
        <v>86</v>
      </c>
      <c r="E40" s="86">
        <v>23.88</v>
      </c>
      <c r="F40" s="86">
        <v>2053.6799999999998</v>
      </c>
      <c r="G40" s="86" t="s">
        <v>91</v>
      </c>
    </row>
    <row r="41" spans="2:7" s="1" customFormat="1" ht="13.4" customHeight="1">
      <c r="B41" s="79">
        <v>44011</v>
      </c>
      <c r="C41" s="85">
        <v>0.34535879629629629</v>
      </c>
      <c r="D41" s="86">
        <v>85</v>
      </c>
      <c r="E41" s="86">
        <v>23.87</v>
      </c>
      <c r="F41" s="86">
        <v>2028.95</v>
      </c>
      <c r="G41" s="86" t="s">
        <v>91</v>
      </c>
    </row>
    <row r="42" spans="2:7" s="1" customFormat="1" ht="13.4" customHeight="1">
      <c r="B42" s="79">
        <v>44011</v>
      </c>
      <c r="C42" s="85">
        <v>0.3457175925925926</v>
      </c>
      <c r="D42" s="86">
        <v>86</v>
      </c>
      <c r="E42" s="86">
        <v>23.86</v>
      </c>
      <c r="F42" s="86">
        <v>2051.96</v>
      </c>
      <c r="G42" s="86" t="s">
        <v>91</v>
      </c>
    </row>
    <row r="43" spans="2:7" s="1" customFormat="1" ht="13.4" customHeight="1">
      <c r="B43" s="79">
        <v>44011</v>
      </c>
      <c r="C43" s="85">
        <v>0.34582175925925923</v>
      </c>
      <c r="D43" s="86">
        <v>87</v>
      </c>
      <c r="E43" s="86">
        <v>23.85</v>
      </c>
      <c r="F43" s="86">
        <v>2074.9500000000003</v>
      </c>
      <c r="G43" s="86" t="s">
        <v>91</v>
      </c>
    </row>
    <row r="44" spans="2:7" s="1" customFormat="1" ht="13.4" customHeight="1">
      <c r="B44" s="79">
        <v>44011</v>
      </c>
      <c r="C44" s="85">
        <v>0.34662037037037036</v>
      </c>
      <c r="D44" s="86">
        <v>217</v>
      </c>
      <c r="E44" s="86">
        <v>23.84</v>
      </c>
      <c r="F44" s="86">
        <v>5173.28</v>
      </c>
      <c r="G44" s="86" t="s">
        <v>91</v>
      </c>
    </row>
    <row r="45" spans="2:7" s="1" customFormat="1" ht="13.4" customHeight="1">
      <c r="B45" s="79">
        <v>44011</v>
      </c>
      <c r="C45" s="85">
        <v>0.34664351851851855</v>
      </c>
      <c r="D45" s="86">
        <v>94</v>
      </c>
      <c r="E45" s="86">
        <v>23.83</v>
      </c>
      <c r="F45" s="86">
        <v>2240.02</v>
      </c>
      <c r="G45" s="86" t="s">
        <v>91</v>
      </c>
    </row>
    <row r="46" spans="2:7" s="1" customFormat="1" ht="13.4" customHeight="1">
      <c r="B46" s="79">
        <v>44011</v>
      </c>
      <c r="C46" s="85">
        <v>0.34722222222222227</v>
      </c>
      <c r="D46" s="86">
        <v>156</v>
      </c>
      <c r="E46" s="86">
        <v>23.83</v>
      </c>
      <c r="F46" s="86">
        <v>3717.4799999999996</v>
      </c>
      <c r="G46" s="86" t="s">
        <v>91</v>
      </c>
    </row>
    <row r="47" spans="2:7" s="1" customFormat="1" ht="13.4" customHeight="1">
      <c r="B47" s="79">
        <v>44011</v>
      </c>
      <c r="C47" s="85">
        <v>0.34771990740740738</v>
      </c>
      <c r="D47" s="86">
        <v>110</v>
      </c>
      <c r="E47" s="86">
        <v>23.85</v>
      </c>
      <c r="F47" s="86">
        <v>2623.5</v>
      </c>
      <c r="G47" s="86" t="s">
        <v>91</v>
      </c>
    </row>
    <row r="48" spans="2:7" s="1" customFormat="1" ht="13.4" customHeight="1">
      <c r="B48" s="79">
        <v>44011</v>
      </c>
      <c r="C48" s="85">
        <v>0.34781250000000002</v>
      </c>
      <c r="D48" s="86">
        <v>76</v>
      </c>
      <c r="E48" s="86">
        <v>23.83</v>
      </c>
      <c r="F48" s="86">
        <v>1811.08</v>
      </c>
      <c r="G48" s="86" t="s">
        <v>91</v>
      </c>
    </row>
    <row r="49" spans="2:7" s="1" customFormat="1" ht="13.4" customHeight="1">
      <c r="B49" s="79">
        <v>44011</v>
      </c>
      <c r="C49" s="85">
        <v>0.34810185185185188</v>
      </c>
      <c r="D49" s="86">
        <v>98</v>
      </c>
      <c r="E49" s="86">
        <v>23.83</v>
      </c>
      <c r="F49" s="86">
        <v>2335.3399999999997</v>
      </c>
      <c r="G49" s="86" t="s">
        <v>91</v>
      </c>
    </row>
    <row r="50" spans="2:7" s="1" customFormat="1" ht="13.4" customHeight="1">
      <c r="B50" s="79">
        <v>44011</v>
      </c>
      <c r="C50" s="85">
        <v>0.34824074074074068</v>
      </c>
      <c r="D50" s="86">
        <v>148</v>
      </c>
      <c r="E50" s="86">
        <v>23.82</v>
      </c>
      <c r="F50" s="86">
        <v>3525.36</v>
      </c>
      <c r="G50" s="86" t="s">
        <v>91</v>
      </c>
    </row>
    <row r="51" spans="2:7" s="1" customFormat="1" ht="13.4" customHeight="1">
      <c r="B51" s="79">
        <v>44011</v>
      </c>
      <c r="C51" s="85">
        <v>0.35028935185185189</v>
      </c>
      <c r="D51" s="86">
        <v>59</v>
      </c>
      <c r="E51" s="86">
        <v>23.87</v>
      </c>
      <c r="F51" s="86">
        <v>1408.3300000000002</v>
      </c>
      <c r="G51" s="86" t="s">
        <v>91</v>
      </c>
    </row>
    <row r="52" spans="2:7" s="1" customFormat="1" ht="13.4" customHeight="1">
      <c r="B52" s="79">
        <v>44011</v>
      </c>
      <c r="C52" s="85">
        <v>0.35028935185185189</v>
      </c>
      <c r="D52" s="86">
        <v>236</v>
      </c>
      <c r="E52" s="86">
        <v>23.87</v>
      </c>
      <c r="F52" s="86">
        <v>5633.3200000000006</v>
      </c>
      <c r="G52" s="86" t="s">
        <v>91</v>
      </c>
    </row>
    <row r="53" spans="2:7" s="1" customFormat="1" ht="13.4" customHeight="1">
      <c r="B53" s="79">
        <v>44011</v>
      </c>
      <c r="C53" s="85">
        <v>0.3506481481481481</v>
      </c>
      <c r="D53" s="86">
        <v>85</v>
      </c>
      <c r="E53" s="86">
        <v>23.87</v>
      </c>
      <c r="F53" s="86">
        <v>2028.95</v>
      </c>
      <c r="G53" s="86" t="s">
        <v>91</v>
      </c>
    </row>
    <row r="54" spans="2:7" s="1" customFormat="1" ht="13.4" customHeight="1">
      <c r="B54" s="79">
        <v>44011</v>
      </c>
      <c r="C54" s="85">
        <v>0.35091435185185182</v>
      </c>
      <c r="D54" s="86">
        <v>83</v>
      </c>
      <c r="E54" s="86">
        <v>23.87</v>
      </c>
      <c r="F54" s="86">
        <v>1981.21</v>
      </c>
      <c r="G54" s="86" t="s">
        <v>91</v>
      </c>
    </row>
    <row r="55" spans="2:7" s="1" customFormat="1" ht="13.4" customHeight="1">
      <c r="B55" s="79">
        <v>44011</v>
      </c>
      <c r="C55" s="85">
        <v>0.35138888888888892</v>
      </c>
      <c r="D55" s="86">
        <v>84</v>
      </c>
      <c r="E55" s="86">
        <v>23.87</v>
      </c>
      <c r="F55" s="86">
        <v>2005.0800000000002</v>
      </c>
      <c r="G55" s="86" t="s">
        <v>91</v>
      </c>
    </row>
    <row r="56" spans="2:7" s="1" customFormat="1" ht="13.4" customHeight="1">
      <c r="B56" s="79">
        <v>44011</v>
      </c>
      <c r="C56" s="85">
        <v>0.35185185185185186</v>
      </c>
      <c r="D56" s="86">
        <v>84</v>
      </c>
      <c r="E56" s="86">
        <v>23.86</v>
      </c>
      <c r="F56" s="86">
        <v>2004.24</v>
      </c>
      <c r="G56" s="86" t="s">
        <v>91</v>
      </c>
    </row>
    <row r="57" spans="2:7" s="1" customFormat="1" ht="13.4" customHeight="1">
      <c r="B57" s="79">
        <v>44011</v>
      </c>
      <c r="C57" s="85">
        <v>0.35218750000000004</v>
      </c>
      <c r="D57" s="86">
        <v>84</v>
      </c>
      <c r="E57" s="86">
        <v>23.85</v>
      </c>
      <c r="F57" s="86">
        <v>2003.4</v>
      </c>
      <c r="G57" s="86" t="s">
        <v>91</v>
      </c>
    </row>
    <row r="58" spans="2:7" s="1" customFormat="1" ht="13.4" customHeight="1">
      <c r="B58" s="79">
        <v>44011</v>
      </c>
      <c r="C58" s="85">
        <v>0.35266203703703702</v>
      </c>
      <c r="D58" s="86">
        <v>84</v>
      </c>
      <c r="E58" s="86">
        <v>23.85</v>
      </c>
      <c r="F58" s="86">
        <v>2003.4</v>
      </c>
      <c r="G58" s="86" t="s">
        <v>91</v>
      </c>
    </row>
    <row r="59" spans="2:7" s="1" customFormat="1" ht="13.4" customHeight="1">
      <c r="B59" s="79">
        <v>44011</v>
      </c>
      <c r="C59" s="85">
        <v>0.35387731481481483</v>
      </c>
      <c r="D59" s="86">
        <v>161</v>
      </c>
      <c r="E59" s="86">
        <v>23.85</v>
      </c>
      <c r="F59" s="86">
        <v>3839.8500000000004</v>
      </c>
      <c r="G59" s="86" t="s">
        <v>91</v>
      </c>
    </row>
    <row r="60" spans="2:7" s="1" customFormat="1" ht="13.4" customHeight="1">
      <c r="B60" s="79">
        <v>44011</v>
      </c>
      <c r="C60" s="85">
        <v>0.35424768518518518</v>
      </c>
      <c r="D60" s="86">
        <v>125</v>
      </c>
      <c r="E60" s="86">
        <v>23.84</v>
      </c>
      <c r="F60" s="86">
        <v>2980</v>
      </c>
      <c r="G60" s="86" t="s">
        <v>91</v>
      </c>
    </row>
    <row r="61" spans="2:7" s="1" customFormat="1" ht="13.4" customHeight="1">
      <c r="B61" s="79">
        <v>44011</v>
      </c>
      <c r="C61" s="85">
        <v>0.35461805555555559</v>
      </c>
      <c r="D61" s="86">
        <v>84</v>
      </c>
      <c r="E61" s="86">
        <v>23.85</v>
      </c>
      <c r="F61" s="86">
        <v>2003.4</v>
      </c>
      <c r="G61" s="86" t="s">
        <v>91</v>
      </c>
    </row>
    <row r="62" spans="2:7" s="1" customFormat="1" ht="13.4" customHeight="1">
      <c r="B62" s="79">
        <v>44011</v>
      </c>
      <c r="C62" s="85">
        <v>0.35515046296296293</v>
      </c>
      <c r="D62" s="86">
        <v>177</v>
      </c>
      <c r="E62" s="86">
        <v>23.87</v>
      </c>
      <c r="F62" s="86">
        <v>4224.99</v>
      </c>
      <c r="G62" s="86" t="s">
        <v>91</v>
      </c>
    </row>
    <row r="63" spans="2:7" s="1" customFormat="1" ht="13.4" customHeight="1">
      <c r="B63" s="79">
        <v>44011</v>
      </c>
      <c r="C63" s="85">
        <v>0.35591435185185188</v>
      </c>
      <c r="D63" s="86">
        <v>157</v>
      </c>
      <c r="E63" s="86">
        <v>23.87</v>
      </c>
      <c r="F63" s="86">
        <v>3747.59</v>
      </c>
      <c r="G63" s="86" t="s">
        <v>91</v>
      </c>
    </row>
    <row r="64" spans="2:7" s="1" customFormat="1" ht="13.4" customHeight="1">
      <c r="B64" s="79">
        <v>44011</v>
      </c>
      <c r="C64" s="85">
        <v>0.35716435185185186</v>
      </c>
      <c r="D64" s="86">
        <v>160</v>
      </c>
      <c r="E64" s="86">
        <v>23.85</v>
      </c>
      <c r="F64" s="86">
        <v>3816</v>
      </c>
      <c r="G64" s="86" t="s">
        <v>91</v>
      </c>
    </row>
    <row r="65" spans="2:7" s="1" customFormat="1" ht="13.4" customHeight="1">
      <c r="B65" s="79">
        <v>44011</v>
      </c>
      <c r="C65" s="85">
        <v>0.35739583333333336</v>
      </c>
      <c r="D65" s="86">
        <v>108</v>
      </c>
      <c r="E65" s="86">
        <v>23.85</v>
      </c>
      <c r="F65" s="86">
        <v>2575.8000000000002</v>
      </c>
      <c r="G65" s="86" t="s">
        <v>91</v>
      </c>
    </row>
    <row r="66" spans="2:7" s="1" customFormat="1" ht="13.4" customHeight="1">
      <c r="B66" s="79">
        <v>44011</v>
      </c>
      <c r="C66" s="85">
        <v>0.35855324074074074</v>
      </c>
      <c r="D66" s="86">
        <v>291</v>
      </c>
      <c r="E66" s="86">
        <v>23.86</v>
      </c>
      <c r="F66" s="86">
        <v>6943.26</v>
      </c>
      <c r="G66" s="86" t="s">
        <v>91</v>
      </c>
    </row>
    <row r="67" spans="2:7" s="1" customFormat="1" ht="13.4" customHeight="1">
      <c r="B67" s="79">
        <v>44011</v>
      </c>
      <c r="C67" s="85">
        <v>0.35961805555555554</v>
      </c>
      <c r="D67" s="86">
        <v>160</v>
      </c>
      <c r="E67" s="86">
        <v>23.86</v>
      </c>
      <c r="F67" s="86">
        <v>3817.6</v>
      </c>
      <c r="G67" s="86" t="s">
        <v>91</v>
      </c>
    </row>
    <row r="68" spans="2:7" s="1" customFormat="1" ht="13.4" customHeight="1">
      <c r="B68" s="79">
        <v>44011</v>
      </c>
      <c r="C68" s="85">
        <v>0.35987268518518517</v>
      </c>
      <c r="D68" s="86">
        <v>84</v>
      </c>
      <c r="E68" s="86">
        <v>23.86</v>
      </c>
      <c r="F68" s="86">
        <v>2004.24</v>
      </c>
      <c r="G68" s="86" t="s">
        <v>91</v>
      </c>
    </row>
    <row r="69" spans="2:7" s="1" customFormat="1" ht="13.4" customHeight="1">
      <c r="B69" s="79">
        <v>44011</v>
      </c>
      <c r="C69" s="85">
        <v>0.36032407407407407</v>
      </c>
      <c r="D69" s="86">
        <v>86</v>
      </c>
      <c r="E69" s="86">
        <v>23.87</v>
      </c>
      <c r="F69" s="86">
        <v>2052.8200000000002</v>
      </c>
      <c r="G69" s="86" t="s">
        <v>91</v>
      </c>
    </row>
    <row r="70" spans="2:7" s="1" customFormat="1" ht="13.4" customHeight="1">
      <c r="B70" s="79">
        <v>44011</v>
      </c>
      <c r="C70" s="85">
        <v>0.36090277777777779</v>
      </c>
      <c r="D70" s="86">
        <v>159</v>
      </c>
      <c r="E70" s="86">
        <v>23.86</v>
      </c>
      <c r="F70" s="86">
        <v>3793.74</v>
      </c>
      <c r="G70" s="86" t="s">
        <v>91</v>
      </c>
    </row>
    <row r="71" spans="2:7" s="1" customFormat="1" ht="13.4" customHeight="1">
      <c r="B71" s="79">
        <v>44011</v>
      </c>
      <c r="C71" s="85">
        <v>0.36098379629629629</v>
      </c>
      <c r="D71" s="86">
        <v>85</v>
      </c>
      <c r="E71" s="86">
        <v>23.85</v>
      </c>
      <c r="F71" s="86">
        <v>2027.2500000000002</v>
      </c>
      <c r="G71" s="86" t="s">
        <v>91</v>
      </c>
    </row>
    <row r="72" spans="2:7" s="1" customFormat="1" ht="13.4" customHeight="1">
      <c r="B72" s="79">
        <v>44011</v>
      </c>
      <c r="C72" s="85">
        <v>0.36189814814814819</v>
      </c>
      <c r="D72" s="86">
        <v>65</v>
      </c>
      <c r="E72" s="86">
        <v>23.87</v>
      </c>
      <c r="F72" s="86">
        <v>1551.55</v>
      </c>
      <c r="G72" s="86" t="s">
        <v>91</v>
      </c>
    </row>
    <row r="73" spans="2:7" s="1" customFormat="1" ht="13.4" customHeight="1">
      <c r="B73" s="79">
        <v>44011</v>
      </c>
      <c r="C73" s="85">
        <v>0.36189814814814819</v>
      </c>
      <c r="D73" s="86">
        <v>213</v>
      </c>
      <c r="E73" s="86">
        <v>23.87</v>
      </c>
      <c r="F73" s="86">
        <v>5084.3100000000004</v>
      </c>
      <c r="G73" s="86" t="s">
        <v>91</v>
      </c>
    </row>
    <row r="74" spans="2:7" s="1" customFormat="1" ht="13.4" customHeight="1">
      <c r="B74" s="79">
        <v>44011</v>
      </c>
      <c r="C74" s="85">
        <v>0.36300925925925925</v>
      </c>
      <c r="D74" s="86">
        <v>240</v>
      </c>
      <c r="E74" s="86">
        <v>23.89</v>
      </c>
      <c r="F74" s="86">
        <v>5733.6</v>
      </c>
      <c r="G74" s="86" t="s">
        <v>91</v>
      </c>
    </row>
    <row r="75" spans="2:7" s="1" customFormat="1" ht="13.4" customHeight="1">
      <c r="B75" s="79">
        <v>44011</v>
      </c>
      <c r="C75" s="85">
        <v>0.36527777777777781</v>
      </c>
      <c r="D75" s="86">
        <v>34</v>
      </c>
      <c r="E75" s="86">
        <v>23.89</v>
      </c>
      <c r="F75" s="86">
        <v>812.26</v>
      </c>
      <c r="G75" s="86" t="s">
        <v>91</v>
      </c>
    </row>
    <row r="76" spans="2:7" s="1" customFormat="1" ht="13.4" customHeight="1">
      <c r="B76" s="79">
        <v>44011</v>
      </c>
      <c r="C76" s="85">
        <v>0.36527777777777781</v>
      </c>
      <c r="D76" s="86">
        <v>123</v>
      </c>
      <c r="E76" s="86">
        <v>23.89</v>
      </c>
      <c r="F76" s="86">
        <v>2938.4700000000003</v>
      </c>
      <c r="G76" s="86" t="s">
        <v>91</v>
      </c>
    </row>
    <row r="77" spans="2:7" s="1" customFormat="1" ht="13.4" customHeight="1">
      <c r="B77" s="79">
        <v>44011</v>
      </c>
      <c r="C77" s="85">
        <v>0.36599537037037039</v>
      </c>
      <c r="D77" s="86">
        <v>130</v>
      </c>
      <c r="E77" s="86">
        <v>23.89</v>
      </c>
      <c r="F77" s="86">
        <v>3105.7000000000003</v>
      </c>
      <c r="G77" s="86" t="s">
        <v>91</v>
      </c>
    </row>
    <row r="78" spans="2:7" s="1" customFormat="1" ht="13.4" customHeight="1">
      <c r="B78" s="79">
        <v>44011</v>
      </c>
      <c r="C78" s="85">
        <v>0.36672453703703706</v>
      </c>
      <c r="D78" s="86">
        <v>93</v>
      </c>
      <c r="E78" s="86">
        <v>23.88</v>
      </c>
      <c r="F78" s="86">
        <v>2220.8399999999997</v>
      </c>
      <c r="G78" s="86" t="s">
        <v>91</v>
      </c>
    </row>
    <row r="79" spans="2:7" s="1" customFormat="1" ht="13.4" customHeight="1">
      <c r="B79" s="79">
        <v>44011</v>
      </c>
      <c r="C79" s="85">
        <v>0.36728009259259259</v>
      </c>
      <c r="D79" s="86">
        <v>103</v>
      </c>
      <c r="E79" s="86">
        <v>23.89</v>
      </c>
      <c r="F79" s="86">
        <v>2460.67</v>
      </c>
      <c r="G79" s="86" t="s">
        <v>91</v>
      </c>
    </row>
    <row r="80" spans="2:7" s="1" customFormat="1" ht="13.4" customHeight="1">
      <c r="B80" s="79">
        <v>44011</v>
      </c>
      <c r="C80" s="85">
        <v>0.3677083333333333</v>
      </c>
      <c r="D80" s="86">
        <v>83</v>
      </c>
      <c r="E80" s="86">
        <v>23.87</v>
      </c>
      <c r="F80" s="86">
        <v>1981.21</v>
      </c>
      <c r="G80" s="86" t="s">
        <v>91</v>
      </c>
    </row>
    <row r="81" spans="2:7" s="1" customFormat="1" ht="13.4" customHeight="1">
      <c r="B81" s="79">
        <v>44011</v>
      </c>
      <c r="C81" s="85">
        <v>0.37112268518518521</v>
      </c>
      <c r="D81" s="86">
        <v>172</v>
      </c>
      <c r="E81" s="86">
        <v>23.89</v>
      </c>
      <c r="F81" s="86">
        <v>4109.08</v>
      </c>
      <c r="G81" s="86" t="s">
        <v>91</v>
      </c>
    </row>
    <row r="82" spans="2:7" s="1" customFormat="1" ht="13.4" customHeight="1">
      <c r="B82" s="79">
        <v>44011</v>
      </c>
      <c r="C82" s="85">
        <v>0.3714351851851852</v>
      </c>
      <c r="D82" s="86">
        <v>84</v>
      </c>
      <c r="E82" s="86">
        <v>23.89</v>
      </c>
      <c r="F82" s="86">
        <v>2006.76</v>
      </c>
      <c r="G82" s="86" t="s">
        <v>91</v>
      </c>
    </row>
    <row r="83" spans="2:7" s="1" customFormat="1" ht="13.4" customHeight="1">
      <c r="B83" s="79">
        <v>44011</v>
      </c>
      <c r="C83" s="85">
        <v>0.37268518518518517</v>
      </c>
      <c r="D83" s="86">
        <v>160</v>
      </c>
      <c r="E83" s="86">
        <v>23.88</v>
      </c>
      <c r="F83" s="86">
        <v>3820.7999999999997</v>
      </c>
      <c r="G83" s="86" t="s">
        <v>91</v>
      </c>
    </row>
    <row r="84" spans="2:7" s="1" customFormat="1" ht="13.4" customHeight="1">
      <c r="B84" s="79">
        <v>44011</v>
      </c>
      <c r="C84" s="85">
        <v>0.37466435185185182</v>
      </c>
      <c r="D84" s="86">
        <v>212</v>
      </c>
      <c r="E84" s="86">
        <v>23.88</v>
      </c>
      <c r="F84" s="86">
        <v>5062.5599999999995</v>
      </c>
      <c r="G84" s="86" t="s">
        <v>91</v>
      </c>
    </row>
    <row r="85" spans="2:7" s="1" customFormat="1" ht="13.4" customHeight="1">
      <c r="B85" s="79">
        <v>44011</v>
      </c>
      <c r="C85" s="85">
        <v>0.37613425925925931</v>
      </c>
      <c r="D85" s="86">
        <v>144</v>
      </c>
      <c r="E85" s="86">
        <v>23.88</v>
      </c>
      <c r="F85" s="86">
        <v>3438.72</v>
      </c>
      <c r="G85" s="86" t="s">
        <v>91</v>
      </c>
    </row>
    <row r="86" spans="2:7" s="1" customFormat="1" ht="13.4" customHeight="1">
      <c r="B86" s="79">
        <v>44011</v>
      </c>
      <c r="C86" s="85">
        <v>0.37670138888888888</v>
      </c>
      <c r="D86" s="86">
        <v>83</v>
      </c>
      <c r="E86" s="86">
        <v>23.86</v>
      </c>
      <c r="F86" s="86">
        <v>1980.3799999999999</v>
      </c>
      <c r="G86" s="86" t="s">
        <v>91</v>
      </c>
    </row>
    <row r="87" spans="2:7" s="1" customFormat="1" ht="13.4" customHeight="1">
      <c r="B87" s="79">
        <v>44011</v>
      </c>
      <c r="C87" s="85">
        <v>0.37686342592592598</v>
      </c>
      <c r="D87" s="86">
        <v>83</v>
      </c>
      <c r="E87" s="86">
        <v>23.85</v>
      </c>
      <c r="F87" s="86">
        <v>1979.5500000000002</v>
      </c>
      <c r="G87" s="86" t="s">
        <v>91</v>
      </c>
    </row>
    <row r="88" spans="2:7" s="1" customFormat="1" ht="13.4" customHeight="1">
      <c r="B88" s="79">
        <v>44011</v>
      </c>
      <c r="C88" s="85">
        <v>0.37737268518518513</v>
      </c>
      <c r="D88" s="86">
        <v>84</v>
      </c>
      <c r="E88" s="86">
        <v>23.84</v>
      </c>
      <c r="F88" s="86">
        <v>2002.56</v>
      </c>
      <c r="G88" s="86" t="s">
        <v>91</v>
      </c>
    </row>
    <row r="89" spans="2:7" s="1" customFormat="1" ht="13.4" customHeight="1">
      <c r="B89" s="79">
        <v>44011</v>
      </c>
      <c r="C89" s="85">
        <v>0.3778009259259259</v>
      </c>
      <c r="D89" s="86">
        <v>83</v>
      </c>
      <c r="E89" s="86">
        <v>23.82</v>
      </c>
      <c r="F89" s="86">
        <v>1977.06</v>
      </c>
      <c r="G89" s="86" t="s">
        <v>91</v>
      </c>
    </row>
    <row r="90" spans="2:7" s="1" customFormat="1" ht="13.4" customHeight="1">
      <c r="B90" s="79">
        <v>44011</v>
      </c>
      <c r="C90" s="85">
        <v>0.37842592592592594</v>
      </c>
      <c r="D90" s="86">
        <v>23</v>
      </c>
      <c r="E90" s="86">
        <v>23.82</v>
      </c>
      <c r="F90" s="86">
        <v>547.86</v>
      </c>
      <c r="G90" s="86" t="s">
        <v>91</v>
      </c>
    </row>
    <row r="91" spans="2:7" s="1" customFormat="1" ht="13.4" customHeight="1">
      <c r="B91" s="79">
        <v>44011</v>
      </c>
      <c r="C91" s="85">
        <v>0.37842592592592594</v>
      </c>
      <c r="D91" s="86">
        <v>139</v>
      </c>
      <c r="E91" s="86">
        <v>23.82</v>
      </c>
      <c r="F91" s="86">
        <v>3310.98</v>
      </c>
      <c r="G91" s="86" t="s">
        <v>91</v>
      </c>
    </row>
    <row r="92" spans="2:7" s="1" customFormat="1" ht="13.4" customHeight="1">
      <c r="B92" s="79">
        <v>44011</v>
      </c>
      <c r="C92" s="85">
        <v>0.37905092592592587</v>
      </c>
      <c r="D92" s="86">
        <v>38</v>
      </c>
      <c r="E92" s="86">
        <v>23.83</v>
      </c>
      <c r="F92" s="86">
        <v>905.54</v>
      </c>
      <c r="G92" s="86" t="s">
        <v>91</v>
      </c>
    </row>
    <row r="93" spans="2:7" s="1" customFormat="1" ht="13.4" customHeight="1">
      <c r="B93" s="79">
        <v>44011</v>
      </c>
      <c r="C93" s="85">
        <v>0.37905092592592587</v>
      </c>
      <c r="D93" s="86">
        <v>45</v>
      </c>
      <c r="E93" s="86">
        <v>23.83</v>
      </c>
      <c r="F93" s="86">
        <v>1072.3499999999999</v>
      </c>
      <c r="G93" s="86" t="s">
        <v>91</v>
      </c>
    </row>
    <row r="94" spans="2:7" s="1" customFormat="1" ht="13.4" customHeight="1">
      <c r="B94" s="79">
        <v>44011</v>
      </c>
      <c r="C94" s="85">
        <v>0.38059027777777782</v>
      </c>
      <c r="D94" s="86">
        <v>23</v>
      </c>
      <c r="E94" s="86">
        <v>23.84</v>
      </c>
      <c r="F94" s="86">
        <v>548.32000000000005</v>
      </c>
      <c r="G94" s="86" t="s">
        <v>91</v>
      </c>
    </row>
    <row r="95" spans="2:7" s="1" customFormat="1" ht="13.4" customHeight="1">
      <c r="B95" s="79">
        <v>44011</v>
      </c>
      <c r="C95" s="85">
        <v>0.38327546296296294</v>
      </c>
      <c r="D95" s="86">
        <v>112</v>
      </c>
      <c r="E95" s="86">
        <v>23.88</v>
      </c>
      <c r="F95" s="86">
        <v>2674.56</v>
      </c>
      <c r="G95" s="86" t="s">
        <v>91</v>
      </c>
    </row>
    <row r="96" spans="2:7" s="1" customFormat="1" ht="13.4" customHeight="1">
      <c r="B96" s="79">
        <v>44011</v>
      </c>
      <c r="C96" s="85">
        <v>0.38756944444444441</v>
      </c>
      <c r="D96" s="86">
        <v>109</v>
      </c>
      <c r="E96" s="86">
        <v>23.84</v>
      </c>
      <c r="F96" s="86">
        <v>2598.56</v>
      </c>
      <c r="G96" s="86" t="s">
        <v>91</v>
      </c>
    </row>
    <row r="97" spans="2:7" s="1" customFormat="1" ht="13.4" customHeight="1">
      <c r="B97" s="79">
        <v>44011</v>
      </c>
      <c r="C97" s="85">
        <v>0.38864583333333336</v>
      </c>
      <c r="D97" s="86">
        <v>43</v>
      </c>
      <c r="E97" s="86">
        <v>23.86</v>
      </c>
      <c r="F97" s="86">
        <v>1025.98</v>
      </c>
      <c r="G97" s="86" t="s">
        <v>91</v>
      </c>
    </row>
    <row r="98" spans="2:7" s="1" customFormat="1" ht="13.4" customHeight="1">
      <c r="B98" s="79">
        <v>44011</v>
      </c>
      <c r="C98" s="85">
        <v>0.38864583333333336</v>
      </c>
      <c r="D98" s="86">
        <v>43</v>
      </c>
      <c r="E98" s="86">
        <v>23.86</v>
      </c>
      <c r="F98" s="86">
        <v>1025.98</v>
      </c>
      <c r="G98" s="86" t="s">
        <v>91</v>
      </c>
    </row>
    <row r="99" spans="2:7" s="1" customFormat="1" ht="13.4" customHeight="1">
      <c r="B99" s="79">
        <v>44011</v>
      </c>
      <c r="C99" s="85">
        <v>0.38884259259259263</v>
      </c>
      <c r="D99" s="86">
        <v>87</v>
      </c>
      <c r="E99" s="86">
        <v>23.85</v>
      </c>
      <c r="F99" s="86">
        <v>2074.9500000000003</v>
      </c>
      <c r="G99" s="86" t="s">
        <v>91</v>
      </c>
    </row>
    <row r="100" spans="2:7" s="1" customFormat="1" ht="13.4" customHeight="1">
      <c r="B100" s="79">
        <v>44011</v>
      </c>
      <c r="C100" s="85">
        <v>0.39016203703703706</v>
      </c>
      <c r="D100" s="86">
        <v>96</v>
      </c>
      <c r="E100" s="86">
        <v>23.85</v>
      </c>
      <c r="F100" s="86">
        <v>2289.6000000000004</v>
      </c>
      <c r="G100" s="86" t="s">
        <v>91</v>
      </c>
    </row>
    <row r="101" spans="2:7" s="1" customFormat="1" ht="13.4" customHeight="1">
      <c r="B101" s="79">
        <v>44011</v>
      </c>
      <c r="C101" s="85">
        <v>0.39171296296296299</v>
      </c>
      <c r="D101" s="86">
        <v>80</v>
      </c>
      <c r="E101" s="86">
        <v>23.85</v>
      </c>
      <c r="F101" s="86">
        <v>1908</v>
      </c>
      <c r="G101" s="86" t="s">
        <v>91</v>
      </c>
    </row>
    <row r="102" spans="2:7" s="1" customFormat="1" ht="13.4" customHeight="1">
      <c r="B102" s="79">
        <v>44011</v>
      </c>
      <c r="C102" s="85">
        <v>0.39171296296296299</v>
      </c>
      <c r="D102" s="86">
        <v>9</v>
      </c>
      <c r="E102" s="86">
        <v>23.85</v>
      </c>
      <c r="F102" s="86">
        <v>214.65</v>
      </c>
      <c r="G102" s="86" t="s">
        <v>91</v>
      </c>
    </row>
    <row r="103" spans="2:7" s="1" customFormat="1" ht="13.4" customHeight="1">
      <c r="B103" s="79">
        <v>44011</v>
      </c>
      <c r="C103" s="85">
        <v>0.3941898148148148</v>
      </c>
      <c r="D103" s="86">
        <v>93</v>
      </c>
      <c r="E103" s="86">
        <v>23.86</v>
      </c>
      <c r="F103" s="86">
        <v>2218.98</v>
      </c>
      <c r="G103" s="86" t="s">
        <v>91</v>
      </c>
    </row>
    <row r="104" spans="2:7" s="1" customFormat="1" ht="13.4" customHeight="1">
      <c r="B104" s="79">
        <v>44011</v>
      </c>
      <c r="C104" s="85">
        <v>0.39586805555555554</v>
      </c>
      <c r="D104" s="86">
        <v>83</v>
      </c>
      <c r="E104" s="86">
        <v>23.87</v>
      </c>
      <c r="F104" s="86">
        <v>1981.21</v>
      </c>
      <c r="G104" s="86" t="s">
        <v>91</v>
      </c>
    </row>
    <row r="105" spans="2:7" s="1" customFormat="1" ht="13.4" customHeight="1">
      <c r="B105" s="79">
        <v>44011</v>
      </c>
      <c r="C105" s="85">
        <v>0.39586805555555554</v>
      </c>
      <c r="D105" s="86">
        <v>2</v>
      </c>
      <c r="E105" s="86">
        <v>23.87</v>
      </c>
      <c r="F105" s="86">
        <v>47.74</v>
      </c>
      <c r="G105" s="86" t="s">
        <v>91</v>
      </c>
    </row>
    <row r="106" spans="2:7" s="1" customFormat="1" ht="13.4" customHeight="1">
      <c r="B106" s="79">
        <v>44011</v>
      </c>
      <c r="C106" s="85">
        <v>0.39871527777777777</v>
      </c>
      <c r="D106" s="86">
        <v>84</v>
      </c>
      <c r="E106" s="86">
        <v>23.88</v>
      </c>
      <c r="F106" s="86">
        <v>2005.9199999999998</v>
      </c>
      <c r="G106" s="86" t="s">
        <v>91</v>
      </c>
    </row>
    <row r="107" spans="2:7" s="1" customFormat="1" ht="13.4" customHeight="1">
      <c r="B107" s="79">
        <v>44011</v>
      </c>
      <c r="C107" s="85">
        <v>0.3994328703703704</v>
      </c>
      <c r="D107" s="86">
        <v>87</v>
      </c>
      <c r="E107" s="86">
        <v>23.87</v>
      </c>
      <c r="F107" s="86">
        <v>2076.69</v>
      </c>
      <c r="G107" s="86" t="s">
        <v>91</v>
      </c>
    </row>
    <row r="108" spans="2:7" s="1" customFormat="1" ht="13.4" customHeight="1">
      <c r="B108" s="79">
        <v>44011</v>
      </c>
      <c r="C108" s="85">
        <v>0.40868055555555555</v>
      </c>
      <c r="D108" s="86">
        <v>88</v>
      </c>
      <c r="E108" s="86">
        <v>23.88</v>
      </c>
      <c r="F108" s="86">
        <v>2101.44</v>
      </c>
      <c r="G108" s="86" t="s">
        <v>91</v>
      </c>
    </row>
    <row r="109" spans="2:7" s="1" customFormat="1" ht="13.4" customHeight="1">
      <c r="B109" s="79">
        <v>44011</v>
      </c>
      <c r="C109" s="85">
        <v>0.41181712962962963</v>
      </c>
      <c r="D109" s="86">
        <v>88</v>
      </c>
      <c r="E109" s="86">
        <v>23.87</v>
      </c>
      <c r="F109" s="86">
        <v>2100.56</v>
      </c>
      <c r="G109" s="86" t="s">
        <v>91</v>
      </c>
    </row>
    <row r="110" spans="2:7" s="1" customFormat="1" ht="13.4" customHeight="1">
      <c r="B110" s="79">
        <v>44011</v>
      </c>
      <c r="C110" s="85">
        <v>0.41293981481481484</v>
      </c>
      <c r="D110" s="86">
        <v>329</v>
      </c>
      <c r="E110" s="86">
        <v>23.85</v>
      </c>
      <c r="F110" s="86">
        <v>7846.6500000000005</v>
      </c>
      <c r="G110" s="86" t="s">
        <v>91</v>
      </c>
    </row>
    <row r="111" spans="2:7" s="1" customFormat="1" ht="13.4" customHeight="1">
      <c r="B111" s="79">
        <v>44011</v>
      </c>
      <c r="C111" s="85">
        <v>0.41439814814814818</v>
      </c>
      <c r="D111" s="86">
        <v>123</v>
      </c>
      <c r="E111" s="86">
        <v>23.84</v>
      </c>
      <c r="F111" s="86">
        <v>2932.32</v>
      </c>
      <c r="G111" s="86" t="s">
        <v>91</v>
      </c>
    </row>
    <row r="112" spans="2:7" s="1" customFormat="1" ht="13.4" customHeight="1">
      <c r="B112" s="79">
        <v>44011</v>
      </c>
      <c r="C112" s="85">
        <v>0.41547453703703702</v>
      </c>
      <c r="D112" s="86">
        <v>213</v>
      </c>
      <c r="E112" s="86">
        <v>23.82</v>
      </c>
      <c r="F112" s="86">
        <v>5073.66</v>
      </c>
      <c r="G112" s="86" t="s">
        <v>91</v>
      </c>
    </row>
    <row r="113" spans="2:7" s="1" customFormat="1" ht="13.4" customHeight="1">
      <c r="B113" s="79">
        <v>44011</v>
      </c>
      <c r="C113" s="85">
        <v>0.41547453703703702</v>
      </c>
      <c r="D113" s="86">
        <v>391</v>
      </c>
      <c r="E113" s="86">
        <v>23.82</v>
      </c>
      <c r="F113" s="86">
        <v>9313.6200000000008</v>
      </c>
      <c r="G113" s="86" t="s">
        <v>91</v>
      </c>
    </row>
    <row r="114" spans="2:7" s="1" customFormat="1" ht="13.4" customHeight="1">
      <c r="B114" s="79">
        <v>44011</v>
      </c>
      <c r="C114" s="85">
        <v>0.41618055555555555</v>
      </c>
      <c r="D114" s="86">
        <v>250</v>
      </c>
      <c r="E114" s="86">
        <v>23.82</v>
      </c>
      <c r="F114" s="86">
        <v>5955</v>
      </c>
      <c r="G114" s="86" t="s">
        <v>91</v>
      </c>
    </row>
    <row r="115" spans="2:7" s="1" customFormat="1" ht="13.4" customHeight="1">
      <c r="B115" s="79">
        <v>44011</v>
      </c>
      <c r="C115" s="85">
        <v>0.41618055555555555</v>
      </c>
      <c r="D115" s="86">
        <v>346</v>
      </c>
      <c r="E115" s="86">
        <v>23.82</v>
      </c>
      <c r="F115" s="86">
        <v>8241.7199999999993</v>
      </c>
      <c r="G115" s="86" t="s">
        <v>91</v>
      </c>
    </row>
    <row r="116" spans="2:7" s="1" customFormat="1" ht="13.4" customHeight="1">
      <c r="B116" s="79">
        <v>44011</v>
      </c>
      <c r="C116" s="85">
        <v>0.41662037037037036</v>
      </c>
      <c r="D116" s="86">
        <v>58</v>
      </c>
      <c r="E116" s="86">
        <v>23.82</v>
      </c>
      <c r="F116" s="86">
        <v>1381.56</v>
      </c>
      <c r="G116" s="86" t="s">
        <v>91</v>
      </c>
    </row>
    <row r="117" spans="2:7" s="1" customFormat="1" ht="13.4" customHeight="1">
      <c r="B117" s="79">
        <v>44011</v>
      </c>
      <c r="C117" s="85">
        <v>0.41662037037037036</v>
      </c>
      <c r="D117" s="86">
        <v>27</v>
      </c>
      <c r="E117" s="86">
        <v>23.82</v>
      </c>
      <c r="F117" s="86">
        <v>643.14</v>
      </c>
      <c r="G117" s="86" t="s">
        <v>91</v>
      </c>
    </row>
    <row r="118" spans="2:7" s="1" customFormat="1" ht="13.4" customHeight="1">
      <c r="B118" s="79">
        <v>44011</v>
      </c>
      <c r="C118" s="85">
        <v>0.41740740740740739</v>
      </c>
      <c r="D118" s="86">
        <v>83</v>
      </c>
      <c r="E118" s="86">
        <v>23.82</v>
      </c>
      <c r="F118" s="86">
        <v>1977.06</v>
      </c>
      <c r="G118" s="86" t="s">
        <v>91</v>
      </c>
    </row>
    <row r="119" spans="2:7" s="1" customFormat="1" ht="13.4" customHeight="1">
      <c r="B119" s="79">
        <v>44011</v>
      </c>
      <c r="C119" s="85">
        <v>0.42055555555555557</v>
      </c>
      <c r="D119" s="86">
        <v>86</v>
      </c>
      <c r="E119" s="86">
        <v>23.85</v>
      </c>
      <c r="F119" s="86">
        <v>2051.1</v>
      </c>
      <c r="G119" s="86" t="s">
        <v>91</v>
      </c>
    </row>
    <row r="120" spans="2:7" s="1" customFormat="1" ht="13.4" customHeight="1">
      <c r="B120" s="79">
        <v>44011</v>
      </c>
      <c r="C120" s="85">
        <v>0.42056712962962961</v>
      </c>
      <c r="D120" s="86">
        <v>43</v>
      </c>
      <c r="E120" s="86">
        <v>23.85</v>
      </c>
      <c r="F120" s="86">
        <v>1025.55</v>
      </c>
      <c r="G120" s="86" t="s">
        <v>91</v>
      </c>
    </row>
    <row r="121" spans="2:7" s="1" customFormat="1" ht="13.4" customHeight="1">
      <c r="B121" s="79">
        <v>44011</v>
      </c>
      <c r="C121" s="85">
        <v>0.4225694444444445</v>
      </c>
      <c r="D121" s="86">
        <v>88</v>
      </c>
      <c r="E121" s="86">
        <v>23.86</v>
      </c>
      <c r="F121" s="86">
        <v>2099.6799999999998</v>
      </c>
      <c r="G121" s="86" t="s">
        <v>91</v>
      </c>
    </row>
    <row r="122" spans="2:7" s="1" customFormat="1" ht="13.4" customHeight="1">
      <c r="B122" s="79">
        <v>44011</v>
      </c>
      <c r="C122" s="85">
        <v>0.42263888888888884</v>
      </c>
      <c r="D122" s="86">
        <v>486</v>
      </c>
      <c r="E122" s="86">
        <v>23.86</v>
      </c>
      <c r="F122" s="86">
        <v>11595.96</v>
      </c>
      <c r="G122" s="86" t="s">
        <v>91</v>
      </c>
    </row>
    <row r="123" spans="2:7" s="1" customFormat="1" ht="13.4" customHeight="1">
      <c r="B123" s="79">
        <v>44011</v>
      </c>
      <c r="C123" s="85">
        <v>0.42263888888888884</v>
      </c>
      <c r="D123" s="86">
        <v>114</v>
      </c>
      <c r="E123" s="86">
        <v>23.86</v>
      </c>
      <c r="F123" s="86">
        <v>2720.04</v>
      </c>
      <c r="G123" s="86" t="s">
        <v>91</v>
      </c>
    </row>
    <row r="124" spans="2:7" s="1" customFormat="1" ht="13.4" customHeight="1">
      <c r="B124" s="79">
        <v>44011</v>
      </c>
      <c r="C124" s="85">
        <v>0.42398148148148151</v>
      </c>
      <c r="D124" s="86">
        <v>53</v>
      </c>
      <c r="E124" s="86">
        <v>23.86</v>
      </c>
      <c r="F124" s="86">
        <v>1264.58</v>
      </c>
      <c r="G124" s="86" t="s">
        <v>91</v>
      </c>
    </row>
    <row r="125" spans="2:7" s="1" customFormat="1" ht="13.4" customHeight="1">
      <c r="B125" s="79">
        <v>44011</v>
      </c>
      <c r="C125" s="85">
        <v>0.42398148148148151</v>
      </c>
      <c r="D125" s="86">
        <v>121</v>
      </c>
      <c r="E125" s="86">
        <v>23.86</v>
      </c>
      <c r="F125" s="86">
        <v>2887.06</v>
      </c>
      <c r="G125" s="86" t="s">
        <v>91</v>
      </c>
    </row>
    <row r="126" spans="2:7" s="1" customFormat="1" ht="13.4" customHeight="1">
      <c r="B126" s="79">
        <v>44011</v>
      </c>
      <c r="C126" s="85">
        <v>0.44978009259259261</v>
      </c>
      <c r="D126" s="86">
        <v>250</v>
      </c>
      <c r="E126" s="86">
        <v>23.94</v>
      </c>
      <c r="F126" s="86">
        <v>5985</v>
      </c>
      <c r="G126" s="86" t="s">
        <v>91</v>
      </c>
    </row>
    <row r="127" spans="2:7" s="1" customFormat="1" ht="13.4" customHeight="1">
      <c r="B127" s="79">
        <v>44011</v>
      </c>
      <c r="C127" s="85">
        <v>0.44978009259259261</v>
      </c>
      <c r="D127" s="86">
        <v>42</v>
      </c>
      <c r="E127" s="86">
        <v>23.94</v>
      </c>
      <c r="F127" s="86">
        <v>1005.48</v>
      </c>
      <c r="G127" s="86" t="s">
        <v>91</v>
      </c>
    </row>
    <row r="128" spans="2:7" s="1" customFormat="1" ht="13.4" customHeight="1">
      <c r="B128" s="79">
        <v>44011</v>
      </c>
      <c r="C128" s="85">
        <v>0.45133101851851848</v>
      </c>
      <c r="D128" s="86">
        <v>296</v>
      </c>
      <c r="E128" s="86">
        <v>23.96</v>
      </c>
      <c r="F128" s="86">
        <v>7092.16</v>
      </c>
      <c r="G128" s="86" t="s">
        <v>91</v>
      </c>
    </row>
    <row r="129" spans="2:7" s="1" customFormat="1" ht="13.4" customHeight="1">
      <c r="B129" s="79">
        <v>44011</v>
      </c>
      <c r="C129" s="85">
        <v>0.4519097222222222</v>
      </c>
      <c r="D129" s="86">
        <v>166</v>
      </c>
      <c r="E129" s="86">
        <v>23.95</v>
      </c>
      <c r="F129" s="86">
        <v>3975.7</v>
      </c>
      <c r="G129" s="86" t="s">
        <v>91</v>
      </c>
    </row>
    <row r="130" spans="2:7" s="1" customFormat="1" ht="13.4" customHeight="1">
      <c r="B130" s="79">
        <v>44011</v>
      </c>
      <c r="C130" s="85">
        <v>0.45291666666666663</v>
      </c>
      <c r="D130" s="86">
        <v>242</v>
      </c>
      <c r="E130" s="86">
        <v>23.95</v>
      </c>
      <c r="F130" s="86">
        <v>5795.9</v>
      </c>
      <c r="G130" s="86" t="s">
        <v>91</v>
      </c>
    </row>
    <row r="131" spans="2:7" s="1" customFormat="1" ht="13.4" customHeight="1">
      <c r="B131" s="79">
        <v>44011</v>
      </c>
      <c r="C131" s="85">
        <v>0.45371527777777776</v>
      </c>
      <c r="D131" s="86">
        <v>156</v>
      </c>
      <c r="E131" s="86">
        <v>23.95</v>
      </c>
      <c r="F131" s="86">
        <v>3736.2</v>
      </c>
      <c r="G131" s="86" t="s">
        <v>91</v>
      </c>
    </row>
    <row r="132" spans="2:7" s="1" customFormat="1" ht="13.4" customHeight="1">
      <c r="B132" s="79">
        <v>44011</v>
      </c>
      <c r="C132" s="85">
        <v>0.45525462962962965</v>
      </c>
      <c r="D132" s="86">
        <v>250</v>
      </c>
      <c r="E132" s="86">
        <v>23.97</v>
      </c>
      <c r="F132" s="86">
        <v>5992.5</v>
      </c>
      <c r="G132" s="86" t="s">
        <v>91</v>
      </c>
    </row>
    <row r="133" spans="2:7" s="1" customFormat="1" ht="13.4" customHeight="1">
      <c r="B133" s="79">
        <v>44011</v>
      </c>
      <c r="C133" s="85">
        <v>0.45525462962962965</v>
      </c>
      <c r="D133" s="86">
        <v>34</v>
      </c>
      <c r="E133" s="86">
        <v>23.97</v>
      </c>
      <c r="F133" s="86">
        <v>814.98</v>
      </c>
      <c r="G133" s="86" t="s">
        <v>91</v>
      </c>
    </row>
    <row r="134" spans="2:7" s="1" customFormat="1" ht="13.4" customHeight="1">
      <c r="B134" s="79">
        <v>44011</v>
      </c>
      <c r="C134" s="85">
        <v>0.45687499999999998</v>
      </c>
      <c r="D134" s="86">
        <v>227</v>
      </c>
      <c r="E134" s="86">
        <v>23.98</v>
      </c>
      <c r="F134" s="86">
        <v>5443.46</v>
      </c>
      <c r="G134" s="86" t="s">
        <v>91</v>
      </c>
    </row>
    <row r="135" spans="2:7" s="1" customFormat="1" ht="13.4" customHeight="1">
      <c r="B135" s="79">
        <v>44011</v>
      </c>
      <c r="C135" s="85">
        <v>0.45687499999999998</v>
      </c>
      <c r="D135" s="86">
        <v>33</v>
      </c>
      <c r="E135" s="86">
        <v>23.98</v>
      </c>
      <c r="F135" s="86">
        <v>791.34</v>
      </c>
      <c r="G135" s="86" t="s">
        <v>91</v>
      </c>
    </row>
    <row r="136" spans="2:7" s="1" customFormat="1" ht="13.4" customHeight="1">
      <c r="B136" s="79">
        <v>44011</v>
      </c>
      <c r="C136" s="85">
        <v>0.45687499999999998</v>
      </c>
      <c r="D136" s="86">
        <v>23</v>
      </c>
      <c r="E136" s="86">
        <v>23.98</v>
      </c>
      <c r="F136" s="86">
        <v>551.54</v>
      </c>
      <c r="G136" s="86" t="s">
        <v>91</v>
      </c>
    </row>
    <row r="137" spans="2:7" s="1" customFormat="1" ht="13.4" customHeight="1">
      <c r="B137" s="79">
        <v>44011</v>
      </c>
      <c r="C137" s="85">
        <v>0.45777777777777778</v>
      </c>
      <c r="D137" s="86">
        <v>159</v>
      </c>
      <c r="E137" s="86">
        <v>23.99</v>
      </c>
      <c r="F137" s="86">
        <v>3814.41</v>
      </c>
      <c r="G137" s="86" t="s">
        <v>91</v>
      </c>
    </row>
    <row r="138" spans="2:7" s="1" customFormat="1" ht="13.4" customHeight="1">
      <c r="B138" s="79">
        <v>44011</v>
      </c>
      <c r="C138" s="85">
        <v>0.45881944444444445</v>
      </c>
      <c r="D138" s="86">
        <v>83</v>
      </c>
      <c r="E138" s="86">
        <v>24.02</v>
      </c>
      <c r="F138" s="86">
        <v>1993.6599999999999</v>
      </c>
      <c r="G138" s="86" t="s">
        <v>91</v>
      </c>
    </row>
    <row r="139" spans="2:7" s="1" customFormat="1" ht="13.4" customHeight="1">
      <c r="B139" s="79">
        <v>44011</v>
      </c>
      <c r="C139" s="85">
        <v>0.45881944444444445</v>
      </c>
      <c r="D139" s="86">
        <v>70</v>
      </c>
      <c r="E139" s="86">
        <v>24.02</v>
      </c>
      <c r="F139" s="86">
        <v>1681.3999999999999</v>
      </c>
      <c r="G139" s="86" t="s">
        <v>91</v>
      </c>
    </row>
    <row r="140" spans="2:7" s="1" customFormat="1" ht="13.4" customHeight="1">
      <c r="B140" s="79">
        <v>44011</v>
      </c>
      <c r="C140" s="85">
        <v>0.45991898148148147</v>
      </c>
      <c r="D140" s="86">
        <v>83</v>
      </c>
      <c r="E140" s="86">
        <v>23.98</v>
      </c>
      <c r="F140" s="86">
        <v>1990.3400000000001</v>
      </c>
      <c r="G140" s="86" t="s">
        <v>91</v>
      </c>
    </row>
    <row r="141" spans="2:7" s="1" customFormat="1" ht="13.4" customHeight="1">
      <c r="B141" s="79">
        <v>44011</v>
      </c>
      <c r="C141" s="85">
        <v>0.46047453703703706</v>
      </c>
      <c r="D141" s="86">
        <v>83</v>
      </c>
      <c r="E141" s="86">
        <v>23.96</v>
      </c>
      <c r="F141" s="86">
        <v>1988.68</v>
      </c>
      <c r="G141" s="86" t="s">
        <v>91</v>
      </c>
    </row>
    <row r="142" spans="2:7" s="1" customFormat="1" ht="13.4" customHeight="1">
      <c r="B142" s="79">
        <v>44011</v>
      </c>
      <c r="C142" s="85">
        <v>0.46140046296296294</v>
      </c>
      <c r="D142" s="86">
        <v>77</v>
      </c>
      <c r="E142" s="86">
        <v>23.95</v>
      </c>
      <c r="F142" s="86">
        <v>1844.1499999999999</v>
      </c>
      <c r="G142" s="86" t="s">
        <v>91</v>
      </c>
    </row>
    <row r="143" spans="2:7" s="1" customFormat="1" ht="13.4" customHeight="1">
      <c r="B143" s="79">
        <v>44011</v>
      </c>
      <c r="C143" s="85">
        <v>0.46140046296296294</v>
      </c>
      <c r="D143" s="86">
        <v>6</v>
      </c>
      <c r="E143" s="86">
        <v>23.95</v>
      </c>
      <c r="F143" s="86">
        <v>143.69999999999999</v>
      </c>
      <c r="G143" s="86" t="s">
        <v>91</v>
      </c>
    </row>
    <row r="144" spans="2:7" s="1" customFormat="1" ht="13.4" customHeight="1">
      <c r="B144" s="79">
        <v>44011</v>
      </c>
      <c r="C144" s="85">
        <v>0.46225694444444443</v>
      </c>
      <c r="D144" s="86">
        <v>26</v>
      </c>
      <c r="E144" s="86">
        <v>23.96</v>
      </c>
      <c r="F144" s="86">
        <v>622.96</v>
      </c>
      <c r="G144" s="86" t="s">
        <v>91</v>
      </c>
    </row>
    <row r="145" spans="2:7" s="1" customFormat="1" ht="13.4" customHeight="1">
      <c r="B145" s="79">
        <v>44011</v>
      </c>
      <c r="C145" s="85">
        <v>0.46307870370370369</v>
      </c>
      <c r="D145" s="86">
        <v>92</v>
      </c>
      <c r="E145" s="86">
        <v>23.97</v>
      </c>
      <c r="F145" s="86">
        <v>2205.2399999999998</v>
      </c>
      <c r="G145" s="86" t="s">
        <v>91</v>
      </c>
    </row>
    <row r="146" spans="2:7" s="1" customFormat="1" ht="13.4" customHeight="1">
      <c r="B146" s="79">
        <v>44011</v>
      </c>
      <c r="C146" s="85">
        <v>0.46346064814814819</v>
      </c>
      <c r="D146" s="86">
        <v>69</v>
      </c>
      <c r="E146" s="86">
        <v>23.97</v>
      </c>
      <c r="F146" s="86">
        <v>1653.9299999999998</v>
      </c>
      <c r="G146" s="86" t="s">
        <v>91</v>
      </c>
    </row>
    <row r="147" spans="2:7" s="1" customFormat="1" ht="13.4" customHeight="1">
      <c r="B147" s="79">
        <v>44011</v>
      </c>
      <c r="C147" s="85">
        <v>0.46346064814814819</v>
      </c>
      <c r="D147" s="86">
        <v>7</v>
      </c>
      <c r="E147" s="86">
        <v>23.97</v>
      </c>
      <c r="F147" s="86">
        <v>167.79</v>
      </c>
      <c r="G147" s="86" t="s">
        <v>91</v>
      </c>
    </row>
    <row r="148" spans="2:7" s="1" customFormat="1" ht="13.4" customHeight="1">
      <c r="B148" s="79">
        <v>44011</v>
      </c>
      <c r="C148" s="85">
        <v>0.46556712962962959</v>
      </c>
      <c r="D148" s="86">
        <v>14</v>
      </c>
      <c r="E148" s="86">
        <v>23.97</v>
      </c>
      <c r="F148" s="86">
        <v>335.58</v>
      </c>
      <c r="G148" s="86" t="s">
        <v>91</v>
      </c>
    </row>
    <row r="149" spans="2:7" s="1" customFormat="1" ht="13.4" customHeight="1">
      <c r="B149" s="79">
        <v>44011</v>
      </c>
      <c r="C149" s="85">
        <v>0.46556712962962959</v>
      </c>
      <c r="D149" s="86">
        <v>37</v>
      </c>
      <c r="E149" s="86">
        <v>23.97</v>
      </c>
      <c r="F149" s="86">
        <v>886.89</v>
      </c>
      <c r="G149" s="86" t="s">
        <v>91</v>
      </c>
    </row>
    <row r="150" spans="2:7" s="1" customFormat="1" ht="13.4" customHeight="1">
      <c r="B150" s="79">
        <v>44011</v>
      </c>
      <c r="C150" s="85">
        <v>0.46577546296296296</v>
      </c>
      <c r="D150" s="86">
        <v>172</v>
      </c>
      <c r="E150" s="86">
        <v>23.97</v>
      </c>
      <c r="F150" s="86">
        <v>4122.84</v>
      </c>
      <c r="G150" s="86" t="s">
        <v>91</v>
      </c>
    </row>
    <row r="151" spans="2:7" s="1" customFormat="1" ht="13.4" customHeight="1">
      <c r="B151" s="79">
        <v>44011</v>
      </c>
      <c r="C151" s="85">
        <v>0.46668981481481481</v>
      </c>
      <c r="D151" s="86">
        <v>83</v>
      </c>
      <c r="E151" s="86">
        <v>23.95</v>
      </c>
      <c r="F151" s="86">
        <v>1987.85</v>
      </c>
      <c r="G151" s="86" t="s">
        <v>91</v>
      </c>
    </row>
    <row r="152" spans="2:7" s="1" customFormat="1" ht="13.4" customHeight="1">
      <c r="B152" s="79">
        <v>44011</v>
      </c>
      <c r="C152" s="85">
        <v>0.46986111111111112</v>
      </c>
      <c r="D152" s="86">
        <v>301</v>
      </c>
      <c r="E152" s="86">
        <v>23.96</v>
      </c>
      <c r="F152" s="86">
        <v>7211.96</v>
      </c>
      <c r="G152" s="86" t="s">
        <v>91</v>
      </c>
    </row>
    <row r="153" spans="2:7" s="1" customFormat="1" ht="13.4" customHeight="1">
      <c r="B153" s="79">
        <v>44011</v>
      </c>
      <c r="C153" s="85">
        <v>0.47300925925925924</v>
      </c>
      <c r="D153" s="86">
        <v>152</v>
      </c>
      <c r="E153" s="86">
        <v>23.97</v>
      </c>
      <c r="F153" s="86">
        <v>3643.4399999999996</v>
      </c>
      <c r="G153" s="86" t="s">
        <v>91</v>
      </c>
    </row>
    <row r="154" spans="2:7" s="1" customFormat="1" ht="13.4" customHeight="1">
      <c r="B154" s="79">
        <v>44011</v>
      </c>
      <c r="C154" s="85">
        <v>0.47300925925925924</v>
      </c>
      <c r="D154" s="86">
        <v>121</v>
      </c>
      <c r="E154" s="86">
        <v>23.97</v>
      </c>
      <c r="F154" s="86">
        <v>2900.37</v>
      </c>
      <c r="G154" s="86" t="s">
        <v>91</v>
      </c>
    </row>
    <row r="155" spans="2:7" s="1" customFormat="1" ht="13.4" customHeight="1">
      <c r="B155" s="79">
        <v>44011</v>
      </c>
      <c r="C155" s="85">
        <v>0.47410879629629626</v>
      </c>
      <c r="D155" s="86">
        <v>83</v>
      </c>
      <c r="E155" s="86">
        <v>23.98</v>
      </c>
      <c r="F155" s="86">
        <v>1990.3400000000001</v>
      </c>
      <c r="G155" s="86" t="s">
        <v>91</v>
      </c>
    </row>
    <row r="156" spans="2:7" s="1" customFormat="1" ht="13.4" customHeight="1">
      <c r="B156" s="79">
        <v>44011</v>
      </c>
      <c r="C156" s="85">
        <v>0.4750462962962963</v>
      </c>
      <c r="D156" s="86">
        <v>83</v>
      </c>
      <c r="E156" s="86">
        <v>23.98</v>
      </c>
      <c r="F156" s="86">
        <v>1990.3400000000001</v>
      </c>
      <c r="G156" s="86" t="s">
        <v>91</v>
      </c>
    </row>
    <row r="157" spans="2:7" s="1" customFormat="1" ht="13.4" customHeight="1">
      <c r="B157" s="79">
        <v>44011</v>
      </c>
      <c r="C157" s="85">
        <v>0.47740740740740745</v>
      </c>
      <c r="D157" s="86">
        <v>152</v>
      </c>
      <c r="E157" s="86">
        <v>23.98</v>
      </c>
      <c r="F157" s="86">
        <v>3644.96</v>
      </c>
      <c r="G157" s="86" t="s">
        <v>91</v>
      </c>
    </row>
    <row r="158" spans="2:7" s="1" customFormat="1" ht="13.4" customHeight="1">
      <c r="B158" s="79">
        <v>44011</v>
      </c>
      <c r="C158" s="85">
        <v>0.4800462962962963</v>
      </c>
      <c r="D158" s="86">
        <v>301</v>
      </c>
      <c r="E158" s="86">
        <v>23.98</v>
      </c>
      <c r="F158" s="86">
        <v>7217.9800000000005</v>
      </c>
      <c r="G158" s="86" t="s">
        <v>91</v>
      </c>
    </row>
    <row r="159" spans="2:7" s="1" customFormat="1" ht="13.4" customHeight="1">
      <c r="B159" s="79">
        <v>44011</v>
      </c>
      <c r="C159" s="85">
        <v>0.48280092592592588</v>
      </c>
      <c r="D159" s="86">
        <v>152</v>
      </c>
      <c r="E159" s="86">
        <v>23.97</v>
      </c>
      <c r="F159" s="86">
        <v>3643.4399999999996</v>
      </c>
      <c r="G159" s="86" t="s">
        <v>91</v>
      </c>
    </row>
    <row r="160" spans="2:7" s="1" customFormat="1" ht="13.4" customHeight="1">
      <c r="B160" s="79">
        <v>44011</v>
      </c>
      <c r="C160" s="85">
        <v>0.48396990740740736</v>
      </c>
      <c r="D160" s="86">
        <v>167</v>
      </c>
      <c r="E160" s="86">
        <v>23.97</v>
      </c>
      <c r="F160" s="86">
        <v>4002.99</v>
      </c>
      <c r="G160" s="86" t="s">
        <v>91</v>
      </c>
    </row>
    <row r="161" spans="2:7" s="1" customFormat="1" ht="13.4" customHeight="1">
      <c r="B161" s="79">
        <v>44011</v>
      </c>
      <c r="C161" s="85">
        <v>0.48538194444444444</v>
      </c>
      <c r="D161" s="86">
        <v>153</v>
      </c>
      <c r="E161" s="86">
        <v>23.96</v>
      </c>
      <c r="F161" s="86">
        <v>3665.88</v>
      </c>
      <c r="G161" s="86" t="s">
        <v>91</v>
      </c>
    </row>
    <row r="162" spans="2:7" s="1" customFormat="1" ht="13.4" customHeight="1">
      <c r="B162" s="79">
        <v>44011</v>
      </c>
      <c r="C162" s="85">
        <v>0.48940972222222223</v>
      </c>
      <c r="D162" s="86">
        <v>301</v>
      </c>
      <c r="E162" s="86">
        <v>23.99</v>
      </c>
      <c r="F162" s="86">
        <v>7220.99</v>
      </c>
      <c r="G162" s="86" t="s">
        <v>91</v>
      </c>
    </row>
    <row r="163" spans="2:7" s="1" customFormat="1" ht="13.4" customHeight="1">
      <c r="B163" s="79">
        <v>44011</v>
      </c>
      <c r="C163" s="85">
        <v>0.49204861111111109</v>
      </c>
      <c r="D163" s="86">
        <v>152</v>
      </c>
      <c r="E163" s="86">
        <v>23.98</v>
      </c>
      <c r="F163" s="86">
        <v>3644.96</v>
      </c>
      <c r="G163" s="86" t="s">
        <v>91</v>
      </c>
    </row>
    <row r="164" spans="2:7" s="1" customFormat="1" ht="13.4" customHeight="1">
      <c r="B164" s="79">
        <v>44011</v>
      </c>
      <c r="C164" s="85">
        <v>0.49290509259259258</v>
      </c>
      <c r="D164" s="86">
        <v>179</v>
      </c>
      <c r="E164" s="86">
        <v>23.99</v>
      </c>
      <c r="F164" s="86">
        <v>4294.21</v>
      </c>
      <c r="G164" s="86" t="s">
        <v>91</v>
      </c>
    </row>
    <row r="165" spans="2:7" s="1" customFormat="1" ht="13.4" customHeight="1">
      <c r="B165" s="79">
        <v>44011</v>
      </c>
      <c r="C165" s="85">
        <v>0.49388888888888888</v>
      </c>
      <c r="D165" s="86">
        <v>83</v>
      </c>
      <c r="E165" s="86">
        <v>23.98</v>
      </c>
      <c r="F165" s="86">
        <v>1990.3400000000001</v>
      </c>
      <c r="G165" s="86" t="s">
        <v>91</v>
      </c>
    </row>
    <row r="166" spans="2:7" s="1" customFormat="1" ht="13.4" customHeight="1">
      <c r="B166" s="79">
        <v>44011</v>
      </c>
      <c r="C166" s="85">
        <v>0.49533564814814812</v>
      </c>
      <c r="D166" s="86">
        <v>83</v>
      </c>
      <c r="E166" s="86">
        <v>23.96</v>
      </c>
      <c r="F166" s="86">
        <v>1988.68</v>
      </c>
      <c r="G166" s="86" t="s">
        <v>91</v>
      </c>
    </row>
    <row r="167" spans="2:7" s="1" customFormat="1" ht="13.4" customHeight="1">
      <c r="B167" s="79">
        <v>44011</v>
      </c>
      <c r="C167" s="85">
        <v>0.49756944444444445</v>
      </c>
      <c r="D167" s="86">
        <v>48</v>
      </c>
      <c r="E167" s="86">
        <v>23.96</v>
      </c>
      <c r="F167" s="86">
        <v>1150.08</v>
      </c>
      <c r="G167" s="86" t="s">
        <v>91</v>
      </c>
    </row>
    <row r="168" spans="2:7" s="1" customFormat="1" ht="13.4" customHeight="1">
      <c r="B168" s="79">
        <v>44011</v>
      </c>
      <c r="C168" s="85">
        <v>0.50065972222222221</v>
      </c>
      <c r="D168" s="86">
        <v>158</v>
      </c>
      <c r="E168" s="86">
        <v>23.96</v>
      </c>
      <c r="F168" s="86">
        <v>3785.6800000000003</v>
      </c>
      <c r="G168" s="86" t="s">
        <v>91</v>
      </c>
    </row>
    <row r="169" spans="2:7" s="1" customFormat="1" ht="13.4" customHeight="1">
      <c r="B169" s="79">
        <v>44011</v>
      </c>
      <c r="C169" s="85">
        <v>0.50081018518518516</v>
      </c>
      <c r="D169" s="86">
        <v>57</v>
      </c>
      <c r="E169" s="86">
        <v>23.96</v>
      </c>
      <c r="F169" s="86">
        <v>1365.72</v>
      </c>
      <c r="G169" s="86" t="s">
        <v>91</v>
      </c>
    </row>
    <row r="170" spans="2:7" s="1" customFormat="1" ht="13.4" customHeight="1">
      <c r="B170" s="79">
        <v>44011</v>
      </c>
      <c r="C170" s="85">
        <v>0.50081018518518516</v>
      </c>
      <c r="D170" s="86">
        <v>12</v>
      </c>
      <c r="E170" s="86">
        <v>23.96</v>
      </c>
      <c r="F170" s="86">
        <v>287.52</v>
      </c>
      <c r="G170" s="86" t="s">
        <v>91</v>
      </c>
    </row>
    <row r="171" spans="2:7" s="1" customFormat="1" ht="13.4" customHeight="1">
      <c r="B171" s="79">
        <v>44011</v>
      </c>
      <c r="C171" s="85">
        <v>0.50112268518518521</v>
      </c>
      <c r="D171" s="86">
        <v>204</v>
      </c>
      <c r="E171" s="86">
        <v>23.96</v>
      </c>
      <c r="F171" s="86">
        <v>4887.84</v>
      </c>
      <c r="G171" s="86" t="s">
        <v>91</v>
      </c>
    </row>
    <row r="172" spans="2:7" s="1" customFormat="1" ht="13.4" customHeight="1">
      <c r="B172" s="79">
        <v>44011</v>
      </c>
      <c r="C172" s="85">
        <v>0.50171296296296297</v>
      </c>
      <c r="D172" s="86">
        <v>83</v>
      </c>
      <c r="E172" s="86">
        <v>23.96</v>
      </c>
      <c r="F172" s="86">
        <v>1988.68</v>
      </c>
      <c r="G172" s="86" t="s">
        <v>91</v>
      </c>
    </row>
    <row r="173" spans="2:7" s="1" customFormat="1" ht="13.4" customHeight="1">
      <c r="B173" s="79">
        <v>44011</v>
      </c>
      <c r="C173" s="85">
        <v>0.50586805555555558</v>
      </c>
      <c r="D173" s="86">
        <v>273</v>
      </c>
      <c r="E173" s="86">
        <v>23.95</v>
      </c>
      <c r="F173" s="86">
        <v>6538.3499999999995</v>
      </c>
      <c r="G173" s="86" t="s">
        <v>91</v>
      </c>
    </row>
    <row r="174" spans="2:7" s="1" customFormat="1" ht="13.4" customHeight="1">
      <c r="B174" s="79">
        <v>44011</v>
      </c>
      <c r="C174" s="85">
        <v>0.50814814814814813</v>
      </c>
      <c r="D174" s="86">
        <v>152</v>
      </c>
      <c r="E174" s="86">
        <v>23.95</v>
      </c>
      <c r="F174" s="86">
        <v>3640.4</v>
      </c>
      <c r="G174" s="86" t="s">
        <v>91</v>
      </c>
    </row>
    <row r="175" spans="2:7" s="1" customFormat="1" ht="13.4" customHeight="1">
      <c r="B175" s="79">
        <v>44011</v>
      </c>
      <c r="C175" s="85">
        <v>0.50910879629629624</v>
      </c>
      <c r="D175" s="86">
        <v>83</v>
      </c>
      <c r="E175" s="86">
        <v>23.95</v>
      </c>
      <c r="F175" s="86">
        <v>1987.85</v>
      </c>
      <c r="G175" s="86" t="s">
        <v>91</v>
      </c>
    </row>
    <row r="176" spans="2:7" s="1" customFormat="1" ht="13.4" customHeight="1">
      <c r="B176" s="79">
        <v>44011</v>
      </c>
      <c r="C176" s="85">
        <v>0.51214120370370375</v>
      </c>
      <c r="D176" s="86">
        <v>56</v>
      </c>
      <c r="E176" s="86">
        <v>23.94</v>
      </c>
      <c r="F176" s="86">
        <v>1340.64</v>
      </c>
      <c r="G176" s="86" t="s">
        <v>91</v>
      </c>
    </row>
    <row r="177" spans="2:7" s="1" customFormat="1" ht="13.4" customHeight="1">
      <c r="B177" s="79">
        <v>44011</v>
      </c>
      <c r="C177" s="85">
        <v>0.51214120370370375</v>
      </c>
      <c r="D177" s="86">
        <v>125</v>
      </c>
      <c r="E177" s="86">
        <v>23.94</v>
      </c>
      <c r="F177" s="86">
        <v>2992.5</v>
      </c>
      <c r="G177" s="86" t="s">
        <v>91</v>
      </c>
    </row>
    <row r="178" spans="2:7" s="1" customFormat="1" ht="13.4" customHeight="1">
      <c r="B178" s="79">
        <v>44011</v>
      </c>
      <c r="C178" s="85">
        <v>0.51214120370370375</v>
      </c>
      <c r="D178" s="86">
        <v>23</v>
      </c>
      <c r="E178" s="86">
        <v>23.94</v>
      </c>
      <c r="F178" s="86">
        <v>550.62</v>
      </c>
      <c r="G178" s="86" t="s">
        <v>91</v>
      </c>
    </row>
    <row r="179" spans="2:7" s="1" customFormat="1" ht="13.4" customHeight="1">
      <c r="B179" s="79">
        <v>44011</v>
      </c>
      <c r="C179" s="85">
        <v>0.51355324074074071</v>
      </c>
      <c r="D179" s="86">
        <v>83</v>
      </c>
      <c r="E179" s="86">
        <v>23.93</v>
      </c>
      <c r="F179" s="86">
        <v>1986.19</v>
      </c>
      <c r="G179" s="86" t="s">
        <v>91</v>
      </c>
    </row>
    <row r="180" spans="2:7" s="1" customFormat="1" ht="13.4" customHeight="1">
      <c r="B180" s="79">
        <v>44011</v>
      </c>
      <c r="C180" s="85">
        <v>0.51531249999999995</v>
      </c>
      <c r="D180" s="86">
        <v>152</v>
      </c>
      <c r="E180" s="86">
        <v>23.94</v>
      </c>
      <c r="F180" s="86">
        <v>3638.88</v>
      </c>
      <c r="G180" s="86" t="s">
        <v>91</v>
      </c>
    </row>
    <row r="181" spans="2:7" s="1" customFormat="1" ht="13.4" customHeight="1">
      <c r="B181" s="79">
        <v>44011</v>
      </c>
      <c r="C181" s="85">
        <v>0.51861111111111113</v>
      </c>
      <c r="D181" s="86">
        <v>167</v>
      </c>
      <c r="E181" s="86">
        <v>23.93</v>
      </c>
      <c r="F181" s="86">
        <v>3996.31</v>
      </c>
      <c r="G181" s="86" t="s">
        <v>91</v>
      </c>
    </row>
    <row r="182" spans="2:7" s="1" customFormat="1" ht="13.4" customHeight="1">
      <c r="B182" s="79">
        <v>44011</v>
      </c>
      <c r="C182" s="85">
        <v>0.51861111111111113</v>
      </c>
      <c r="D182" s="86">
        <v>58</v>
      </c>
      <c r="E182" s="86">
        <v>23.93</v>
      </c>
      <c r="F182" s="86">
        <v>1387.94</v>
      </c>
      <c r="G182" s="86" t="s">
        <v>91</v>
      </c>
    </row>
    <row r="183" spans="2:7" s="1" customFormat="1" ht="13.4" customHeight="1">
      <c r="B183" s="79">
        <v>44011</v>
      </c>
      <c r="C183" s="85">
        <v>0.52113425925925927</v>
      </c>
      <c r="D183" s="86">
        <v>152</v>
      </c>
      <c r="E183" s="86">
        <v>23.92</v>
      </c>
      <c r="F183" s="86">
        <v>3635.84</v>
      </c>
      <c r="G183" s="86" t="s">
        <v>91</v>
      </c>
    </row>
    <row r="184" spans="2:7" s="1" customFormat="1" ht="13.4" customHeight="1">
      <c r="B184" s="79">
        <v>44011</v>
      </c>
      <c r="C184" s="85">
        <v>0.52234953703703701</v>
      </c>
      <c r="D184" s="86">
        <v>152</v>
      </c>
      <c r="E184" s="86">
        <v>23.92</v>
      </c>
      <c r="F184" s="86">
        <v>3635.84</v>
      </c>
      <c r="G184" s="86" t="s">
        <v>91</v>
      </c>
    </row>
    <row r="185" spans="2:7" s="1" customFormat="1" ht="13.4" customHeight="1">
      <c r="B185" s="79">
        <v>44011</v>
      </c>
      <c r="C185" s="85">
        <v>0.5244212962962963</v>
      </c>
      <c r="D185" s="86">
        <v>83</v>
      </c>
      <c r="E185" s="86">
        <v>23.91</v>
      </c>
      <c r="F185" s="86">
        <v>1984.53</v>
      </c>
      <c r="G185" s="86" t="s">
        <v>91</v>
      </c>
    </row>
    <row r="186" spans="2:7" s="1" customFormat="1" ht="13.4" customHeight="1">
      <c r="B186" s="79">
        <v>44011</v>
      </c>
      <c r="C186" s="85">
        <v>0.52560185185185182</v>
      </c>
      <c r="D186" s="86">
        <v>85</v>
      </c>
      <c r="E186" s="86">
        <v>23.91</v>
      </c>
      <c r="F186" s="86">
        <v>2032.35</v>
      </c>
      <c r="G186" s="86" t="s">
        <v>91</v>
      </c>
    </row>
    <row r="187" spans="2:7" s="1" customFormat="1" ht="13.4" customHeight="1">
      <c r="B187" s="79">
        <v>44011</v>
      </c>
      <c r="C187" s="85">
        <v>0.52560185185185182</v>
      </c>
      <c r="D187" s="86">
        <v>67</v>
      </c>
      <c r="E187" s="86">
        <v>23.91</v>
      </c>
      <c r="F187" s="86">
        <v>1601.97</v>
      </c>
      <c r="G187" s="86" t="s">
        <v>91</v>
      </c>
    </row>
    <row r="188" spans="2:7" s="1" customFormat="1" ht="13.4" customHeight="1">
      <c r="B188" s="79">
        <v>44011</v>
      </c>
      <c r="C188" s="85">
        <v>0.52892361111111108</v>
      </c>
      <c r="D188" s="86">
        <v>152</v>
      </c>
      <c r="E188" s="86">
        <v>23.9</v>
      </c>
      <c r="F188" s="86">
        <v>3632.7999999999997</v>
      </c>
      <c r="G188" s="86" t="s">
        <v>91</v>
      </c>
    </row>
    <row r="189" spans="2:7" s="1" customFormat="1" ht="13.4" customHeight="1">
      <c r="B189" s="79">
        <v>44011</v>
      </c>
      <c r="C189" s="85">
        <v>0.53060185185185182</v>
      </c>
      <c r="D189" s="86">
        <v>233</v>
      </c>
      <c r="E189" s="86">
        <v>23.9</v>
      </c>
      <c r="F189" s="86">
        <v>5568.7</v>
      </c>
      <c r="G189" s="86" t="s">
        <v>91</v>
      </c>
    </row>
    <row r="190" spans="2:7" s="1" customFormat="1" ht="13.4" customHeight="1">
      <c r="B190" s="79">
        <v>44011</v>
      </c>
      <c r="C190" s="85">
        <v>0.53165509259259258</v>
      </c>
      <c r="D190" s="86">
        <v>153</v>
      </c>
      <c r="E190" s="86">
        <v>23.9</v>
      </c>
      <c r="F190" s="86">
        <v>3656.7</v>
      </c>
      <c r="G190" s="86" t="s">
        <v>91</v>
      </c>
    </row>
    <row r="191" spans="2:7" s="1" customFormat="1" ht="13.4" customHeight="1">
      <c r="B191" s="79">
        <v>44011</v>
      </c>
      <c r="C191" s="85">
        <v>0.53302083333333339</v>
      </c>
      <c r="D191" s="86">
        <v>154</v>
      </c>
      <c r="E191" s="86">
        <v>23.89</v>
      </c>
      <c r="F191" s="86">
        <v>3679.06</v>
      </c>
      <c r="G191" s="86" t="s">
        <v>91</v>
      </c>
    </row>
    <row r="192" spans="2:7" s="1" customFormat="1" ht="13.4" customHeight="1">
      <c r="B192" s="79">
        <v>44011</v>
      </c>
      <c r="C192" s="85">
        <v>0.53430555555555559</v>
      </c>
      <c r="D192" s="86">
        <v>149</v>
      </c>
      <c r="E192" s="86">
        <v>23.89</v>
      </c>
      <c r="F192" s="86">
        <v>3559.61</v>
      </c>
      <c r="G192" s="86" t="s">
        <v>91</v>
      </c>
    </row>
    <row r="193" spans="2:7" s="1" customFormat="1" ht="13.4" customHeight="1">
      <c r="B193" s="79">
        <v>44011</v>
      </c>
      <c r="C193" s="85">
        <v>0.53430555555555559</v>
      </c>
      <c r="D193" s="86">
        <v>4</v>
      </c>
      <c r="E193" s="86">
        <v>23.89</v>
      </c>
      <c r="F193" s="86">
        <v>95.56</v>
      </c>
      <c r="G193" s="86" t="s">
        <v>91</v>
      </c>
    </row>
    <row r="194" spans="2:7" s="1" customFormat="1" ht="13.4" customHeight="1">
      <c r="B194" s="79">
        <v>44011</v>
      </c>
      <c r="C194" s="85">
        <v>0.53574074074074074</v>
      </c>
      <c r="D194" s="86">
        <v>152</v>
      </c>
      <c r="E194" s="86">
        <v>23.88</v>
      </c>
      <c r="F194" s="86">
        <v>3629.7599999999998</v>
      </c>
      <c r="G194" s="86" t="s">
        <v>91</v>
      </c>
    </row>
    <row r="195" spans="2:7" s="1" customFormat="1" ht="13.4" customHeight="1">
      <c r="B195" s="79">
        <v>44011</v>
      </c>
      <c r="C195" s="85">
        <v>0.53687499999999999</v>
      </c>
      <c r="D195" s="86">
        <v>89</v>
      </c>
      <c r="E195" s="86">
        <v>23.89</v>
      </c>
      <c r="F195" s="86">
        <v>2126.21</v>
      </c>
      <c r="G195" s="86" t="s">
        <v>91</v>
      </c>
    </row>
    <row r="196" spans="2:7" s="1" customFormat="1" ht="13.4" customHeight="1">
      <c r="B196" s="79">
        <v>44011</v>
      </c>
      <c r="C196" s="85">
        <v>0.53715277777777781</v>
      </c>
      <c r="D196" s="86">
        <v>83</v>
      </c>
      <c r="E196" s="86">
        <v>23.89</v>
      </c>
      <c r="F196" s="86">
        <v>1982.8700000000001</v>
      </c>
      <c r="G196" s="86" t="s">
        <v>91</v>
      </c>
    </row>
    <row r="197" spans="2:7" s="1" customFormat="1" ht="13.4" customHeight="1">
      <c r="B197" s="79">
        <v>44011</v>
      </c>
      <c r="C197" s="85">
        <v>0.53907407407407404</v>
      </c>
      <c r="D197" s="86">
        <v>153</v>
      </c>
      <c r="E197" s="86">
        <v>23.9</v>
      </c>
      <c r="F197" s="86">
        <v>3656.7</v>
      </c>
      <c r="G197" s="86" t="s">
        <v>91</v>
      </c>
    </row>
    <row r="198" spans="2:7" s="1" customFormat="1" ht="13.4" customHeight="1">
      <c r="B198" s="79">
        <v>44011</v>
      </c>
      <c r="C198" s="85">
        <v>0.53968749999999999</v>
      </c>
      <c r="D198" s="86">
        <v>83</v>
      </c>
      <c r="E198" s="86">
        <v>23.9</v>
      </c>
      <c r="F198" s="86">
        <v>1983.6999999999998</v>
      </c>
      <c r="G198" s="86" t="s">
        <v>91</v>
      </c>
    </row>
    <row r="199" spans="2:7" s="1" customFormat="1" ht="13.4" customHeight="1">
      <c r="B199" s="79">
        <v>44011</v>
      </c>
      <c r="C199" s="85">
        <v>0.54033564814814816</v>
      </c>
      <c r="D199" s="86">
        <v>37</v>
      </c>
      <c r="E199" s="86">
        <v>23.89</v>
      </c>
      <c r="F199" s="86">
        <v>883.93000000000006</v>
      </c>
      <c r="G199" s="86" t="s">
        <v>91</v>
      </c>
    </row>
    <row r="200" spans="2:7" s="1" customFormat="1" ht="13.4" customHeight="1">
      <c r="B200" s="79">
        <v>44011</v>
      </c>
      <c r="C200" s="85">
        <v>0.54033564814814816</v>
      </c>
      <c r="D200" s="86">
        <v>46</v>
      </c>
      <c r="E200" s="86">
        <v>23.89</v>
      </c>
      <c r="F200" s="86">
        <v>1098.94</v>
      </c>
      <c r="G200" s="86" t="s">
        <v>91</v>
      </c>
    </row>
    <row r="201" spans="2:7" s="1" customFormat="1" ht="13.4" customHeight="1">
      <c r="B201" s="79">
        <v>44011</v>
      </c>
      <c r="C201" s="85">
        <v>0.54126157407407405</v>
      </c>
      <c r="D201" s="86">
        <v>83</v>
      </c>
      <c r="E201" s="86">
        <v>23.88</v>
      </c>
      <c r="F201" s="86">
        <v>1982.04</v>
      </c>
      <c r="G201" s="86" t="s">
        <v>91</v>
      </c>
    </row>
    <row r="202" spans="2:7" s="1" customFormat="1" ht="13.4" customHeight="1">
      <c r="B202" s="79">
        <v>44011</v>
      </c>
      <c r="C202" s="85">
        <v>0.54175925925925927</v>
      </c>
      <c r="D202" s="86">
        <v>81</v>
      </c>
      <c r="E202" s="86">
        <v>23.87</v>
      </c>
      <c r="F202" s="86">
        <v>1933.47</v>
      </c>
      <c r="G202" s="86" t="s">
        <v>91</v>
      </c>
    </row>
    <row r="203" spans="2:7" s="1" customFormat="1" ht="13.4" customHeight="1">
      <c r="B203" s="79">
        <v>44011</v>
      </c>
      <c r="C203" s="85">
        <v>0.54175925925925927</v>
      </c>
      <c r="D203" s="86">
        <v>2</v>
      </c>
      <c r="E203" s="86">
        <v>23.87</v>
      </c>
      <c r="F203" s="86">
        <v>47.74</v>
      </c>
      <c r="G203" s="86" t="s">
        <v>91</v>
      </c>
    </row>
    <row r="204" spans="2:7" s="1" customFormat="1" ht="13.4" customHeight="1">
      <c r="B204" s="79">
        <v>44011</v>
      </c>
      <c r="C204" s="85">
        <v>0.54365740740740742</v>
      </c>
      <c r="D204" s="86">
        <v>523</v>
      </c>
      <c r="E204" s="86">
        <v>23.87</v>
      </c>
      <c r="F204" s="86">
        <v>12484.01</v>
      </c>
      <c r="G204" s="86" t="s">
        <v>91</v>
      </c>
    </row>
    <row r="205" spans="2:7" s="1" customFormat="1" ht="13.4" customHeight="1">
      <c r="B205" s="79">
        <v>44011</v>
      </c>
      <c r="C205" s="85">
        <v>0.54365740740740742</v>
      </c>
      <c r="D205" s="86">
        <v>250</v>
      </c>
      <c r="E205" s="86">
        <v>23.87</v>
      </c>
      <c r="F205" s="86">
        <v>5967.5</v>
      </c>
      <c r="G205" s="86" t="s">
        <v>91</v>
      </c>
    </row>
    <row r="206" spans="2:7" s="1" customFormat="1" ht="13.4" customHeight="1">
      <c r="B206" s="79">
        <v>44011</v>
      </c>
      <c r="C206" s="85">
        <v>0.54365740740740742</v>
      </c>
      <c r="D206" s="86">
        <v>227</v>
      </c>
      <c r="E206" s="86">
        <v>23.87</v>
      </c>
      <c r="F206" s="86">
        <v>5418.49</v>
      </c>
      <c r="G206" s="86" t="s">
        <v>91</v>
      </c>
    </row>
    <row r="207" spans="2:7" s="1" customFormat="1" ht="13.4" customHeight="1">
      <c r="B207" s="79">
        <v>44011</v>
      </c>
      <c r="C207" s="85">
        <v>0.5449074074074074</v>
      </c>
      <c r="D207" s="86">
        <v>122</v>
      </c>
      <c r="E207" s="86">
        <v>23.87</v>
      </c>
      <c r="F207" s="86">
        <v>2912.1400000000003</v>
      </c>
      <c r="G207" s="86" t="s">
        <v>91</v>
      </c>
    </row>
    <row r="208" spans="2:7" s="1" customFormat="1" ht="13.4" customHeight="1">
      <c r="B208" s="79">
        <v>44011</v>
      </c>
      <c r="C208" s="85">
        <v>0.54491898148148155</v>
      </c>
      <c r="D208" s="86">
        <v>136</v>
      </c>
      <c r="E208" s="86">
        <v>23.87</v>
      </c>
      <c r="F208" s="86">
        <v>3246.32</v>
      </c>
      <c r="G208" s="86" t="s">
        <v>91</v>
      </c>
    </row>
    <row r="209" spans="2:7" s="1" customFormat="1" ht="13.4" customHeight="1">
      <c r="B209" s="79">
        <v>44011</v>
      </c>
      <c r="C209" s="85">
        <v>0.54608796296296302</v>
      </c>
      <c r="D209" s="86">
        <v>84</v>
      </c>
      <c r="E209" s="86">
        <v>23.85</v>
      </c>
      <c r="F209" s="86">
        <v>2003.4</v>
      </c>
      <c r="G209" s="86" t="s">
        <v>91</v>
      </c>
    </row>
    <row r="210" spans="2:7" s="1" customFormat="1" ht="13.4" customHeight="1">
      <c r="B210" s="79">
        <v>44011</v>
      </c>
      <c r="C210" s="85">
        <v>0.54689814814814819</v>
      </c>
      <c r="D210" s="86">
        <v>84</v>
      </c>
      <c r="E210" s="86">
        <v>23.84</v>
      </c>
      <c r="F210" s="86">
        <v>2002.56</v>
      </c>
      <c r="G210" s="86" t="s">
        <v>91</v>
      </c>
    </row>
    <row r="211" spans="2:7" s="1" customFormat="1" ht="13.4" customHeight="1">
      <c r="B211" s="79">
        <v>44011</v>
      </c>
      <c r="C211" s="85">
        <v>0.54799768518518521</v>
      </c>
      <c r="D211" s="86">
        <v>153</v>
      </c>
      <c r="E211" s="86">
        <v>23.84</v>
      </c>
      <c r="F211" s="86">
        <v>3647.52</v>
      </c>
      <c r="G211" s="86" t="s">
        <v>91</v>
      </c>
    </row>
    <row r="212" spans="2:7" s="1" customFormat="1" ht="13.4" customHeight="1">
      <c r="B212" s="79">
        <v>44011</v>
      </c>
      <c r="C212" s="85">
        <v>0.54848379629629629</v>
      </c>
      <c r="D212" s="86">
        <v>159</v>
      </c>
      <c r="E212" s="86">
        <v>23.83</v>
      </c>
      <c r="F212" s="86">
        <v>3788.97</v>
      </c>
      <c r="G212" s="86" t="s">
        <v>91</v>
      </c>
    </row>
    <row r="213" spans="2:7" s="1" customFormat="1" ht="13.4" customHeight="1">
      <c r="B213" s="79">
        <v>44011</v>
      </c>
      <c r="C213" s="85">
        <v>0.55040509259259263</v>
      </c>
      <c r="D213" s="86">
        <v>186</v>
      </c>
      <c r="E213" s="86">
        <v>23.81</v>
      </c>
      <c r="F213" s="86">
        <v>4428.66</v>
      </c>
      <c r="G213" s="86" t="s">
        <v>91</v>
      </c>
    </row>
    <row r="214" spans="2:7" s="1" customFormat="1" ht="13.4" customHeight="1">
      <c r="B214" s="79">
        <v>44011</v>
      </c>
      <c r="C214" s="85">
        <v>0.55126157407407406</v>
      </c>
      <c r="D214" s="86">
        <v>83</v>
      </c>
      <c r="E214" s="86">
        <v>23.82</v>
      </c>
      <c r="F214" s="86">
        <v>1977.06</v>
      </c>
      <c r="G214" s="86" t="s">
        <v>91</v>
      </c>
    </row>
    <row r="215" spans="2:7" s="1" customFormat="1" ht="13.4" customHeight="1">
      <c r="B215" s="79">
        <v>44011</v>
      </c>
      <c r="C215" s="85">
        <v>0.55359953703703701</v>
      </c>
      <c r="D215" s="86">
        <v>415</v>
      </c>
      <c r="E215" s="86">
        <v>23.83</v>
      </c>
      <c r="F215" s="86">
        <v>9889.4499999999989</v>
      </c>
      <c r="G215" s="86" t="s">
        <v>91</v>
      </c>
    </row>
    <row r="216" spans="2:7" s="1" customFormat="1" ht="13.4" customHeight="1">
      <c r="B216" s="79">
        <v>44011</v>
      </c>
      <c r="C216" s="85">
        <v>0.55359953703703701</v>
      </c>
      <c r="D216" s="86">
        <v>193</v>
      </c>
      <c r="E216" s="86">
        <v>23.83</v>
      </c>
      <c r="F216" s="86">
        <v>4599.1899999999996</v>
      </c>
      <c r="G216" s="86" t="s">
        <v>91</v>
      </c>
    </row>
    <row r="217" spans="2:7" s="1" customFormat="1" ht="13.4" customHeight="1">
      <c r="B217" s="79">
        <v>44011</v>
      </c>
      <c r="C217" s="85">
        <v>0.55359953703703701</v>
      </c>
      <c r="D217" s="86">
        <v>47</v>
      </c>
      <c r="E217" s="86">
        <v>23.83</v>
      </c>
      <c r="F217" s="86">
        <v>1120.01</v>
      </c>
      <c r="G217" s="86" t="s">
        <v>91</v>
      </c>
    </row>
    <row r="218" spans="2:7" s="1" customFormat="1" ht="13.4" customHeight="1">
      <c r="B218" s="79">
        <v>44011</v>
      </c>
      <c r="C218" s="85">
        <v>0.55359953703703701</v>
      </c>
      <c r="D218" s="86">
        <v>345</v>
      </c>
      <c r="E218" s="86">
        <v>23.83</v>
      </c>
      <c r="F218" s="86">
        <v>8221.3499999999985</v>
      </c>
      <c r="G218" s="86" t="s">
        <v>91</v>
      </c>
    </row>
    <row r="219" spans="2:7" s="1" customFormat="1" ht="13.4" customHeight="1">
      <c r="B219" s="79">
        <v>44011</v>
      </c>
      <c r="C219" s="85">
        <v>0.5539236111111111</v>
      </c>
      <c r="D219" s="86">
        <v>83</v>
      </c>
      <c r="E219" s="86">
        <v>23.83</v>
      </c>
      <c r="F219" s="86">
        <v>1977.8899999999999</v>
      </c>
      <c r="G219" s="86" t="s">
        <v>91</v>
      </c>
    </row>
    <row r="220" spans="2:7" s="1" customFormat="1" ht="13.4" customHeight="1">
      <c r="B220" s="79">
        <v>44011</v>
      </c>
      <c r="C220" s="85">
        <v>0.55636574074074074</v>
      </c>
      <c r="D220" s="86">
        <v>85</v>
      </c>
      <c r="E220" s="86">
        <v>23.85</v>
      </c>
      <c r="F220" s="86">
        <v>2027.2500000000002</v>
      </c>
      <c r="G220" s="86" t="s">
        <v>91</v>
      </c>
    </row>
    <row r="221" spans="2:7" s="1" customFormat="1" ht="13.4" customHeight="1">
      <c r="B221" s="79">
        <v>44011</v>
      </c>
      <c r="C221" s="85">
        <v>0.55642361111111105</v>
      </c>
      <c r="D221" s="86">
        <v>202</v>
      </c>
      <c r="E221" s="86">
        <v>23.84</v>
      </c>
      <c r="F221" s="86">
        <v>4815.68</v>
      </c>
      <c r="G221" s="86" t="s">
        <v>91</v>
      </c>
    </row>
    <row r="222" spans="2:7" s="1" customFormat="1" ht="13.4" customHeight="1">
      <c r="B222" s="79">
        <v>44011</v>
      </c>
      <c r="C222" s="85">
        <v>0.55797453703703703</v>
      </c>
      <c r="D222" s="86">
        <v>152</v>
      </c>
      <c r="E222" s="86">
        <v>23.83</v>
      </c>
      <c r="F222" s="86">
        <v>3622.16</v>
      </c>
      <c r="G222" s="86" t="s">
        <v>91</v>
      </c>
    </row>
    <row r="223" spans="2:7" s="1" customFormat="1" ht="13.4" customHeight="1">
      <c r="B223" s="79">
        <v>44011</v>
      </c>
      <c r="C223" s="85">
        <v>0.55797453703703703</v>
      </c>
      <c r="D223" s="86">
        <v>88</v>
      </c>
      <c r="E223" s="86">
        <v>23.83</v>
      </c>
      <c r="F223" s="86">
        <v>2097.04</v>
      </c>
      <c r="G223" s="86" t="s">
        <v>91</v>
      </c>
    </row>
    <row r="224" spans="2:7" s="1" customFormat="1" ht="13.4" customHeight="1">
      <c r="B224" s="79">
        <v>44011</v>
      </c>
      <c r="C224" s="85">
        <v>0.55937500000000007</v>
      </c>
      <c r="D224" s="86">
        <v>46</v>
      </c>
      <c r="E224" s="86">
        <v>23.83</v>
      </c>
      <c r="F224" s="86">
        <v>1096.1799999999998</v>
      </c>
      <c r="G224" s="86" t="s">
        <v>91</v>
      </c>
    </row>
    <row r="225" spans="2:7" s="1" customFormat="1" ht="13.4" customHeight="1">
      <c r="B225" s="79">
        <v>44011</v>
      </c>
      <c r="C225" s="85">
        <v>0.55937500000000007</v>
      </c>
      <c r="D225" s="86">
        <v>110</v>
      </c>
      <c r="E225" s="86">
        <v>23.83</v>
      </c>
      <c r="F225" s="86">
        <v>2621.2999999999997</v>
      </c>
      <c r="G225" s="86" t="s">
        <v>91</v>
      </c>
    </row>
    <row r="226" spans="2:7" s="1" customFormat="1" ht="13.4" customHeight="1">
      <c r="B226" s="79">
        <v>44011</v>
      </c>
      <c r="C226" s="85">
        <v>0.5604513888888889</v>
      </c>
      <c r="D226" s="86">
        <v>83</v>
      </c>
      <c r="E226" s="86">
        <v>23.85</v>
      </c>
      <c r="F226" s="86">
        <v>1979.5500000000002</v>
      </c>
      <c r="G226" s="86" t="s">
        <v>91</v>
      </c>
    </row>
    <row r="227" spans="2:7" s="1" customFormat="1" ht="13.4" customHeight="1">
      <c r="B227" s="79">
        <v>44011</v>
      </c>
      <c r="C227" s="85">
        <v>0.56136574074074075</v>
      </c>
      <c r="D227" s="86">
        <v>83</v>
      </c>
      <c r="E227" s="86">
        <v>23.84</v>
      </c>
      <c r="F227" s="86">
        <v>1978.72</v>
      </c>
      <c r="G227" s="86" t="s">
        <v>91</v>
      </c>
    </row>
    <row r="228" spans="2:7" s="1" customFormat="1" ht="13.4" customHeight="1">
      <c r="B228" s="79">
        <v>44011</v>
      </c>
      <c r="C228" s="85">
        <v>0.56238425925925928</v>
      </c>
      <c r="D228" s="86">
        <v>84</v>
      </c>
      <c r="E228" s="86">
        <v>23.83</v>
      </c>
      <c r="F228" s="86">
        <v>2001.7199999999998</v>
      </c>
      <c r="G228" s="86" t="s">
        <v>91</v>
      </c>
    </row>
    <row r="229" spans="2:7" s="1" customFormat="1" ht="13.4" customHeight="1">
      <c r="B229" s="79">
        <v>44011</v>
      </c>
      <c r="C229" s="85">
        <v>0.56349537037037034</v>
      </c>
      <c r="D229" s="86">
        <v>156</v>
      </c>
      <c r="E229" s="86">
        <v>23.85</v>
      </c>
      <c r="F229" s="86">
        <v>3720.6000000000004</v>
      </c>
      <c r="G229" s="86" t="s">
        <v>91</v>
      </c>
    </row>
    <row r="230" spans="2:7" s="1" customFormat="1" ht="13.4" customHeight="1">
      <c r="B230" s="79">
        <v>44011</v>
      </c>
      <c r="C230" s="85">
        <v>0.56417824074074074</v>
      </c>
      <c r="D230" s="86">
        <v>83</v>
      </c>
      <c r="E230" s="86">
        <v>23.84</v>
      </c>
      <c r="F230" s="86">
        <v>1978.72</v>
      </c>
      <c r="G230" s="86" t="s">
        <v>91</v>
      </c>
    </row>
    <row r="231" spans="2:7" s="1" customFormat="1" ht="13.4" customHeight="1">
      <c r="B231" s="79">
        <v>44011</v>
      </c>
      <c r="C231" s="85">
        <v>0.56528935185185192</v>
      </c>
      <c r="D231" s="86">
        <v>156</v>
      </c>
      <c r="E231" s="86">
        <v>23.84</v>
      </c>
      <c r="F231" s="86">
        <v>3719.04</v>
      </c>
      <c r="G231" s="86" t="s">
        <v>91</v>
      </c>
    </row>
    <row r="232" spans="2:7" s="1" customFormat="1" ht="13.4" customHeight="1">
      <c r="B232" s="79">
        <v>44011</v>
      </c>
      <c r="C232" s="85">
        <v>0.56575231481481481</v>
      </c>
      <c r="D232" s="86">
        <v>83</v>
      </c>
      <c r="E232" s="86">
        <v>23.83</v>
      </c>
      <c r="F232" s="86">
        <v>1977.8899999999999</v>
      </c>
      <c r="G232" s="86" t="s">
        <v>91</v>
      </c>
    </row>
    <row r="233" spans="2:7" s="1" customFormat="1" ht="13.4" customHeight="1">
      <c r="B233" s="79">
        <v>44011</v>
      </c>
      <c r="C233" s="85">
        <v>0.56707175925925923</v>
      </c>
      <c r="D233" s="86">
        <v>157</v>
      </c>
      <c r="E233" s="86">
        <v>23.83</v>
      </c>
      <c r="F233" s="86">
        <v>3741.31</v>
      </c>
      <c r="G233" s="86" t="s">
        <v>91</v>
      </c>
    </row>
    <row r="234" spans="2:7" s="1" customFormat="1" ht="13.4" customHeight="1">
      <c r="B234" s="79">
        <v>44011</v>
      </c>
      <c r="C234" s="85">
        <v>0.56851851851851853</v>
      </c>
      <c r="D234" s="86">
        <v>157</v>
      </c>
      <c r="E234" s="86">
        <v>23.82</v>
      </c>
      <c r="F234" s="86">
        <v>3739.7400000000002</v>
      </c>
      <c r="G234" s="86" t="s">
        <v>91</v>
      </c>
    </row>
    <row r="235" spans="2:7" s="1" customFormat="1" ht="13.4" customHeight="1">
      <c r="B235" s="79">
        <v>44011</v>
      </c>
      <c r="C235" s="85">
        <v>0.56912037037037033</v>
      </c>
      <c r="D235" s="86">
        <v>83</v>
      </c>
      <c r="E235" s="86">
        <v>23.82</v>
      </c>
      <c r="F235" s="86">
        <v>1977.06</v>
      </c>
      <c r="G235" s="86" t="s">
        <v>91</v>
      </c>
    </row>
    <row r="236" spans="2:7" s="1" customFormat="1" ht="13.4" customHeight="1">
      <c r="B236" s="79">
        <v>44011</v>
      </c>
      <c r="C236" s="85">
        <v>0.5699305555555555</v>
      </c>
      <c r="D236" s="86">
        <v>84</v>
      </c>
      <c r="E236" s="86">
        <v>23.81</v>
      </c>
      <c r="F236" s="86">
        <v>2000.04</v>
      </c>
      <c r="G236" s="86" t="s">
        <v>91</v>
      </c>
    </row>
    <row r="237" spans="2:7" s="1" customFormat="1" ht="13.4" customHeight="1">
      <c r="B237" s="79">
        <v>44011</v>
      </c>
      <c r="C237" s="85">
        <v>0.57046296296296295</v>
      </c>
      <c r="D237" s="86">
        <v>84</v>
      </c>
      <c r="E237" s="86">
        <v>23.81</v>
      </c>
      <c r="F237" s="86">
        <v>2000.04</v>
      </c>
      <c r="G237" s="86" t="s">
        <v>91</v>
      </c>
    </row>
    <row r="238" spans="2:7" s="1" customFormat="1" ht="13.4" customHeight="1">
      <c r="B238" s="79">
        <v>44011</v>
      </c>
      <c r="C238" s="85">
        <v>0.57128472222222226</v>
      </c>
      <c r="D238" s="86">
        <v>155</v>
      </c>
      <c r="E238" s="86">
        <v>23.8</v>
      </c>
      <c r="F238" s="86">
        <v>3689</v>
      </c>
      <c r="G238" s="86" t="s">
        <v>91</v>
      </c>
    </row>
    <row r="239" spans="2:7" s="1" customFormat="1" ht="13.4" customHeight="1">
      <c r="B239" s="79">
        <v>44011</v>
      </c>
      <c r="C239" s="85">
        <v>0.57358796296296299</v>
      </c>
      <c r="D239" s="86">
        <v>150</v>
      </c>
      <c r="E239" s="86">
        <v>23.81</v>
      </c>
      <c r="F239" s="86">
        <v>3571.5</v>
      </c>
      <c r="G239" s="86" t="s">
        <v>91</v>
      </c>
    </row>
    <row r="240" spans="2:7" s="1" customFormat="1" ht="13.4" customHeight="1">
      <c r="B240" s="79">
        <v>44011</v>
      </c>
      <c r="C240" s="85">
        <v>0.57381944444444444</v>
      </c>
      <c r="D240" s="86">
        <v>49</v>
      </c>
      <c r="E240" s="86">
        <v>23.81</v>
      </c>
      <c r="F240" s="86">
        <v>1166.6899999999998</v>
      </c>
      <c r="G240" s="86" t="s">
        <v>91</v>
      </c>
    </row>
    <row r="241" spans="2:7" s="1" customFormat="1" ht="13.4" customHeight="1">
      <c r="B241" s="79">
        <v>44011</v>
      </c>
      <c r="C241" s="85">
        <v>0.57383101851851859</v>
      </c>
      <c r="D241" s="86">
        <v>19</v>
      </c>
      <c r="E241" s="86">
        <v>23.81</v>
      </c>
      <c r="F241" s="86">
        <v>452.39</v>
      </c>
      <c r="G241" s="86" t="s">
        <v>91</v>
      </c>
    </row>
    <row r="242" spans="2:7" s="1" customFormat="1" ht="13.4" customHeight="1">
      <c r="B242" s="79">
        <v>44011</v>
      </c>
      <c r="C242" s="85">
        <v>0.5753125</v>
      </c>
      <c r="D242" s="86">
        <v>75</v>
      </c>
      <c r="E242" s="86">
        <v>23.81</v>
      </c>
      <c r="F242" s="86">
        <v>1785.75</v>
      </c>
      <c r="G242" s="86" t="s">
        <v>91</v>
      </c>
    </row>
    <row r="243" spans="2:7" s="1" customFormat="1" ht="13.4" customHeight="1">
      <c r="B243" s="79">
        <v>44011</v>
      </c>
      <c r="C243" s="85">
        <v>0.57548611111111114</v>
      </c>
      <c r="D243" s="86">
        <v>205</v>
      </c>
      <c r="E243" s="86">
        <v>23.8</v>
      </c>
      <c r="F243" s="86">
        <v>4879</v>
      </c>
      <c r="G243" s="86" t="s">
        <v>91</v>
      </c>
    </row>
    <row r="244" spans="2:7" s="1" customFormat="1" ht="13.4" customHeight="1">
      <c r="B244" s="79">
        <v>44011</v>
      </c>
      <c r="C244" s="85">
        <v>0.57740740740740748</v>
      </c>
      <c r="D244" s="86">
        <v>154</v>
      </c>
      <c r="E244" s="86">
        <v>23.8</v>
      </c>
      <c r="F244" s="86">
        <v>3665.2000000000003</v>
      </c>
      <c r="G244" s="86" t="s">
        <v>91</v>
      </c>
    </row>
    <row r="245" spans="2:7" s="1" customFormat="1" ht="13.4" customHeight="1">
      <c r="B245" s="79">
        <v>44011</v>
      </c>
      <c r="C245" s="85">
        <v>0.57740740740740748</v>
      </c>
      <c r="D245" s="86">
        <v>123</v>
      </c>
      <c r="E245" s="86">
        <v>23.8</v>
      </c>
      <c r="F245" s="86">
        <v>2927.4</v>
      </c>
      <c r="G245" s="86" t="s">
        <v>91</v>
      </c>
    </row>
    <row r="246" spans="2:7" s="1" customFormat="1" ht="13.4" customHeight="1">
      <c r="B246" s="79">
        <v>44011</v>
      </c>
      <c r="C246" s="85">
        <v>0.57995370370370369</v>
      </c>
      <c r="D246" s="86">
        <v>283</v>
      </c>
      <c r="E246" s="86">
        <v>23.81</v>
      </c>
      <c r="F246" s="86">
        <v>6738.23</v>
      </c>
      <c r="G246" s="86" t="s">
        <v>91</v>
      </c>
    </row>
    <row r="247" spans="2:7" s="1" customFormat="1" ht="13.4" customHeight="1">
      <c r="B247" s="79">
        <v>44011</v>
      </c>
      <c r="C247" s="85">
        <v>0.57995370370370369</v>
      </c>
      <c r="D247" s="86">
        <v>94</v>
      </c>
      <c r="E247" s="86">
        <v>23.81</v>
      </c>
      <c r="F247" s="86">
        <v>2238.14</v>
      </c>
      <c r="G247" s="86" t="s">
        <v>91</v>
      </c>
    </row>
    <row r="248" spans="2:7" s="1" customFormat="1" ht="13.4" customHeight="1">
      <c r="B248" s="79">
        <v>44011</v>
      </c>
      <c r="C248" s="85">
        <v>0.58100694444444445</v>
      </c>
      <c r="D248" s="86">
        <v>84</v>
      </c>
      <c r="E248" s="86">
        <v>23.79</v>
      </c>
      <c r="F248" s="86">
        <v>1998.36</v>
      </c>
      <c r="G248" s="86" t="s">
        <v>91</v>
      </c>
    </row>
    <row r="249" spans="2:7" s="1" customFormat="1" ht="13.4" customHeight="1">
      <c r="B249" s="79">
        <v>44011</v>
      </c>
      <c r="C249" s="85">
        <v>0.58171296296296293</v>
      </c>
      <c r="D249" s="86">
        <v>84</v>
      </c>
      <c r="E249" s="86">
        <v>23.79</v>
      </c>
      <c r="F249" s="86">
        <v>1998.36</v>
      </c>
      <c r="G249" s="86" t="s">
        <v>91</v>
      </c>
    </row>
    <row r="250" spans="2:7" s="1" customFormat="1" ht="13.4" customHeight="1">
      <c r="B250" s="79">
        <v>44011</v>
      </c>
      <c r="C250" s="85">
        <v>0.58339120370370368</v>
      </c>
      <c r="D250" s="86">
        <v>39</v>
      </c>
      <c r="E250" s="86">
        <v>23.8</v>
      </c>
      <c r="F250" s="86">
        <v>928.2</v>
      </c>
      <c r="G250" s="86" t="s">
        <v>91</v>
      </c>
    </row>
    <row r="251" spans="2:7" s="1" customFormat="1" ht="13.4" customHeight="1">
      <c r="B251" s="79">
        <v>44011</v>
      </c>
      <c r="C251" s="85">
        <v>0.58339120370370368</v>
      </c>
      <c r="D251" s="86">
        <v>52</v>
      </c>
      <c r="E251" s="86">
        <v>23.8</v>
      </c>
      <c r="F251" s="86">
        <v>1237.6000000000001</v>
      </c>
      <c r="G251" s="86" t="s">
        <v>91</v>
      </c>
    </row>
    <row r="252" spans="2:7" s="1" customFormat="1" ht="13.4" customHeight="1">
      <c r="B252" s="79">
        <v>44011</v>
      </c>
      <c r="C252" s="85">
        <v>0.58430555555555552</v>
      </c>
      <c r="D252" s="86">
        <v>72</v>
      </c>
      <c r="E252" s="86">
        <v>23.85</v>
      </c>
      <c r="F252" s="86">
        <v>1717.2</v>
      </c>
      <c r="G252" s="86" t="s">
        <v>91</v>
      </c>
    </row>
    <row r="253" spans="2:7" s="1" customFormat="1" ht="13.4" customHeight="1">
      <c r="B253" s="79">
        <v>44011</v>
      </c>
      <c r="C253" s="85">
        <v>0.58430555555555552</v>
      </c>
      <c r="D253" s="86">
        <v>200</v>
      </c>
      <c r="E253" s="86">
        <v>23.85</v>
      </c>
      <c r="F253" s="86">
        <v>4770</v>
      </c>
      <c r="G253" s="86" t="s">
        <v>91</v>
      </c>
    </row>
    <row r="254" spans="2:7" s="1" customFormat="1" ht="13.4" customHeight="1">
      <c r="B254" s="79">
        <v>44011</v>
      </c>
      <c r="C254" s="85">
        <v>0.58430555555555552</v>
      </c>
      <c r="D254" s="86">
        <v>67</v>
      </c>
      <c r="E254" s="86">
        <v>23.85</v>
      </c>
      <c r="F254" s="86">
        <v>1597.95</v>
      </c>
      <c r="G254" s="86" t="s">
        <v>91</v>
      </c>
    </row>
    <row r="255" spans="2:7" s="1" customFormat="1" ht="13.4" customHeight="1">
      <c r="B255" s="79">
        <v>44011</v>
      </c>
      <c r="C255" s="85">
        <v>0.5863194444444445</v>
      </c>
      <c r="D255" s="86">
        <v>157</v>
      </c>
      <c r="E255" s="86">
        <v>23.83</v>
      </c>
      <c r="F255" s="86">
        <v>3741.31</v>
      </c>
      <c r="G255" s="86" t="s">
        <v>91</v>
      </c>
    </row>
    <row r="256" spans="2:7" s="1" customFormat="1" ht="13.4" customHeight="1">
      <c r="B256" s="79">
        <v>44011</v>
      </c>
      <c r="C256" s="85">
        <v>0.58695601851851853</v>
      </c>
      <c r="D256" s="86">
        <v>981</v>
      </c>
      <c r="E256" s="86">
        <v>23.81</v>
      </c>
      <c r="F256" s="86">
        <v>23357.609999999997</v>
      </c>
      <c r="G256" s="86" t="s">
        <v>91</v>
      </c>
    </row>
    <row r="257" spans="2:7" s="1" customFormat="1" ht="13.4" customHeight="1">
      <c r="B257" s="79">
        <v>44011</v>
      </c>
      <c r="C257" s="85">
        <v>0.58695601851851853</v>
      </c>
      <c r="D257" s="86">
        <v>219</v>
      </c>
      <c r="E257" s="86">
        <v>23.81</v>
      </c>
      <c r="F257" s="86">
        <v>5214.3899999999994</v>
      </c>
      <c r="G257" s="86" t="s">
        <v>91</v>
      </c>
    </row>
    <row r="258" spans="2:7" s="1" customFormat="1" ht="13.4" customHeight="1">
      <c r="B258" s="79">
        <v>44011</v>
      </c>
      <c r="C258" s="85">
        <v>0.58819444444444446</v>
      </c>
      <c r="D258" s="86">
        <v>84</v>
      </c>
      <c r="E258" s="86">
        <v>23.81</v>
      </c>
      <c r="F258" s="86">
        <v>2000.04</v>
      </c>
      <c r="G258" s="86" t="s">
        <v>91</v>
      </c>
    </row>
    <row r="259" spans="2:7" s="1" customFormat="1" ht="13.4" customHeight="1">
      <c r="B259" s="79">
        <v>44011</v>
      </c>
      <c r="C259" s="85">
        <v>0.58888888888888891</v>
      </c>
      <c r="D259" s="86">
        <v>192</v>
      </c>
      <c r="E259" s="86">
        <v>23.8</v>
      </c>
      <c r="F259" s="86">
        <v>4569.6000000000004</v>
      </c>
      <c r="G259" s="86" t="s">
        <v>91</v>
      </c>
    </row>
    <row r="260" spans="2:7" s="1" customFormat="1" ht="13.4" customHeight="1">
      <c r="B260" s="79">
        <v>44011</v>
      </c>
      <c r="C260" s="85">
        <v>0.58975694444444449</v>
      </c>
      <c r="D260" s="86">
        <v>156</v>
      </c>
      <c r="E260" s="86">
        <v>23.8</v>
      </c>
      <c r="F260" s="86">
        <v>3712.8</v>
      </c>
      <c r="G260" s="86" t="s">
        <v>91</v>
      </c>
    </row>
    <row r="261" spans="2:7" s="1" customFormat="1" ht="13.4" customHeight="1">
      <c r="B261" s="79">
        <v>44011</v>
      </c>
      <c r="C261" s="85">
        <v>0.59184027777777781</v>
      </c>
      <c r="D261" s="86">
        <v>154</v>
      </c>
      <c r="E261" s="86">
        <v>23.81</v>
      </c>
      <c r="F261" s="86">
        <v>3666.74</v>
      </c>
      <c r="G261" s="86" t="s">
        <v>91</v>
      </c>
    </row>
    <row r="262" spans="2:7" s="1" customFormat="1" ht="13.4" customHeight="1">
      <c r="B262" s="79">
        <v>44011</v>
      </c>
      <c r="C262" s="85">
        <v>0.59184027777777781</v>
      </c>
      <c r="D262" s="86">
        <v>97</v>
      </c>
      <c r="E262" s="86">
        <v>23.81</v>
      </c>
      <c r="F262" s="86">
        <v>2309.5699999999997</v>
      </c>
      <c r="G262" s="86" t="s">
        <v>91</v>
      </c>
    </row>
    <row r="263" spans="2:7" s="1" customFormat="1" ht="13.4" customHeight="1">
      <c r="B263" s="79">
        <v>44011</v>
      </c>
      <c r="C263" s="85">
        <v>0.59439814814814818</v>
      </c>
      <c r="D263" s="86">
        <v>71</v>
      </c>
      <c r="E263" s="86">
        <v>23.81</v>
      </c>
      <c r="F263" s="86">
        <v>1690.51</v>
      </c>
      <c r="G263" s="86" t="s">
        <v>91</v>
      </c>
    </row>
    <row r="264" spans="2:7" s="1" customFormat="1" ht="13.4" customHeight="1">
      <c r="B264" s="79">
        <v>44011</v>
      </c>
      <c r="C264" s="85">
        <v>0.59439814814814818</v>
      </c>
      <c r="D264" s="86">
        <v>35</v>
      </c>
      <c r="E264" s="86">
        <v>23.81</v>
      </c>
      <c r="F264" s="86">
        <v>833.34999999999991</v>
      </c>
      <c r="G264" s="86" t="s">
        <v>91</v>
      </c>
    </row>
    <row r="265" spans="2:7" s="1" customFormat="1" ht="13.4" customHeight="1">
      <c r="B265" s="79">
        <v>44011</v>
      </c>
      <c r="C265" s="85">
        <v>0.59479166666666672</v>
      </c>
      <c r="D265" s="86">
        <v>9</v>
      </c>
      <c r="E265" s="86">
        <v>23.82</v>
      </c>
      <c r="F265" s="86">
        <v>214.38</v>
      </c>
      <c r="G265" s="86" t="s">
        <v>91</v>
      </c>
    </row>
    <row r="266" spans="2:7" s="1" customFormat="1" ht="13.4" customHeight="1">
      <c r="B266" s="79">
        <v>44011</v>
      </c>
      <c r="C266" s="85">
        <v>0.59479166666666672</v>
      </c>
      <c r="D266" s="86">
        <v>2</v>
      </c>
      <c r="E266" s="86">
        <v>23.82</v>
      </c>
      <c r="F266" s="86">
        <v>47.64</v>
      </c>
      <c r="G266" s="86" t="s">
        <v>91</v>
      </c>
    </row>
    <row r="267" spans="2:7" s="1" customFormat="1" ht="13.4" customHeight="1">
      <c r="B267" s="79">
        <v>44011</v>
      </c>
      <c r="C267" s="85">
        <v>0.59479166666666672</v>
      </c>
      <c r="D267" s="86">
        <v>30</v>
      </c>
      <c r="E267" s="86">
        <v>23.82</v>
      </c>
      <c r="F267" s="86">
        <v>714.6</v>
      </c>
      <c r="G267" s="86" t="s">
        <v>91</v>
      </c>
    </row>
    <row r="268" spans="2:7" s="1" customFormat="1" ht="13.4" customHeight="1">
      <c r="B268" s="79">
        <v>44011</v>
      </c>
      <c r="C268" s="85">
        <v>0.59502314814814816</v>
      </c>
      <c r="D268" s="86">
        <v>160</v>
      </c>
      <c r="E268" s="86">
        <v>23.83</v>
      </c>
      <c r="F268" s="86">
        <v>3812.7999999999997</v>
      </c>
      <c r="G268" s="86" t="s">
        <v>91</v>
      </c>
    </row>
    <row r="269" spans="2:7" s="1" customFormat="1" ht="13.4" customHeight="1">
      <c r="B269" s="79">
        <v>44011</v>
      </c>
      <c r="C269" s="85">
        <v>0.59502314814814816</v>
      </c>
      <c r="D269" s="86">
        <v>22</v>
      </c>
      <c r="E269" s="86">
        <v>23.83</v>
      </c>
      <c r="F269" s="86">
        <v>524.26</v>
      </c>
      <c r="G269" s="86" t="s">
        <v>91</v>
      </c>
    </row>
    <row r="270" spans="2:7" s="1" customFormat="1" ht="13.4" customHeight="1">
      <c r="B270" s="79">
        <v>44011</v>
      </c>
      <c r="C270" s="85">
        <v>0.59578703703703706</v>
      </c>
      <c r="D270" s="86">
        <v>83</v>
      </c>
      <c r="E270" s="86">
        <v>23.82</v>
      </c>
      <c r="F270" s="86">
        <v>1977.06</v>
      </c>
      <c r="G270" s="86" t="s">
        <v>91</v>
      </c>
    </row>
    <row r="271" spans="2:7" s="1" customFormat="1" ht="13.4" customHeight="1">
      <c r="B271" s="79">
        <v>44011</v>
      </c>
      <c r="C271" s="85">
        <v>0.59725694444444444</v>
      </c>
      <c r="D271" s="86">
        <v>153</v>
      </c>
      <c r="E271" s="86">
        <v>23.81</v>
      </c>
      <c r="F271" s="86">
        <v>3642.93</v>
      </c>
      <c r="G271" s="86" t="s">
        <v>91</v>
      </c>
    </row>
    <row r="272" spans="2:7" s="1" customFormat="1" ht="13.4" customHeight="1">
      <c r="B272" s="79">
        <v>44011</v>
      </c>
      <c r="C272" s="85">
        <v>0.59990740740740744</v>
      </c>
      <c r="D272" s="86">
        <v>76</v>
      </c>
      <c r="E272" s="86">
        <v>23.84</v>
      </c>
      <c r="F272" s="86">
        <v>1811.84</v>
      </c>
      <c r="G272" s="86" t="s">
        <v>91</v>
      </c>
    </row>
    <row r="273" spans="2:7" s="1" customFormat="1" ht="13.4" customHeight="1">
      <c r="B273" s="79">
        <v>44011</v>
      </c>
      <c r="C273" s="85">
        <v>0.60041666666666671</v>
      </c>
      <c r="D273" s="86">
        <v>111</v>
      </c>
      <c r="E273" s="86">
        <v>23.83</v>
      </c>
      <c r="F273" s="86">
        <v>2645.1299999999997</v>
      </c>
      <c r="G273" s="86" t="s">
        <v>91</v>
      </c>
    </row>
    <row r="274" spans="2:7" s="1" customFormat="1" ht="13.4" customHeight="1">
      <c r="B274" s="79">
        <v>44011</v>
      </c>
      <c r="C274" s="85">
        <v>0.60041666666666671</v>
      </c>
      <c r="D274" s="86">
        <v>76</v>
      </c>
      <c r="E274" s="86">
        <v>23.83</v>
      </c>
      <c r="F274" s="86">
        <v>1811.08</v>
      </c>
      <c r="G274" s="86" t="s">
        <v>91</v>
      </c>
    </row>
    <row r="275" spans="2:7" s="1" customFormat="1" ht="13.4" customHeight="1">
      <c r="B275" s="79">
        <v>44011</v>
      </c>
      <c r="C275" s="85">
        <v>0.60048611111111116</v>
      </c>
      <c r="D275" s="86">
        <v>99</v>
      </c>
      <c r="E275" s="86">
        <v>23.83</v>
      </c>
      <c r="F275" s="86">
        <v>2359.1699999999996</v>
      </c>
      <c r="G275" s="86" t="s">
        <v>91</v>
      </c>
    </row>
    <row r="276" spans="2:7" s="1" customFormat="1" ht="13.4" customHeight="1">
      <c r="B276" s="79">
        <v>44011</v>
      </c>
      <c r="C276" s="85">
        <v>0.60136574074074078</v>
      </c>
      <c r="D276" s="86">
        <v>170</v>
      </c>
      <c r="E276" s="86">
        <v>23.83</v>
      </c>
      <c r="F276" s="86">
        <v>4051.1</v>
      </c>
      <c r="G276" s="86" t="s">
        <v>91</v>
      </c>
    </row>
    <row r="277" spans="2:7" s="1" customFormat="1" ht="13.4" customHeight="1">
      <c r="B277" s="79">
        <v>44011</v>
      </c>
      <c r="C277" s="85">
        <v>0.60136574074074078</v>
      </c>
      <c r="D277" s="86">
        <v>84</v>
      </c>
      <c r="E277" s="86">
        <v>23.83</v>
      </c>
      <c r="F277" s="86">
        <v>2001.7199999999998</v>
      </c>
      <c r="G277" s="86" t="s">
        <v>91</v>
      </c>
    </row>
    <row r="278" spans="2:7" s="1" customFormat="1" ht="13.4" customHeight="1">
      <c r="B278" s="79">
        <v>44011</v>
      </c>
      <c r="C278" s="85">
        <v>0.60214120370370372</v>
      </c>
      <c r="D278" s="86">
        <v>83</v>
      </c>
      <c r="E278" s="86">
        <v>23.83</v>
      </c>
      <c r="F278" s="86">
        <v>1977.8899999999999</v>
      </c>
      <c r="G278" s="86" t="s">
        <v>91</v>
      </c>
    </row>
    <row r="279" spans="2:7" s="1" customFormat="1" ht="13.4" customHeight="1">
      <c r="B279" s="79">
        <v>44011</v>
      </c>
      <c r="C279" s="85">
        <v>0.6040740740740741</v>
      </c>
      <c r="D279" s="86">
        <v>186</v>
      </c>
      <c r="E279" s="86">
        <v>23.87</v>
      </c>
      <c r="F279" s="86">
        <v>4439.8200000000006</v>
      </c>
      <c r="G279" s="86" t="s">
        <v>91</v>
      </c>
    </row>
    <row r="280" spans="2:7" s="1" customFormat="1" ht="13.4" customHeight="1">
      <c r="B280" s="79">
        <v>44011</v>
      </c>
      <c r="C280" s="85">
        <v>0.60440972222222222</v>
      </c>
      <c r="D280" s="86">
        <v>84</v>
      </c>
      <c r="E280" s="86">
        <v>23.87</v>
      </c>
      <c r="F280" s="86">
        <v>2005.0800000000002</v>
      </c>
      <c r="G280" s="86" t="s">
        <v>91</v>
      </c>
    </row>
    <row r="281" spans="2:7" s="1" customFormat="1" ht="13.4" customHeight="1">
      <c r="B281" s="79">
        <v>44011</v>
      </c>
      <c r="C281" s="85">
        <v>0.60460648148148144</v>
      </c>
      <c r="D281" s="86">
        <v>84</v>
      </c>
      <c r="E281" s="86">
        <v>23.87</v>
      </c>
      <c r="F281" s="86">
        <v>2005.0800000000002</v>
      </c>
      <c r="G281" s="86" t="s">
        <v>91</v>
      </c>
    </row>
    <row r="282" spans="2:7" s="1" customFormat="1" ht="13.4" customHeight="1">
      <c r="B282" s="79">
        <v>44011</v>
      </c>
      <c r="C282" s="85">
        <v>0.60524305555555558</v>
      </c>
      <c r="D282" s="86">
        <v>165</v>
      </c>
      <c r="E282" s="86">
        <v>23.85</v>
      </c>
      <c r="F282" s="86">
        <v>3935.2500000000005</v>
      </c>
      <c r="G282" s="86" t="s">
        <v>91</v>
      </c>
    </row>
    <row r="283" spans="2:7" s="1" customFormat="1" ht="13.4" customHeight="1">
      <c r="B283" s="79">
        <v>44011</v>
      </c>
      <c r="C283" s="85">
        <v>0.6057407407407408</v>
      </c>
      <c r="D283" s="86">
        <v>234</v>
      </c>
      <c r="E283" s="86">
        <v>23.84</v>
      </c>
      <c r="F283" s="86">
        <v>5578.56</v>
      </c>
      <c r="G283" s="86" t="s">
        <v>91</v>
      </c>
    </row>
    <row r="284" spans="2:7" s="1" customFormat="1" ht="13.4" customHeight="1">
      <c r="B284" s="79">
        <v>44011</v>
      </c>
      <c r="C284" s="85">
        <v>0.60729166666666667</v>
      </c>
      <c r="D284" s="86">
        <v>238</v>
      </c>
      <c r="E284" s="86">
        <v>23.82</v>
      </c>
      <c r="F284" s="86">
        <v>5669.16</v>
      </c>
      <c r="G284" s="86" t="s">
        <v>91</v>
      </c>
    </row>
    <row r="285" spans="2:7" s="1" customFormat="1" ht="13.4" customHeight="1">
      <c r="B285" s="79">
        <v>44011</v>
      </c>
      <c r="C285" s="85">
        <v>0.60729166666666667</v>
      </c>
      <c r="D285" s="86">
        <v>154</v>
      </c>
      <c r="E285" s="86">
        <v>23.83</v>
      </c>
      <c r="F285" s="86">
        <v>3669.8199999999997</v>
      </c>
      <c r="G285" s="86" t="s">
        <v>91</v>
      </c>
    </row>
    <row r="286" spans="2:7" s="1" customFormat="1" ht="13.4" customHeight="1">
      <c r="B286" s="79">
        <v>44011</v>
      </c>
      <c r="C286" s="85">
        <v>0.60812500000000003</v>
      </c>
      <c r="D286" s="86">
        <v>156</v>
      </c>
      <c r="E286" s="86">
        <v>23.83</v>
      </c>
      <c r="F286" s="86">
        <v>3717.4799999999996</v>
      </c>
      <c r="G286" s="86" t="s">
        <v>91</v>
      </c>
    </row>
    <row r="287" spans="2:7" s="1" customFormat="1" ht="13.4" customHeight="1">
      <c r="B287" s="79">
        <v>44011</v>
      </c>
      <c r="C287" s="85">
        <v>0.60834490740740743</v>
      </c>
      <c r="D287" s="86">
        <v>85</v>
      </c>
      <c r="E287" s="86">
        <v>23.83</v>
      </c>
      <c r="F287" s="86">
        <v>2025.55</v>
      </c>
      <c r="G287" s="86" t="s">
        <v>91</v>
      </c>
    </row>
    <row r="288" spans="2:7" s="1" customFormat="1" ht="13.4" customHeight="1">
      <c r="B288" s="79">
        <v>44011</v>
      </c>
      <c r="C288" s="85">
        <v>0.60884259259259255</v>
      </c>
      <c r="D288" s="86">
        <v>85</v>
      </c>
      <c r="E288" s="86">
        <v>23.82</v>
      </c>
      <c r="F288" s="86">
        <v>2024.7</v>
      </c>
      <c r="G288" s="86" t="s">
        <v>91</v>
      </c>
    </row>
    <row r="289" spans="2:7" s="1" customFormat="1" ht="13.4" customHeight="1">
      <c r="B289" s="79">
        <v>44011</v>
      </c>
      <c r="C289" s="85">
        <v>0.61033564814814811</v>
      </c>
      <c r="D289" s="86">
        <v>300</v>
      </c>
      <c r="E289" s="86">
        <v>23.86</v>
      </c>
      <c r="F289" s="86">
        <v>7158</v>
      </c>
      <c r="G289" s="86" t="s">
        <v>91</v>
      </c>
    </row>
    <row r="290" spans="2:7" s="1" customFormat="1" ht="13.4" customHeight="1">
      <c r="B290" s="79">
        <v>44011</v>
      </c>
      <c r="C290" s="85">
        <v>0.61033564814814811</v>
      </c>
      <c r="D290" s="86">
        <v>87</v>
      </c>
      <c r="E290" s="86">
        <v>23.86</v>
      </c>
      <c r="F290" s="86">
        <v>2075.8200000000002</v>
      </c>
      <c r="G290" s="86" t="s">
        <v>91</v>
      </c>
    </row>
    <row r="291" spans="2:7" s="1" customFormat="1" ht="13.4" customHeight="1">
      <c r="B291" s="79">
        <v>44011</v>
      </c>
      <c r="C291" s="85">
        <v>0.61084490740740738</v>
      </c>
      <c r="D291" s="86">
        <v>85</v>
      </c>
      <c r="E291" s="86">
        <v>23.88</v>
      </c>
      <c r="F291" s="86">
        <v>2029.8</v>
      </c>
      <c r="G291" s="86" t="s">
        <v>91</v>
      </c>
    </row>
    <row r="292" spans="2:7" s="1" customFormat="1" ht="13.4" customHeight="1">
      <c r="B292" s="79">
        <v>44011</v>
      </c>
      <c r="C292" s="85">
        <v>0.61148148148148151</v>
      </c>
      <c r="D292" s="86">
        <v>85</v>
      </c>
      <c r="E292" s="86">
        <v>23.87</v>
      </c>
      <c r="F292" s="86">
        <v>2028.95</v>
      </c>
      <c r="G292" s="86" t="s">
        <v>91</v>
      </c>
    </row>
    <row r="293" spans="2:7" s="1" customFormat="1" ht="13.4" customHeight="1">
      <c r="B293" s="79">
        <v>44011</v>
      </c>
      <c r="C293" s="85">
        <v>0.6118865740740741</v>
      </c>
      <c r="D293" s="86">
        <v>104</v>
      </c>
      <c r="E293" s="86">
        <v>23.88</v>
      </c>
      <c r="F293" s="86">
        <v>2483.52</v>
      </c>
      <c r="G293" s="86" t="s">
        <v>91</v>
      </c>
    </row>
    <row r="294" spans="2:7" s="1" customFormat="1" ht="13.4" customHeight="1">
      <c r="B294" s="79">
        <v>44011</v>
      </c>
      <c r="C294" s="85">
        <v>0.61259259259259258</v>
      </c>
      <c r="D294" s="86">
        <v>140</v>
      </c>
      <c r="E294" s="86">
        <v>23.87</v>
      </c>
      <c r="F294" s="86">
        <v>3341.8</v>
      </c>
      <c r="G294" s="86" t="s">
        <v>91</v>
      </c>
    </row>
    <row r="295" spans="2:7" s="1" customFormat="1" ht="13.4" customHeight="1">
      <c r="B295" s="79">
        <v>44011</v>
      </c>
      <c r="C295" s="85">
        <v>0.6130092592592592</v>
      </c>
      <c r="D295" s="86">
        <v>83</v>
      </c>
      <c r="E295" s="86">
        <v>23.88</v>
      </c>
      <c r="F295" s="86">
        <v>1982.04</v>
      </c>
      <c r="G295" s="86" t="s">
        <v>91</v>
      </c>
    </row>
    <row r="296" spans="2:7" s="1" customFormat="1" ht="13.4" customHeight="1">
      <c r="B296" s="79">
        <v>44011</v>
      </c>
      <c r="C296" s="85">
        <v>0.61388888888888882</v>
      </c>
      <c r="D296" s="86">
        <v>83</v>
      </c>
      <c r="E296" s="86">
        <v>23.88</v>
      </c>
      <c r="F296" s="86">
        <v>1982.04</v>
      </c>
      <c r="G296" s="86" t="s">
        <v>91</v>
      </c>
    </row>
    <row r="297" spans="2:7" s="1" customFormat="1" ht="13.4" customHeight="1">
      <c r="B297" s="79">
        <v>44011</v>
      </c>
      <c r="C297" s="85">
        <v>0.61462962962962964</v>
      </c>
      <c r="D297" s="86">
        <v>157</v>
      </c>
      <c r="E297" s="86">
        <v>23.88</v>
      </c>
      <c r="F297" s="86">
        <v>3749.16</v>
      </c>
      <c r="G297" s="86" t="s">
        <v>91</v>
      </c>
    </row>
    <row r="298" spans="2:7" s="1" customFormat="1" ht="13.4" customHeight="1">
      <c r="B298" s="79">
        <v>44011</v>
      </c>
      <c r="C298" s="85">
        <v>0.62020833333333336</v>
      </c>
      <c r="D298" s="86">
        <v>143</v>
      </c>
      <c r="E298" s="86">
        <v>23.96</v>
      </c>
      <c r="F298" s="86">
        <v>3426.28</v>
      </c>
      <c r="G298" s="86" t="s">
        <v>91</v>
      </c>
    </row>
    <row r="299" spans="2:7" s="1" customFormat="1" ht="13.4" customHeight="1">
      <c r="B299" s="79">
        <v>44011</v>
      </c>
      <c r="C299" s="85">
        <v>0.6202199074074074</v>
      </c>
      <c r="D299" s="86">
        <v>131</v>
      </c>
      <c r="E299" s="86">
        <v>23.96</v>
      </c>
      <c r="F299" s="86">
        <v>3138.76</v>
      </c>
      <c r="G299" s="86" t="s">
        <v>91</v>
      </c>
    </row>
    <row r="300" spans="2:7" s="1" customFormat="1" ht="13.4" customHeight="1">
      <c r="B300" s="79">
        <v>44011</v>
      </c>
      <c r="C300" s="85">
        <v>0.62061342592592594</v>
      </c>
      <c r="D300" s="86">
        <v>83</v>
      </c>
      <c r="E300" s="86">
        <v>23.95</v>
      </c>
      <c r="F300" s="86">
        <v>1987.85</v>
      </c>
      <c r="G300" s="86" t="s">
        <v>91</v>
      </c>
    </row>
    <row r="301" spans="2:7" s="1" customFormat="1" ht="13.4" customHeight="1">
      <c r="B301" s="79">
        <v>44011</v>
      </c>
      <c r="C301" s="85">
        <v>0.62225694444444446</v>
      </c>
      <c r="D301" s="86">
        <v>193</v>
      </c>
      <c r="E301" s="86">
        <v>23.97</v>
      </c>
      <c r="F301" s="86">
        <v>4626.21</v>
      </c>
      <c r="G301" s="86" t="s">
        <v>91</v>
      </c>
    </row>
    <row r="302" spans="2:7" s="1" customFormat="1" ht="13.4" customHeight="1">
      <c r="B302" s="79">
        <v>44011</v>
      </c>
      <c r="C302" s="85">
        <v>0.62238425925925933</v>
      </c>
      <c r="D302" s="86">
        <v>170</v>
      </c>
      <c r="E302" s="86">
        <v>23.97</v>
      </c>
      <c r="F302" s="86">
        <v>4074.8999999999996</v>
      </c>
      <c r="G302" s="86" t="s">
        <v>91</v>
      </c>
    </row>
    <row r="303" spans="2:7" s="1" customFormat="1" ht="13.4" customHeight="1">
      <c r="B303" s="79">
        <v>44011</v>
      </c>
      <c r="C303" s="85">
        <v>0.62238425925925933</v>
      </c>
      <c r="D303" s="86">
        <v>37</v>
      </c>
      <c r="E303" s="86">
        <v>23.97</v>
      </c>
      <c r="F303" s="86">
        <v>886.89</v>
      </c>
      <c r="G303" s="86" t="s">
        <v>91</v>
      </c>
    </row>
    <row r="304" spans="2:7" s="1" customFormat="1" ht="13.4" customHeight="1">
      <c r="B304" s="79">
        <v>44011</v>
      </c>
      <c r="C304" s="85">
        <v>0.62276620370370372</v>
      </c>
      <c r="D304" s="86">
        <v>85</v>
      </c>
      <c r="E304" s="86">
        <v>23.97</v>
      </c>
      <c r="F304" s="86">
        <v>2037.4499999999998</v>
      </c>
      <c r="G304" s="86" t="s">
        <v>91</v>
      </c>
    </row>
    <row r="305" spans="2:7" s="1" customFormat="1" ht="13.4" customHeight="1">
      <c r="B305" s="79">
        <v>44011</v>
      </c>
      <c r="C305" s="85">
        <v>0.62373842592592588</v>
      </c>
      <c r="D305" s="86">
        <v>160</v>
      </c>
      <c r="E305" s="86">
        <v>23.97</v>
      </c>
      <c r="F305" s="86">
        <v>3835.2</v>
      </c>
      <c r="G305" s="86" t="s">
        <v>91</v>
      </c>
    </row>
    <row r="306" spans="2:7" s="1" customFormat="1" ht="13.4" customHeight="1">
      <c r="B306" s="79">
        <v>44011</v>
      </c>
      <c r="C306" s="85">
        <v>0.62380787037037033</v>
      </c>
      <c r="D306" s="86">
        <v>103</v>
      </c>
      <c r="E306" s="86">
        <v>23.96</v>
      </c>
      <c r="F306" s="86">
        <v>2467.88</v>
      </c>
      <c r="G306" s="86" t="s">
        <v>91</v>
      </c>
    </row>
    <row r="307" spans="2:7" s="1" customFormat="1" ht="13.4" customHeight="1">
      <c r="B307" s="79">
        <v>44011</v>
      </c>
      <c r="C307" s="85">
        <v>0.62498842592592596</v>
      </c>
      <c r="D307" s="86">
        <v>157</v>
      </c>
      <c r="E307" s="86">
        <v>23.96</v>
      </c>
      <c r="F307" s="86">
        <v>3761.7200000000003</v>
      </c>
      <c r="G307" s="86" t="s">
        <v>91</v>
      </c>
    </row>
    <row r="308" spans="2:7" s="1" customFormat="1" ht="13.4" customHeight="1">
      <c r="B308" s="79">
        <v>44011</v>
      </c>
      <c r="C308" s="85">
        <v>0.62498842592592596</v>
      </c>
      <c r="D308" s="86">
        <v>117</v>
      </c>
      <c r="E308" s="86">
        <v>23.96</v>
      </c>
      <c r="F308" s="86">
        <v>2803.32</v>
      </c>
      <c r="G308" s="86" t="s">
        <v>91</v>
      </c>
    </row>
    <row r="309" spans="2:7" s="1" customFormat="1" ht="13.4" customHeight="1">
      <c r="B309" s="79">
        <v>44011</v>
      </c>
      <c r="C309" s="85">
        <v>0.62837962962962968</v>
      </c>
      <c r="D309" s="86">
        <v>83</v>
      </c>
      <c r="E309" s="86">
        <v>23.97</v>
      </c>
      <c r="F309" s="86">
        <v>1989.51</v>
      </c>
      <c r="G309" s="86" t="s">
        <v>91</v>
      </c>
    </row>
    <row r="310" spans="2:7" s="1" customFormat="1" ht="13.4" customHeight="1">
      <c r="B310" s="79">
        <v>44011</v>
      </c>
      <c r="C310" s="85">
        <v>0.62896990740740744</v>
      </c>
      <c r="D310" s="86">
        <v>83</v>
      </c>
      <c r="E310" s="86">
        <v>23.95</v>
      </c>
      <c r="F310" s="86">
        <v>1987.85</v>
      </c>
      <c r="G310" s="86" t="s">
        <v>91</v>
      </c>
    </row>
    <row r="311" spans="2:7" s="1" customFormat="1" ht="13.4" customHeight="1">
      <c r="B311" s="79">
        <v>44011</v>
      </c>
      <c r="C311" s="85">
        <v>0.62929398148148141</v>
      </c>
      <c r="D311" s="86">
        <v>83</v>
      </c>
      <c r="E311" s="86">
        <v>23.96</v>
      </c>
      <c r="F311" s="86">
        <v>1988.68</v>
      </c>
      <c r="G311" s="86" t="s">
        <v>91</v>
      </c>
    </row>
    <row r="312" spans="2:7" s="1" customFormat="1" ht="13.4" customHeight="1">
      <c r="B312" s="79">
        <v>44011</v>
      </c>
      <c r="C312" s="85">
        <v>0.6300810185185185</v>
      </c>
      <c r="D312" s="86">
        <v>121</v>
      </c>
      <c r="E312" s="86">
        <v>23.97</v>
      </c>
      <c r="F312" s="86">
        <v>2900.37</v>
      </c>
      <c r="G312" s="86" t="s">
        <v>91</v>
      </c>
    </row>
    <row r="313" spans="2:7" s="1" customFormat="1" ht="13.4" customHeight="1">
      <c r="B313" s="79">
        <v>44011</v>
      </c>
      <c r="C313" s="85">
        <v>0.63010416666666669</v>
      </c>
      <c r="D313" s="86">
        <v>86</v>
      </c>
      <c r="E313" s="86">
        <v>23.97</v>
      </c>
      <c r="F313" s="86">
        <v>2061.42</v>
      </c>
      <c r="G313" s="86" t="s">
        <v>91</v>
      </c>
    </row>
    <row r="314" spans="2:7" s="1" customFormat="1" ht="13.4" customHeight="1">
      <c r="B314" s="79">
        <v>44011</v>
      </c>
      <c r="C314" s="85">
        <v>0.63085648148148155</v>
      </c>
      <c r="D314" s="86">
        <v>14</v>
      </c>
      <c r="E314" s="86">
        <v>23.98</v>
      </c>
      <c r="F314" s="86">
        <v>335.72</v>
      </c>
      <c r="G314" s="86" t="s">
        <v>91</v>
      </c>
    </row>
    <row r="315" spans="2:7" s="1" customFormat="1" ht="13.4" customHeight="1">
      <c r="B315" s="79">
        <v>44011</v>
      </c>
      <c r="C315" s="85">
        <v>0.63103009259259257</v>
      </c>
      <c r="D315" s="86">
        <v>164</v>
      </c>
      <c r="E315" s="86">
        <v>23.98</v>
      </c>
      <c r="F315" s="86">
        <v>3932.7200000000003</v>
      </c>
      <c r="G315" s="86" t="s">
        <v>91</v>
      </c>
    </row>
    <row r="316" spans="2:7" s="1" customFormat="1" ht="13.4" customHeight="1">
      <c r="B316" s="79">
        <v>44011</v>
      </c>
      <c r="C316" s="85">
        <v>0.63149305555555557</v>
      </c>
      <c r="D316" s="86">
        <v>83</v>
      </c>
      <c r="E316" s="86">
        <v>23.98</v>
      </c>
      <c r="F316" s="86">
        <v>1990.3400000000001</v>
      </c>
      <c r="G316" s="86" t="s">
        <v>91</v>
      </c>
    </row>
    <row r="317" spans="2:7" s="1" customFormat="1" ht="13.4" customHeight="1">
      <c r="B317" s="79">
        <v>44011</v>
      </c>
      <c r="C317" s="85">
        <v>0.63270833333333332</v>
      </c>
      <c r="D317" s="86">
        <v>250</v>
      </c>
      <c r="E317" s="86">
        <v>23.99</v>
      </c>
      <c r="F317" s="86">
        <v>5997.5</v>
      </c>
      <c r="G317" s="86" t="s">
        <v>91</v>
      </c>
    </row>
    <row r="318" spans="2:7" s="1" customFormat="1" ht="13.4" customHeight="1">
      <c r="B318" s="79">
        <v>44011</v>
      </c>
      <c r="C318" s="85">
        <v>0.63270833333333332</v>
      </c>
      <c r="D318" s="86">
        <v>52</v>
      </c>
      <c r="E318" s="86">
        <v>23.99</v>
      </c>
      <c r="F318" s="86">
        <v>1247.48</v>
      </c>
      <c r="G318" s="86" t="s">
        <v>91</v>
      </c>
    </row>
    <row r="319" spans="2:7" s="1" customFormat="1" ht="13.4" customHeight="1">
      <c r="B319" s="79">
        <v>44011</v>
      </c>
      <c r="C319" s="85">
        <v>0.63413194444444443</v>
      </c>
      <c r="D319" s="86">
        <v>142</v>
      </c>
      <c r="E319" s="86">
        <v>24.02</v>
      </c>
      <c r="F319" s="86">
        <v>3410.84</v>
      </c>
      <c r="G319" s="86" t="s">
        <v>91</v>
      </c>
    </row>
    <row r="320" spans="2:7" s="1" customFormat="1" ht="13.4" customHeight="1">
      <c r="B320" s="79">
        <v>44011</v>
      </c>
      <c r="C320" s="85">
        <v>0.63469907407407411</v>
      </c>
      <c r="D320" s="86">
        <v>104</v>
      </c>
      <c r="E320" s="86">
        <v>24.04</v>
      </c>
      <c r="F320" s="86">
        <v>2500.16</v>
      </c>
      <c r="G320" s="86" t="s">
        <v>91</v>
      </c>
    </row>
    <row r="321" spans="2:7" s="1" customFormat="1" ht="13.4" customHeight="1">
      <c r="B321" s="79">
        <v>44011</v>
      </c>
      <c r="C321" s="85">
        <v>0.63469907407407411</v>
      </c>
      <c r="D321" s="86">
        <v>120</v>
      </c>
      <c r="E321" s="86">
        <v>24.04</v>
      </c>
      <c r="F321" s="86">
        <v>2884.7999999999997</v>
      </c>
      <c r="G321" s="86" t="s">
        <v>91</v>
      </c>
    </row>
    <row r="322" spans="2:7" s="1" customFormat="1" ht="13.4" customHeight="1">
      <c r="B322" s="79">
        <v>44011</v>
      </c>
      <c r="C322" s="85">
        <v>0.63519675925925922</v>
      </c>
      <c r="D322" s="86">
        <v>63</v>
      </c>
      <c r="E322" s="86">
        <v>24.04</v>
      </c>
      <c r="F322" s="86">
        <v>1514.52</v>
      </c>
      <c r="G322" s="86" t="s">
        <v>91</v>
      </c>
    </row>
    <row r="323" spans="2:7" s="1" customFormat="1" ht="13.4" customHeight="1">
      <c r="B323" s="79">
        <v>44011</v>
      </c>
      <c r="C323" s="85">
        <v>0.63519675925925922</v>
      </c>
      <c r="D323" s="86">
        <v>20</v>
      </c>
      <c r="E323" s="86">
        <v>24.04</v>
      </c>
      <c r="F323" s="86">
        <v>480.79999999999995</v>
      </c>
      <c r="G323" s="86" t="s">
        <v>91</v>
      </c>
    </row>
    <row r="324" spans="2:7" s="1" customFormat="1" ht="13.4" customHeight="1">
      <c r="B324" s="79">
        <v>44011</v>
      </c>
      <c r="C324" s="85">
        <v>0.63576388888888891</v>
      </c>
      <c r="D324" s="86">
        <v>55</v>
      </c>
      <c r="E324" s="86">
        <v>24.03</v>
      </c>
      <c r="F324" s="86">
        <v>1321.65</v>
      </c>
      <c r="G324" s="86" t="s">
        <v>91</v>
      </c>
    </row>
    <row r="325" spans="2:7" s="1" customFormat="1" ht="13.4" customHeight="1">
      <c r="B325" s="79">
        <v>44011</v>
      </c>
      <c r="C325" s="85">
        <v>0.63634259259259263</v>
      </c>
      <c r="D325" s="86">
        <v>163</v>
      </c>
      <c r="E325" s="86">
        <v>24.04</v>
      </c>
      <c r="F325" s="86">
        <v>3918.52</v>
      </c>
      <c r="G325" s="86" t="s">
        <v>91</v>
      </c>
    </row>
    <row r="326" spans="2:7" s="1" customFormat="1" ht="13.4" customHeight="1">
      <c r="B326" s="79">
        <v>44011</v>
      </c>
      <c r="C326" s="85">
        <v>0.63738425925925923</v>
      </c>
      <c r="D326" s="86">
        <v>151</v>
      </c>
      <c r="E326" s="86">
        <v>24.04</v>
      </c>
      <c r="F326" s="86">
        <v>3630.04</v>
      </c>
      <c r="G326" s="86" t="s">
        <v>91</v>
      </c>
    </row>
    <row r="327" spans="2:7" s="1" customFormat="1" ht="13.4" customHeight="1">
      <c r="B327" s="79">
        <v>44011</v>
      </c>
      <c r="C327" s="85">
        <v>0.63755787037037037</v>
      </c>
      <c r="D327" s="86">
        <v>64</v>
      </c>
      <c r="E327" s="86">
        <v>24.04</v>
      </c>
      <c r="F327" s="86">
        <v>1538.56</v>
      </c>
      <c r="G327" s="86" t="s">
        <v>91</v>
      </c>
    </row>
    <row r="328" spans="2:7" s="1" customFormat="1" ht="13.4" customHeight="1">
      <c r="B328" s="79">
        <v>44011</v>
      </c>
      <c r="C328" s="85">
        <v>0.63755787037037037</v>
      </c>
      <c r="D328" s="86">
        <v>26</v>
      </c>
      <c r="E328" s="86">
        <v>24.04</v>
      </c>
      <c r="F328" s="86">
        <v>625.04</v>
      </c>
      <c r="G328" s="86" t="s">
        <v>91</v>
      </c>
    </row>
    <row r="329" spans="2:7" s="1" customFormat="1" ht="13.4" customHeight="1">
      <c r="B329" s="79">
        <v>44011</v>
      </c>
      <c r="C329" s="85">
        <v>0.63797453703703699</v>
      </c>
      <c r="D329" s="86">
        <v>83</v>
      </c>
      <c r="E329" s="86">
        <v>24.06</v>
      </c>
      <c r="F329" s="86">
        <v>1996.9799999999998</v>
      </c>
      <c r="G329" s="86" t="s">
        <v>91</v>
      </c>
    </row>
    <row r="330" spans="2:7" s="1" customFormat="1" ht="13.4" customHeight="1">
      <c r="B330" s="79">
        <v>44011</v>
      </c>
      <c r="C330" s="85">
        <v>0.63878472222222216</v>
      </c>
      <c r="D330" s="86">
        <v>32</v>
      </c>
      <c r="E330" s="86">
        <v>24.08</v>
      </c>
      <c r="F330" s="86">
        <v>770.56</v>
      </c>
      <c r="G330" s="86" t="s">
        <v>91</v>
      </c>
    </row>
    <row r="331" spans="2:7" s="1" customFormat="1" ht="13.4" customHeight="1">
      <c r="B331" s="79">
        <v>44011</v>
      </c>
      <c r="C331" s="85">
        <v>0.63878472222222216</v>
      </c>
      <c r="D331" s="86">
        <v>129</v>
      </c>
      <c r="E331" s="86">
        <v>24.08</v>
      </c>
      <c r="F331" s="86">
        <v>3106.3199999999997</v>
      </c>
      <c r="G331" s="86" t="s">
        <v>91</v>
      </c>
    </row>
    <row r="332" spans="2:7" s="1" customFormat="1" ht="13.4" customHeight="1">
      <c r="B332" s="79">
        <v>44011</v>
      </c>
      <c r="C332" s="85">
        <v>0.63937500000000003</v>
      </c>
      <c r="D332" s="86">
        <v>156</v>
      </c>
      <c r="E332" s="86">
        <v>24.09</v>
      </c>
      <c r="F332" s="86">
        <v>3758.04</v>
      </c>
      <c r="G332" s="86" t="s">
        <v>91</v>
      </c>
    </row>
    <row r="333" spans="2:7" s="1" customFormat="1" ht="13.4" customHeight="1">
      <c r="B333" s="79">
        <v>44011</v>
      </c>
      <c r="C333" s="85">
        <v>0.6398611111111111</v>
      </c>
      <c r="D333" s="86">
        <v>85</v>
      </c>
      <c r="E333" s="86">
        <v>24.08</v>
      </c>
      <c r="F333" s="86">
        <v>2046.8</v>
      </c>
      <c r="G333" s="86" t="s">
        <v>91</v>
      </c>
    </row>
    <row r="334" spans="2:7" s="1" customFormat="1" ht="13.4" customHeight="1">
      <c r="B334" s="79">
        <v>44011</v>
      </c>
      <c r="C334" s="85">
        <v>0.640625</v>
      </c>
      <c r="D334" s="86">
        <v>158</v>
      </c>
      <c r="E334" s="86">
        <v>24.07</v>
      </c>
      <c r="F334" s="86">
        <v>3803.06</v>
      </c>
      <c r="G334" s="86" t="s">
        <v>91</v>
      </c>
    </row>
    <row r="335" spans="2:7" s="1" customFormat="1" ht="13.4" customHeight="1">
      <c r="B335" s="79">
        <v>44011</v>
      </c>
      <c r="C335" s="85">
        <v>0.64152777777777781</v>
      </c>
      <c r="D335" s="86">
        <v>157</v>
      </c>
      <c r="E335" s="86">
        <v>24.08</v>
      </c>
      <c r="F335" s="86">
        <v>3780.56</v>
      </c>
      <c r="G335" s="86" t="s">
        <v>91</v>
      </c>
    </row>
    <row r="336" spans="2:7" s="1" customFormat="1" ht="13.4" customHeight="1">
      <c r="B336" s="79">
        <v>44011</v>
      </c>
      <c r="C336" s="85">
        <v>0.64281250000000001</v>
      </c>
      <c r="D336" s="86">
        <v>250</v>
      </c>
      <c r="E336" s="86">
        <v>24.12</v>
      </c>
      <c r="F336" s="86">
        <v>6030</v>
      </c>
      <c r="G336" s="86" t="s">
        <v>91</v>
      </c>
    </row>
    <row r="337" spans="2:7" s="1" customFormat="1" ht="13.4" customHeight="1">
      <c r="B337" s="79">
        <v>44011</v>
      </c>
      <c r="C337" s="85">
        <v>0.64381944444444439</v>
      </c>
      <c r="D337" s="86">
        <v>154</v>
      </c>
      <c r="E337" s="86">
        <v>24.11</v>
      </c>
      <c r="F337" s="86">
        <v>3712.94</v>
      </c>
      <c r="G337" s="86" t="s">
        <v>91</v>
      </c>
    </row>
    <row r="338" spans="2:7" s="1" customFormat="1" ht="13.4" customHeight="1">
      <c r="B338" s="79">
        <v>44011</v>
      </c>
      <c r="C338" s="85">
        <v>0.64462962962962966</v>
      </c>
      <c r="D338" s="86">
        <v>50</v>
      </c>
      <c r="E338" s="86">
        <v>24.13</v>
      </c>
      <c r="F338" s="86">
        <v>1206.5</v>
      </c>
      <c r="G338" s="86" t="s">
        <v>91</v>
      </c>
    </row>
    <row r="339" spans="2:7" s="1" customFormat="1" ht="13.4" customHeight="1">
      <c r="B339" s="79">
        <v>44011</v>
      </c>
      <c r="C339" s="85">
        <v>0.64511574074074074</v>
      </c>
      <c r="D339" s="86">
        <v>12</v>
      </c>
      <c r="E339" s="86">
        <v>24.13</v>
      </c>
      <c r="F339" s="86">
        <v>289.56</v>
      </c>
      <c r="G339" s="86" t="s">
        <v>91</v>
      </c>
    </row>
    <row r="340" spans="2:7" s="1" customFormat="1" ht="13.4" customHeight="1">
      <c r="B340" s="79">
        <v>44011</v>
      </c>
      <c r="C340" s="85">
        <v>0.64511574074074074</v>
      </c>
      <c r="D340" s="86">
        <v>42</v>
      </c>
      <c r="E340" s="86">
        <v>24.13</v>
      </c>
      <c r="F340" s="86">
        <v>1013.4599999999999</v>
      </c>
      <c r="G340" s="86" t="s">
        <v>91</v>
      </c>
    </row>
    <row r="341" spans="2:7" s="1" customFormat="1" ht="13.4" customHeight="1">
      <c r="B341" s="79">
        <v>44011</v>
      </c>
      <c r="C341" s="85">
        <v>0.64528935185185188</v>
      </c>
      <c r="D341" s="86">
        <v>75</v>
      </c>
      <c r="E341" s="86">
        <v>24.14</v>
      </c>
      <c r="F341" s="86">
        <v>1810.5</v>
      </c>
      <c r="G341" s="86" t="s">
        <v>91</v>
      </c>
    </row>
    <row r="342" spans="2:7" s="1" customFormat="1" ht="13.4" customHeight="1">
      <c r="B342" s="79">
        <v>44011</v>
      </c>
      <c r="C342" s="85">
        <v>0.64531250000000007</v>
      </c>
      <c r="D342" s="86">
        <v>257</v>
      </c>
      <c r="E342" s="86">
        <v>24.13</v>
      </c>
      <c r="F342" s="86">
        <v>6201.41</v>
      </c>
      <c r="G342" s="86" t="s">
        <v>91</v>
      </c>
    </row>
    <row r="343" spans="2:7" s="1" customFormat="1" ht="13.4" customHeight="1">
      <c r="B343" s="79">
        <v>44011</v>
      </c>
      <c r="C343" s="85">
        <v>0.64571759259259254</v>
      </c>
      <c r="D343" s="86">
        <v>83</v>
      </c>
      <c r="E343" s="86">
        <v>24.11</v>
      </c>
      <c r="F343" s="86">
        <v>2001.1299999999999</v>
      </c>
      <c r="G343" s="86" t="s">
        <v>91</v>
      </c>
    </row>
    <row r="344" spans="2:7" s="1" customFormat="1" ht="13.4" customHeight="1">
      <c r="B344" s="79">
        <v>44011</v>
      </c>
      <c r="C344" s="85">
        <v>0.64674768518518522</v>
      </c>
      <c r="D344" s="86">
        <v>221</v>
      </c>
      <c r="E344" s="86">
        <v>24.14</v>
      </c>
      <c r="F344" s="86">
        <v>5334.9400000000005</v>
      </c>
      <c r="G344" s="86" t="s">
        <v>91</v>
      </c>
    </row>
    <row r="345" spans="2:7" s="1" customFormat="1" ht="13.4" customHeight="1">
      <c r="B345" s="79">
        <v>44011</v>
      </c>
      <c r="C345" s="85">
        <v>0.64746527777777774</v>
      </c>
      <c r="D345" s="86">
        <v>158</v>
      </c>
      <c r="E345" s="86">
        <v>24.13</v>
      </c>
      <c r="F345" s="86">
        <v>3812.54</v>
      </c>
      <c r="G345" s="86" t="s">
        <v>91</v>
      </c>
    </row>
    <row r="346" spans="2:7" s="1" customFormat="1" ht="13.4" customHeight="1">
      <c r="B346" s="79">
        <v>44011</v>
      </c>
      <c r="C346" s="85">
        <v>0.64795138888888892</v>
      </c>
      <c r="D346" s="86">
        <v>82</v>
      </c>
      <c r="E346" s="86">
        <v>24.13</v>
      </c>
      <c r="F346" s="86">
        <v>1978.6599999999999</v>
      </c>
      <c r="G346" s="86" t="s">
        <v>91</v>
      </c>
    </row>
    <row r="347" spans="2:7" s="1" customFormat="1" ht="13.4" customHeight="1">
      <c r="B347" s="79">
        <v>44011</v>
      </c>
      <c r="C347" s="85">
        <v>0.64857638888888891</v>
      </c>
      <c r="D347" s="86">
        <v>156</v>
      </c>
      <c r="E347" s="86">
        <v>24.13</v>
      </c>
      <c r="F347" s="86">
        <v>3764.2799999999997</v>
      </c>
      <c r="G347" s="86" t="s">
        <v>91</v>
      </c>
    </row>
    <row r="348" spans="2:7" s="1" customFormat="1" ht="13.4" customHeight="1">
      <c r="B348" s="79">
        <v>44011</v>
      </c>
      <c r="C348" s="85">
        <v>0.64918981481481486</v>
      </c>
      <c r="D348" s="86">
        <v>137</v>
      </c>
      <c r="E348" s="86">
        <v>24.13</v>
      </c>
      <c r="F348" s="86">
        <v>3305.81</v>
      </c>
      <c r="G348" s="86" t="s">
        <v>91</v>
      </c>
    </row>
    <row r="349" spans="2:7" s="1" customFormat="1" ht="13.4" customHeight="1">
      <c r="B349" s="79">
        <v>44011</v>
      </c>
      <c r="C349" s="85">
        <v>0.64918981481481486</v>
      </c>
      <c r="D349" s="86">
        <v>19</v>
      </c>
      <c r="E349" s="86">
        <v>24.13</v>
      </c>
      <c r="F349" s="86">
        <v>458.46999999999997</v>
      </c>
      <c r="G349" s="86" t="s">
        <v>91</v>
      </c>
    </row>
    <row r="350" spans="2:7" s="1" customFormat="1" ht="13.4" customHeight="1">
      <c r="B350" s="79">
        <v>44011</v>
      </c>
      <c r="C350" s="85">
        <v>0.6498032407407407</v>
      </c>
      <c r="D350" s="86">
        <v>158</v>
      </c>
      <c r="E350" s="86">
        <v>24.13</v>
      </c>
      <c r="F350" s="86">
        <v>3812.54</v>
      </c>
      <c r="G350" s="86" t="s">
        <v>91</v>
      </c>
    </row>
    <row r="351" spans="2:7" s="1" customFormat="1" ht="13.4" customHeight="1">
      <c r="B351" s="79">
        <v>44011</v>
      </c>
      <c r="C351" s="85">
        <v>0.65010416666666659</v>
      </c>
      <c r="D351" s="86">
        <v>82</v>
      </c>
      <c r="E351" s="86">
        <v>24.15</v>
      </c>
      <c r="F351" s="86">
        <v>1980.3</v>
      </c>
      <c r="G351" s="86" t="s">
        <v>91</v>
      </c>
    </row>
    <row r="352" spans="2:7" s="1" customFormat="1" ht="13.4" customHeight="1">
      <c r="B352" s="79">
        <v>44011</v>
      </c>
      <c r="C352" s="85">
        <v>0.65072916666666669</v>
      </c>
      <c r="D352" s="86">
        <v>82</v>
      </c>
      <c r="E352" s="86">
        <v>24.14</v>
      </c>
      <c r="F352" s="86">
        <v>1979.48</v>
      </c>
      <c r="G352" s="86" t="s">
        <v>91</v>
      </c>
    </row>
    <row r="353" spans="2:7" s="1" customFormat="1" ht="13.4" customHeight="1">
      <c r="B353" s="79">
        <v>44011</v>
      </c>
      <c r="C353" s="85">
        <v>0.65105324074074067</v>
      </c>
      <c r="D353" s="86">
        <v>82</v>
      </c>
      <c r="E353" s="86">
        <v>24.15</v>
      </c>
      <c r="F353" s="86">
        <v>1980.3</v>
      </c>
      <c r="G353" s="86" t="s">
        <v>91</v>
      </c>
    </row>
    <row r="354" spans="2:7" s="1" customFormat="1" ht="13.4" customHeight="1">
      <c r="B354" s="79">
        <v>44011</v>
      </c>
      <c r="C354" s="85">
        <v>0.65130787037037041</v>
      </c>
      <c r="D354" s="86">
        <v>82</v>
      </c>
      <c r="E354" s="86">
        <v>24.15</v>
      </c>
      <c r="F354" s="86">
        <v>1980.3</v>
      </c>
      <c r="G354" s="86" t="s">
        <v>91</v>
      </c>
    </row>
    <row r="355" spans="2:7" s="1" customFormat="1" ht="13.4" customHeight="1">
      <c r="B355" s="79">
        <v>44011</v>
      </c>
      <c r="C355" s="85">
        <v>0.65165509259259258</v>
      </c>
      <c r="D355" s="86">
        <v>105</v>
      </c>
      <c r="E355" s="86">
        <v>24.17</v>
      </c>
      <c r="F355" s="86">
        <v>2537.8500000000004</v>
      </c>
      <c r="G355" s="86" t="s">
        <v>91</v>
      </c>
    </row>
    <row r="356" spans="2:7" s="1" customFormat="1" ht="13.4" customHeight="1">
      <c r="B356" s="79">
        <v>44011</v>
      </c>
      <c r="C356" s="85">
        <v>0.65226851851851853</v>
      </c>
      <c r="D356" s="86">
        <v>134</v>
      </c>
      <c r="E356" s="86">
        <v>24.17</v>
      </c>
      <c r="F356" s="86">
        <v>3238.78</v>
      </c>
      <c r="G356" s="86" t="s">
        <v>91</v>
      </c>
    </row>
    <row r="357" spans="2:7" s="1" customFormat="1" ht="13.4" customHeight="1">
      <c r="B357" s="79">
        <v>44011</v>
      </c>
      <c r="C357" s="85">
        <v>0.65328703703703705</v>
      </c>
      <c r="D357" s="86">
        <v>117</v>
      </c>
      <c r="E357" s="86">
        <v>24.19</v>
      </c>
      <c r="F357" s="86">
        <v>2830.23</v>
      </c>
      <c r="G357" s="86" t="s">
        <v>91</v>
      </c>
    </row>
    <row r="358" spans="2:7" s="1" customFormat="1" ht="13.4" customHeight="1">
      <c r="B358" s="79">
        <v>44011</v>
      </c>
      <c r="C358" s="85">
        <v>0.65334490740740747</v>
      </c>
      <c r="D358" s="86">
        <v>107</v>
      </c>
      <c r="E358" s="86">
        <v>24.18</v>
      </c>
      <c r="F358" s="86">
        <v>2587.2599999999998</v>
      </c>
      <c r="G358" s="86" t="s">
        <v>91</v>
      </c>
    </row>
    <row r="359" spans="2:7" s="1" customFormat="1" ht="13.4" customHeight="1">
      <c r="B359" s="79">
        <v>44011</v>
      </c>
      <c r="C359" s="85">
        <v>0.65379629629629632</v>
      </c>
      <c r="D359" s="86">
        <v>82</v>
      </c>
      <c r="E359" s="86">
        <v>24.16</v>
      </c>
      <c r="F359" s="86">
        <v>1981.1200000000001</v>
      </c>
      <c r="G359" s="86" t="s">
        <v>91</v>
      </c>
    </row>
    <row r="360" spans="2:7" s="1" customFormat="1" ht="13.4" customHeight="1">
      <c r="B360" s="79">
        <v>44011</v>
      </c>
      <c r="C360" s="85">
        <v>0.65413194444444445</v>
      </c>
      <c r="D360" s="86">
        <v>84</v>
      </c>
      <c r="E360" s="86">
        <v>24.13</v>
      </c>
      <c r="F360" s="86">
        <v>2026.9199999999998</v>
      </c>
      <c r="G360" s="86" t="s">
        <v>91</v>
      </c>
    </row>
    <row r="361" spans="2:7" s="1" customFormat="1" ht="13.4" customHeight="1">
      <c r="B361" s="79">
        <v>44011</v>
      </c>
      <c r="C361" s="85">
        <v>0.6546643518518519</v>
      </c>
      <c r="D361" s="86">
        <v>83</v>
      </c>
      <c r="E361" s="86">
        <v>24.12</v>
      </c>
      <c r="F361" s="86">
        <v>2001.96</v>
      </c>
      <c r="G361" s="86" t="s">
        <v>91</v>
      </c>
    </row>
    <row r="362" spans="2:7" s="1" customFormat="1" ht="13.4" customHeight="1">
      <c r="B362" s="79">
        <v>44011</v>
      </c>
      <c r="C362" s="85">
        <v>0.65503472222222225</v>
      </c>
      <c r="D362" s="86">
        <v>82</v>
      </c>
      <c r="E362" s="86">
        <v>24.1</v>
      </c>
      <c r="F362" s="86">
        <v>1976.2</v>
      </c>
      <c r="G362" s="86" t="s">
        <v>91</v>
      </c>
    </row>
    <row r="363" spans="2:7" s="1" customFormat="1" ht="13.4" customHeight="1">
      <c r="B363" s="79">
        <v>44011</v>
      </c>
      <c r="C363" s="85">
        <v>0.65621527777777777</v>
      </c>
      <c r="D363" s="86">
        <v>77</v>
      </c>
      <c r="E363" s="86">
        <v>24.11</v>
      </c>
      <c r="F363" s="86">
        <v>1856.47</v>
      </c>
      <c r="G363" s="86" t="s">
        <v>91</v>
      </c>
    </row>
    <row r="364" spans="2:7" s="1" customFormat="1" ht="13.4" customHeight="1">
      <c r="B364" s="79">
        <v>44011</v>
      </c>
      <c r="C364" s="85">
        <v>0.65637731481481476</v>
      </c>
      <c r="D364" s="86">
        <v>90</v>
      </c>
      <c r="E364" s="86">
        <v>24.11</v>
      </c>
      <c r="F364" s="86">
        <v>2169.9</v>
      </c>
      <c r="G364" s="86" t="s">
        <v>91</v>
      </c>
    </row>
    <row r="365" spans="2:7" s="1" customFormat="1" ht="13.4" customHeight="1">
      <c r="B365" s="79">
        <v>44011</v>
      </c>
      <c r="C365" s="85">
        <v>0.65645833333333337</v>
      </c>
      <c r="D365" s="86">
        <v>104</v>
      </c>
      <c r="E365" s="86">
        <v>24.1</v>
      </c>
      <c r="F365" s="86">
        <v>2506.4</v>
      </c>
      <c r="G365" s="86" t="s">
        <v>91</v>
      </c>
    </row>
    <row r="366" spans="2:7" s="1" customFormat="1" ht="13.4" customHeight="1">
      <c r="B366" s="79">
        <v>44011</v>
      </c>
      <c r="C366" s="85">
        <v>0.6578356481481481</v>
      </c>
      <c r="D366" s="86">
        <v>156</v>
      </c>
      <c r="E366" s="86">
        <v>24.11</v>
      </c>
      <c r="F366" s="86">
        <v>3761.16</v>
      </c>
      <c r="G366" s="86" t="s">
        <v>91</v>
      </c>
    </row>
    <row r="367" spans="2:7" s="1" customFormat="1" ht="13.4" customHeight="1">
      <c r="B367" s="79">
        <v>44011</v>
      </c>
      <c r="C367" s="85">
        <v>0.65850694444444446</v>
      </c>
      <c r="D367" s="86">
        <v>53</v>
      </c>
      <c r="E367" s="86">
        <v>24.11</v>
      </c>
      <c r="F367" s="86">
        <v>1277.83</v>
      </c>
      <c r="G367" s="86" t="s">
        <v>91</v>
      </c>
    </row>
    <row r="368" spans="2:7" s="1" customFormat="1" ht="13.4" customHeight="1">
      <c r="B368" s="79">
        <v>44011</v>
      </c>
      <c r="C368" s="85">
        <v>0.65850694444444446</v>
      </c>
      <c r="D368" s="86">
        <v>87</v>
      </c>
      <c r="E368" s="86">
        <v>24.11</v>
      </c>
      <c r="F368" s="86">
        <v>2097.5700000000002</v>
      </c>
      <c r="G368" s="86" t="s">
        <v>91</v>
      </c>
    </row>
    <row r="369" spans="2:7" s="1" customFormat="1" ht="13.4" customHeight="1">
      <c r="B369" s="79">
        <v>44011</v>
      </c>
      <c r="C369" s="85">
        <v>0.65938657407407408</v>
      </c>
      <c r="D369" s="86">
        <v>16</v>
      </c>
      <c r="E369" s="86">
        <v>24.13</v>
      </c>
      <c r="F369" s="86">
        <v>386.08</v>
      </c>
      <c r="G369" s="86" t="s">
        <v>91</v>
      </c>
    </row>
    <row r="370" spans="2:7" s="1" customFormat="1" ht="13.4" customHeight="1">
      <c r="B370" s="79">
        <v>44011</v>
      </c>
      <c r="C370" s="85">
        <v>0.65938657407407408</v>
      </c>
      <c r="D370" s="86">
        <v>113</v>
      </c>
      <c r="E370" s="86">
        <v>24.13</v>
      </c>
      <c r="F370" s="86">
        <v>2726.69</v>
      </c>
      <c r="G370" s="86" t="s">
        <v>91</v>
      </c>
    </row>
    <row r="371" spans="2:7" s="1" customFormat="1" ht="13.4" customHeight="1">
      <c r="B371" s="79">
        <v>44011</v>
      </c>
      <c r="C371" s="85">
        <v>0.6597453703703704</v>
      </c>
      <c r="D371" s="86">
        <v>213</v>
      </c>
      <c r="E371" s="86">
        <v>24.13</v>
      </c>
      <c r="F371" s="86">
        <v>5139.6899999999996</v>
      </c>
      <c r="G371" s="86" t="s">
        <v>91</v>
      </c>
    </row>
    <row r="372" spans="2:7" s="1" customFormat="1" ht="13.4" customHeight="1">
      <c r="B372" s="79">
        <v>44011</v>
      </c>
      <c r="C372" s="85">
        <v>0.66059027777777779</v>
      </c>
      <c r="D372" s="86">
        <v>85</v>
      </c>
      <c r="E372" s="86">
        <v>24.14</v>
      </c>
      <c r="F372" s="86">
        <v>2051.9</v>
      </c>
      <c r="G372" s="86" t="s">
        <v>91</v>
      </c>
    </row>
    <row r="373" spans="2:7" s="1" customFormat="1" ht="13.4" customHeight="1">
      <c r="B373" s="79">
        <v>44011</v>
      </c>
      <c r="C373" s="85">
        <v>0.66059027777777779</v>
      </c>
      <c r="D373" s="86">
        <v>191</v>
      </c>
      <c r="E373" s="86">
        <v>24.14</v>
      </c>
      <c r="F373" s="86">
        <v>4610.74</v>
      </c>
      <c r="G373" s="86" t="s">
        <v>91</v>
      </c>
    </row>
    <row r="374" spans="2:7" s="1" customFormat="1" ht="13.4" customHeight="1">
      <c r="B374" s="79">
        <v>44011</v>
      </c>
      <c r="C374" s="85">
        <v>0.66122685185185182</v>
      </c>
      <c r="D374" s="86">
        <v>153</v>
      </c>
      <c r="E374" s="86">
        <v>24.14</v>
      </c>
      <c r="F374" s="86">
        <v>3693.42</v>
      </c>
      <c r="G374" s="86" t="s">
        <v>91</v>
      </c>
    </row>
    <row r="375" spans="2:7" s="1" customFormat="1" ht="13.4" customHeight="1">
      <c r="B375" s="79">
        <v>44011</v>
      </c>
      <c r="C375" s="85">
        <v>0.66152777777777783</v>
      </c>
      <c r="D375" s="86">
        <v>83</v>
      </c>
      <c r="E375" s="86">
        <v>24.15</v>
      </c>
      <c r="F375" s="86">
        <v>2004.4499999999998</v>
      </c>
      <c r="G375" s="86" t="s">
        <v>91</v>
      </c>
    </row>
    <row r="376" spans="2:7" s="1" customFormat="1" ht="13.4" customHeight="1">
      <c r="B376" s="79">
        <v>44011</v>
      </c>
      <c r="C376" s="85">
        <v>0.66216435185185185</v>
      </c>
      <c r="D376" s="86">
        <v>153</v>
      </c>
      <c r="E376" s="86">
        <v>24.17</v>
      </c>
      <c r="F376" s="86">
        <v>3698.01</v>
      </c>
      <c r="G376" s="86" t="s">
        <v>91</v>
      </c>
    </row>
    <row r="377" spans="2:7" s="1" customFormat="1" ht="13.4" customHeight="1">
      <c r="B377" s="79">
        <v>44011</v>
      </c>
      <c r="C377" s="85">
        <v>0.66253472222222221</v>
      </c>
      <c r="D377" s="86">
        <v>83</v>
      </c>
      <c r="E377" s="86">
        <v>24.17</v>
      </c>
      <c r="F377" s="86">
        <v>2006.1100000000001</v>
      </c>
      <c r="G377" s="86" t="s">
        <v>91</v>
      </c>
    </row>
    <row r="378" spans="2:7" s="1" customFormat="1" ht="13.4" customHeight="1">
      <c r="B378" s="79">
        <v>44011</v>
      </c>
      <c r="C378" s="85">
        <v>0.66377314814814814</v>
      </c>
      <c r="D378" s="86">
        <v>104</v>
      </c>
      <c r="E378" s="86">
        <v>24.17</v>
      </c>
      <c r="F378" s="86">
        <v>2513.6800000000003</v>
      </c>
      <c r="G378" s="86" t="s">
        <v>91</v>
      </c>
    </row>
    <row r="379" spans="2:7" s="1" customFormat="1" ht="13.4" customHeight="1">
      <c r="B379" s="79">
        <v>44011</v>
      </c>
      <c r="C379" s="85">
        <v>0.66377314814814814</v>
      </c>
      <c r="D379" s="86">
        <v>179</v>
      </c>
      <c r="E379" s="86">
        <v>24.17</v>
      </c>
      <c r="F379" s="86">
        <v>4326.43</v>
      </c>
      <c r="G379" s="86" t="s">
        <v>91</v>
      </c>
    </row>
    <row r="380" spans="2:7" s="1" customFormat="1" ht="13.4" customHeight="1">
      <c r="B380" s="79">
        <v>44011</v>
      </c>
      <c r="C380" s="85">
        <v>0.66483796296296294</v>
      </c>
      <c r="D380" s="86">
        <v>75</v>
      </c>
      <c r="E380" s="86">
        <v>24.18</v>
      </c>
      <c r="F380" s="86">
        <v>1813.5</v>
      </c>
      <c r="G380" s="86" t="s">
        <v>91</v>
      </c>
    </row>
    <row r="381" spans="2:7" s="1" customFormat="1" ht="13.4" customHeight="1">
      <c r="B381" s="79">
        <v>44011</v>
      </c>
      <c r="C381" s="85">
        <v>0.66488425925925931</v>
      </c>
      <c r="D381" s="86">
        <v>141</v>
      </c>
      <c r="E381" s="86">
        <v>24.18</v>
      </c>
      <c r="F381" s="86">
        <v>3409.38</v>
      </c>
      <c r="G381" s="86" t="s">
        <v>91</v>
      </c>
    </row>
    <row r="382" spans="2:7" s="1" customFormat="1" ht="13.4" customHeight="1">
      <c r="B382" s="79">
        <v>44011</v>
      </c>
      <c r="C382" s="85">
        <v>0.66513888888888884</v>
      </c>
      <c r="D382" s="86">
        <v>60</v>
      </c>
      <c r="E382" s="86">
        <v>24.18</v>
      </c>
      <c r="F382" s="86">
        <v>1450.8</v>
      </c>
      <c r="G382" s="86" t="s">
        <v>91</v>
      </c>
    </row>
    <row r="383" spans="2:7" s="1" customFormat="1" ht="13.4" customHeight="1">
      <c r="B383" s="79">
        <v>44011</v>
      </c>
      <c r="C383" s="85">
        <v>0.66513888888888884</v>
      </c>
      <c r="D383" s="86">
        <v>18</v>
      </c>
      <c r="E383" s="86">
        <v>24.18</v>
      </c>
      <c r="F383" s="86">
        <v>435.24</v>
      </c>
      <c r="G383" s="86" t="s">
        <v>91</v>
      </c>
    </row>
    <row r="384" spans="2:7" s="1" customFormat="1" ht="13.4" customHeight="1">
      <c r="B384" s="79">
        <v>44011</v>
      </c>
      <c r="C384" s="85">
        <v>0.66559027777777779</v>
      </c>
      <c r="D384" s="86">
        <v>77</v>
      </c>
      <c r="E384" s="86">
        <v>24.18</v>
      </c>
      <c r="F384" s="86">
        <v>1861.86</v>
      </c>
      <c r="G384" s="86" t="s">
        <v>91</v>
      </c>
    </row>
    <row r="385" spans="2:7" s="1" customFormat="1" ht="13.4" customHeight="1">
      <c r="B385" s="79">
        <v>44011</v>
      </c>
      <c r="C385" s="85">
        <v>0.66599537037037038</v>
      </c>
      <c r="D385" s="86">
        <v>77</v>
      </c>
      <c r="E385" s="86">
        <v>24.18</v>
      </c>
      <c r="F385" s="86">
        <v>1861.86</v>
      </c>
      <c r="G385" s="86" t="s">
        <v>91</v>
      </c>
    </row>
    <row r="386" spans="2:7" s="1" customFormat="1" ht="13.4" customHeight="1">
      <c r="B386" s="79">
        <v>44011</v>
      </c>
      <c r="C386" s="85">
        <v>0.66615740740740736</v>
      </c>
      <c r="D386" s="86">
        <v>88</v>
      </c>
      <c r="E386" s="86">
        <v>24.18</v>
      </c>
      <c r="F386" s="86">
        <v>2127.84</v>
      </c>
      <c r="G386" s="86" t="s">
        <v>91</v>
      </c>
    </row>
    <row r="387" spans="2:7" s="1" customFormat="1" ht="13.4" customHeight="1">
      <c r="B387" s="79">
        <v>44011</v>
      </c>
      <c r="C387" s="85">
        <v>0.66625000000000001</v>
      </c>
      <c r="D387" s="86">
        <v>83</v>
      </c>
      <c r="E387" s="86">
        <v>24.17</v>
      </c>
      <c r="F387" s="86">
        <v>2006.1100000000001</v>
      </c>
      <c r="G387" s="86" t="s">
        <v>91</v>
      </c>
    </row>
    <row r="388" spans="2:7" s="1" customFormat="1" ht="13.4" customHeight="1">
      <c r="B388" s="79">
        <v>44011</v>
      </c>
      <c r="C388" s="85">
        <v>0.66655092592592591</v>
      </c>
      <c r="D388" s="86">
        <v>84</v>
      </c>
      <c r="E388" s="86">
        <v>24.15</v>
      </c>
      <c r="F388" s="86">
        <v>2028.6</v>
      </c>
      <c r="G388" s="86" t="s">
        <v>91</v>
      </c>
    </row>
    <row r="389" spans="2:7" s="1" customFormat="1" ht="13.4" customHeight="1">
      <c r="B389" s="79">
        <v>44011</v>
      </c>
      <c r="C389" s="85">
        <v>0.66711805555555559</v>
      </c>
      <c r="D389" s="86">
        <v>84</v>
      </c>
      <c r="E389" s="86">
        <v>24.15</v>
      </c>
      <c r="F389" s="86">
        <v>2028.6</v>
      </c>
      <c r="G389" s="86" t="s">
        <v>91</v>
      </c>
    </row>
    <row r="390" spans="2:7" s="1" customFormat="1" ht="13.4" customHeight="1">
      <c r="B390" s="79">
        <v>44011</v>
      </c>
      <c r="C390" s="85">
        <v>0.66760416666666667</v>
      </c>
      <c r="D390" s="86">
        <v>157</v>
      </c>
      <c r="E390" s="86">
        <v>24.15</v>
      </c>
      <c r="F390" s="86">
        <v>3791.5499999999997</v>
      </c>
      <c r="G390" s="86" t="s">
        <v>91</v>
      </c>
    </row>
    <row r="391" spans="2:7" s="1" customFormat="1" ht="13.4" customHeight="1">
      <c r="B391" s="79">
        <v>44011</v>
      </c>
      <c r="C391" s="85">
        <v>0.66783564814814822</v>
      </c>
      <c r="D391" s="86">
        <v>83</v>
      </c>
      <c r="E391" s="86">
        <v>24.15</v>
      </c>
      <c r="F391" s="86">
        <v>2004.4499999999998</v>
      </c>
      <c r="G391" s="86" t="s">
        <v>91</v>
      </c>
    </row>
    <row r="392" spans="2:7" s="1" customFormat="1" ht="13.4" customHeight="1">
      <c r="B392" s="79">
        <v>44011</v>
      </c>
      <c r="C392" s="85">
        <v>0.66853009259259266</v>
      </c>
      <c r="D392" s="86">
        <v>82</v>
      </c>
      <c r="E392" s="86">
        <v>24.15</v>
      </c>
      <c r="F392" s="86">
        <v>1980.3</v>
      </c>
      <c r="G392" s="86" t="s">
        <v>91</v>
      </c>
    </row>
    <row r="393" spans="2:7" s="1" customFormat="1" ht="13.4" customHeight="1">
      <c r="B393" s="79">
        <v>44011</v>
      </c>
      <c r="C393" s="85">
        <v>0.66853009259259266</v>
      </c>
      <c r="D393" s="86">
        <v>4</v>
      </c>
      <c r="E393" s="86">
        <v>24.15</v>
      </c>
      <c r="F393" s="86">
        <v>96.6</v>
      </c>
      <c r="G393" s="86" t="s">
        <v>91</v>
      </c>
    </row>
    <row r="394" spans="2:7" s="1" customFormat="1" ht="13.4" customHeight="1">
      <c r="B394" s="79">
        <v>44011</v>
      </c>
      <c r="C394" s="85">
        <v>0.66935185185185186</v>
      </c>
      <c r="D394" s="86">
        <v>111</v>
      </c>
      <c r="E394" s="86">
        <v>24.15</v>
      </c>
      <c r="F394" s="86">
        <v>2680.6499999999996</v>
      </c>
      <c r="G394" s="86" t="s">
        <v>91</v>
      </c>
    </row>
    <row r="395" spans="2:7" s="1" customFormat="1" ht="13.4" customHeight="1">
      <c r="B395" s="79">
        <v>44011</v>
      </c>
      <c r="C395" s="85">
        <v>0.66954861111111119</v>
      </c>
      <c r="D395" s="86">
        <v>192</v>
      </c>
      <c r="E395" s="86">
        <v>24.14</v>
      </c>
      <c r="F395" s="86">
        <v>4634.88</v>
      </c>
      <c r="G395" s="86" t="s">
        <v>91</v>
      </c>
    </row>
    <row r="396" spans="2:7" s="1" customFormat="1" ht="13.4" customHeight="1">
      <c r="B396" s="79">
        <v>44011</v>
      </c>
      <c r="C396" s="85">
        <v>0.66982638888888879</v>
      </c>
      <c r="D396" s="86">
        <v>82</v>
      </c>
      <c r="E396" s="86">
        <v>24.14</v>
      </c>
      <c r="F396" s="86">
        <v>1979.48</v>
      </c>
      <c r="G396" s="86" t="s">
        <v>91</v>
      </c>
    </row>
    <row r="397" spans="2:7" s="1" customFormat="1" ht="13.4" customHeight="1">
      <c r="B397" s="79">
        <v>44011</v>
      </c>
      <c r="C397" s="85">
        <v>0.67052083333333334</v>
      </c>
      <c r="D397" s="86">
        <v>154</v>
      </c>
      <c r="E397" s="86">
        <v>24.13</v>
      </c>
      <c r="F397" s="86">
        <v>3716.02</v>
      </c>
      <c r="G397" s="86" t="s">
        <v>91</v>
      </c>
    </row>
    <row r="398" spans="2:7" s="1" customFormat="1" ht="13.4" customHeight="1">
      <c r="B398" s="79">
        <v>44011</v>
      </c>
      <c r="C398" s="85">
        <v>0.67052083333333334</v>
      </c>
      <c r="D398" s="86">
        <v>3</v>
      </c>
      <c r="E398" s="86">
        <v>24.13</v>
      </c>
      <c r="F398" s="86">
        <v>72.39</v>
      </c>
      <c r="G398" s="86" t="s">
        <v>91</v>
      </c>
    </row>
    <row r="399" spans="2:7" s="1" customFormat="1" ht="13.4" customHeight="1">
      <c r="B399" s="79">
        <v>44011</v>
      </c>
      <c r="C399" s="85">
        <v>0.6710532407407408</v>
      </c>
      <c r="D399" s="86">
        <v>163</v>
      </c>
      <c r="E399" s="86">
        <v>24.13</v>
      </c>
      <c r="F399" s="86">
        <v>3933.19</v>
      </c>
      <c r="G399" s="86" t="s">
        <v>91</v>
      </c>
    </row>
    <row r="400" spans="2:7" s="1" customFormat="1" ht="13.4" customHeight="1">
      <c r="B400" s="79">
        <v>44011</v>
      </c>
      <c r="C400" s="85">
        <v>0.67143518518518519</v>
      </c>
      <c r="D400" s="86">
        <v>82</v>
      </c>
      <c r="E400" s="86">
        <v>24.15</v>
      </c>
      <c r="F400" s="86">
        <v>1980.3</v>
      </c>
      <c r="G400" s="86" t="s">
        <v>91</v>
      </c>
    </row>
    <row r="401" spans="2:7" s="1" customFormat="1" ht="13.4" customHeight="1">
      <c r="B401" s="79">
        <v>44011</v>
      </c>
      <c r="C401" s="85">
        <v>0.67262731481481486</v>
      </c>
      <c r="D401" s="86">
        <v>50</v>
      </c>
      <c r="E401" s="86">
        <v>24.15</v>
      </c>
      <c r="F401" s="86">
        <v>1207.5</v>
      </c>
      <c r="G401" s="86" t="s">
        <v>91</v>
      </c>
    </row>
    <row r="402" spans="2:7" s="1" customFormat="1" ht="13.4" customHeight="1">
      <c r="B402" s="79">
        <v>44011</v>
      </c>
      <c r="C402" s="85">
        <v>0.67262731481481486</v>
      </c>
      <c r="D402" s="86">
        <v>25</v>
      </c>
      <c r="E402" s="86">
        <v>24.15</v>
      </c>
      <c r="F402" s="86">
        <v>603.75</v>
      </c>
      <c r="G402" s="86" t="s">
        <v>91</v>
      </c>
    </row>
    <row r="403" spans="2:7" s="1" customFormat="1" ht="13.4" customHeight="1">
      <c r="B403" s="79">
        <v>44011</v>
      </c>
      <c r="C403" s="85">
        <v>0.67271990740740739</v>
      </c>
      <c r="D403" s="86">
        <v>241</v>
      </c>
      <c r="E403" s="86">
        <v>24.14</v>
      </c>
      <c r="F403" s="86">
        <v>5817.74</v>
      </c>
      <c r="G403" s="86" t="s">
        <v>91</v>
      </c>
    </row>
    <row r="404" spans="2:7" s="1" customFormat="1" ht="13.4" customHeight="1">
      <c r="B404" s="79">
        <v>44011</v>
      </c>
      <c r="C404" s="85">
        <v>0.67344907407407406</v>
      </c>
      <c r="D404" s="86">
        <v>9</v>
      </c>
      <c r="E404" s="86">
        <v>24.14</v>
      </c>
      <c r="F404" s="86">
        <v>217.26</v>
      </c>
      <c r="G404" s="86" t="s">
        <v>91</v>
      </c>
    </row>
    <row r="405" spans="2:7" s="1" customFormat="1" ht="13.4" customHeight="1">
      <c r="B405" s="79">
        <v>44011</v>
      </c>
      <c r="C405" s="85">
        <v>0.67344907407407406</v>
      </c>
      <c r="D405" s="86">
        <v>152</v>
      </c>
      <c r="E405" s="86">
        <v>24.14</v>
      </c>
      <c r="F405" s="86">
        <v>3669.28</v>
      </c>
      <c r="G405" s="86" t="s">
        <v>91</v>
      </c>
    </row>
    <row r="406" spans="2:7" s="1" customFormat="1" ht="13.4" customHeight="1">
      <c r="B406" s="79">
        <v>44011</v>
      </c>
      <c r="C406" s="85">
        <v>0.67402777777777778</v>
      </c>
      <c r="D406" s="86">
        <v>159</v>
      </c>
      <c r="E406" s="86">
        <v>24.16</v>
      </c>
      <c r="F406" s="86">
        <v>3841.44</v>
      </c>
      <c r="G406" s="86" t="s">
        <v>91</v>
      </c>
    </row>
    <row r="407" spans="2:7" s="1" customFormat="1" ht="13.4" customHeight="1">
      <c r="B407" s="79">
        <v>44011</v>
      </c>
      <c r="C407" s="85">
        <v>0.67444444444444451</v>
      </c>
      <c r="D407" s="86">
        <v>82</v>
      </c>
      <c r="E407" s="86">
        <v>24.15</v>
      </c>
      <c r="F407" s="86">
        <v>1980.3</v>
      </c>
      <c r="G407" s="86" t="s">
        <v>91</v>
      </c>
    </row>
    <row r="408" spans="2:7" s="1" customFormat="1" ht="13.4" customHeight="1">
      <c r="B408" s="79">
        <v>44011</v>
      </c>
      <c r="C408" s="85">
        <v>0.67476851851851849</v>
      </c>
      <c r="D408" s="86">
        <v>82</v>
      </c>
      <c r="E408" s="86">
        <v>24.14</v>
      </c>
      <c r="F408" s="86">
        <v>1979.48</v>
      </c>
      <c r="G408" s="86" t="s">
        <v>91</v>
      </c>
    </row>
    <row r="409" spans="2:7" s="1" customFormat="1" ht="13.4" customHeight="1">
      <c r="B409" s="79">
        <v>44011</v>
      </c>
      <c r="C409" s="85">
        <v>0.67572916666666671</v>
      </c>
      <c r="D409" s="86">
        <v>158</v>
      </c>
      <c r="E409" s="86">
        <v>24.14</v>
      </c>
      <c r="F409" s="86">
        <v>3814.12</v>
      </c>
      <c r="G409" s="86" t="s">
        <v>91</v>
      </c>
    </row>
    <row r="410" spans="2:7" s="1" customFormat="1" ht="13.4" customHeight="1">
      <c r="B410" s="79">
        <v>44011</v>
      </c>
      <c r="C410" s="85">
        <v>0.67681712962962959</v>
      </c>
      <c r="D410" s="86">
        <v>319</v>
      </c>
      <c r="E410" s="86">
        <v>24.14</v>
      </c>
      <c r="F410" s="86">
        <v>7700.66</v>
      </c>
      <c r="G410" s="86" t="s">
        <v>91</v>
      </c>
    </row>
    <row r="411" spans="2:7" s="1" customFormat="1" ht="13.4" customHeight="1">
      <c r="B411" s="79">
        <v>44011</v>
      </c>
      <c r="C411" s="85">
        <v>0.67766203703703709</v>
      </c>
      <c r="D411" s="86">
        <v>52</v>
      </c>
      <c r="E411" s="86">
        <v>24.15</v>
      </c>
      <c r="F411" s="86">
        <v>1255.8</v>
      </c>
      <c r="G411" s="86" t="s">
        <v>91</v>
      </c>
    </row>
    <row r="412" spans="2:7" s="1" customFormat="1" ht="13.4" customHeight="1">
      <c r="B412" s="79">
        <v>44011</v>
      </c>
      <c r="C412" s="85">
        <v>0.67766203703703709</v>
      </c>
      <c r="D412" s="86">
        <v>38</v>
      </c>
      <c r="E412" s="86">
        <v>24.15</v>
      </c>
      <c r="F412" s="86">
        <v>917.69999999999993</v>
      </c>
      <c r="G412" s="86" t="s">
        <v>91</v>
      </c>
    </row>
    <row r="413" spans="2:7" s="1" customFormat="1" ht="13.4" customHeight="1">
      <c r="B413" s="79">
        <v>44011</v>
      </c>
      <c r="C413" s="85">
        <v>0.67773148148148143</v>
      </c>
      <c r="D413" s="86">
        <v>151</v>
      </c>
      <c r="E413" s="86">
        <v>24.15</v>
      </c>
      <c r="F413" s="86">
        <v>3646.6499999999996</v>
      </c>
      <c r="G413" s="86" t="s">
        <v>91</v>
      </c>
    </row>
    <row r="414" spans="2:7" s="1" customFormat="1" ht="13.4" customHeight="1">
      <c r="B414" s="79">
        <v>44011</v>
      </c>
      <c r="C414" s="85">
        <v>0.67811342592592594</v>
      </c>
      <c r="D414" s="86">
        <v>84</v>
      </c>
      <c r="E414" s="86">
        <v>24.15</v>
      </c>
      <c r="F414" s="86">
        <v>2028.6</v>
      </c>
      <c r="G414" s="86" t="s">
        <v>91</v>
      </c>
    </row>
    <row r="415" spans="2:7" s="1" customFormat="1" ht="13.4" customHeight="1">
      <c r="B415" s="79">
        <v>44011</v>
      </c>
      <c r="C415" s="85">
        <v>0.67833333333333334</v>
      </c>
      <c r="D415" s="86">
        <v>82</v>
      </c>
      <c r="E415" s="86">
        <v>24.15</v>
      </c>
      <c r="F415" s="86">
        <v>1980.3</v>
      </c>
      <c r="G415" s="86" t="s">
        <v>91</v>
      </c>
    </row>
    <row r="416" spans="2:7" s="1" customFormat="1" ht="13.4" customHeight="1">
      <c r="B416" s="79">
        <v>44011</v>
      </c>
      <c r="C416" s="85">
        <v>0.67920138888888892</v>
      </c>
      <c r="D416" s="86">
        <v>160</v>
      </c>
      <c r="E416" s="86">
        <v>24.15</v>
      </c>
      <c r="F416" s="86">
        <v>3864</v>
      </c>
      <c r="G416" s="86" t="s">
        <v>91</v>
      </c>
    </row>
    <row r="417" spans="2:7" s="1" customFormat="1" ht="13.4" customHeight="1">
      <c r="B417" s="79">
        <v>44011</v>
      </c>
      <c r="C417" s="85">
        <v>0.6793865740740741</v>
      </c>
      <c r="D417" s="86">
        <v>84</v>
      </c>
      <c r="E417" s="86">
        <v>24.15</v>
      </c>
      <c r="F417" s="86">
        <v>2028.6</v>
      </c>
      <c r="G417" s="86" t="s">
        <v>91</v>
      </c>
    </row>
    <row r="418" spans="2:7" s="1" customFormat="1" ht="13.4" customHeight="1">
      <c r="B418" s="79">
        <v>44011</v>
      </c>
      <c r="C418" s="85">
        <v>0.68034722222222221</v>
      </c>
      <c r="D418" s="86">
        <v>78</v>
      </c>
      <c r="E418" s="86">
        <v>24.17</v>
      </c>
      <c r="F418" s="86">
        <v>1885.2600000000002</v>
      </c>
      <c r="G418" s="86" t="s">
        <v>91</v>
      </c>
    </row>
    <row r="419" spans="2:7" s="1" customFormat="1" ht="13.4" customHeight="1">
      <c r="B419" s="79">
        <v>44011</v>
      </c>
      <c r="C419" s="85">
        <v>0.68035879629629636</v>
      </c>
      <c r="D419" s="86">
        <v>86</v>
      </c>
      <c r="E419" s="86">
        <v>24.17</v>
      </c>
      <c r="F419" s="86">
        <v>2078.6200000000003</v>
      </c>
      <c r="G419" s="86" t="s">
        <v>91</v>
      </c>
    </row>
    <row r="420" spans="2:7" s="1" customFormat="1" ht="13.4" customHeight="1">
      <c r="B420" s="79">
        <v>44011</v>
      </c>
      <c r="C420" s="85">
        <v>0.68038194444444444</v>
      </c>
      <c r="D420" s="86">
        <v>57</v>
      </c>
      <c r="E420" s="86">
        <v>24.17</v>
      </c>
      <c r="F420" s="86">
        <v>1377.69</v>
      </c>
      <c r="G420" s="86" t="s">
        <v>91</v>
      </c>
    </row>
    <row r="421" spans="2:7" s="1" customFormat="1" ht="13.4" customHeight="1">
      <c r="B421" s="79">
        <v>44011</v>
      </c>
      <c r="C421" s="85">
        <v>0.68038194444444444</v>
      </c>
      <c r="D421" s="86">
        <v>40</v>
      </c>
      <c r="E421" s="86">
        <v>24.17</v>
      </c>
      <c r="F421" s="86">
        <v>966.80000000000007</v>
      </c>
      <c r="G421" s="86" t="s">
        <v>91</v>
      </c>
    </row>
    <row r="422" spans="2:7" s="1" customFormat="1" ht="13.4" customHeight="1">
      <c r="B422" s="79">
        <v>44011</v>
      </c>
      <c r="C422" s="85">
        <v>0.68078703703703702</v>
      </c>
      <c r="D422" s="86">
        <v>83</v>
      </c>
      <c r="E422" s="86">
        <v>24.17</v>
      </c>
      <c r="F422" s="86">
        <v>2006.1100000000001</v>
      </c>
      <c r="G422" s="86" t="s">
        <v>91</v>
      </c>
    </row>
    <row r="423" spans="2:7" s="1" customFormat="1" ht="13.4" customHeight="1">
      <c r="B423" s="79">
        <v>44011</v>
      </c>
      <c r="C423" s="85">
        <v>0.68083333333333329</v>
      </c>
      <c r="D423" s="86">
        <v>82</v>
      </c>
      <c r="E423" s="86">
        <v>24.17</v>
      </c>
      <c r="F423" s="86">
        <v>1981.94</v>
      </c>
      <c r="G423" s="86" t="s">
        <v>91</v>
      </c>
    </row>
    <row r="424" spans="2:7" s="1" customFormat="1" ht="13.4" customHeight="1">
      <c r="B424" s="79">
        <v>44011</v>
      </c>
      <c r="C424" s="85">
        <v>0.681574074074074</v>
      </c>
      <c r="D424" s="86">
        <v>157</v>
      </c>
      <c r="E424" s="86">
        <v>24.16</v>
      </c>
      <c r="F424" s="86">
        <v>3793.12</v>
      </c>
      <c r="G424" s="86" t="s">
        <v>91</v>
      </c>
    </row>
    <row r="425" spans="2:7" s="1" customFormat="1" ht="13.4" customHeight="1">
      <c r="B425" s="79">
        <v>44011</v>
      </c>
      <c r="C425" s="85">
        <v>0.68236111111111108</v>
      </c>
      <c r="D425" s="86">
        <v>74</v>
      </c>
      <c r="E425" s="86">
        <v>24.17</v>
      </c>
      <c r="F425" s="86">
        <v>1788.5800000000002</v>
      </c>
      <c r="G425" s="86" t="s">
        <v>91</v>
      </c>
    </row>
    <row r="426" spans="2:7" s="1" customFormat="1" ht="13.4" customHeight="1">
      <c r="B426" s="79">
        <v>44011</v>
      </c>
      <c r="C426" s="85">
        <v>0.68252314814814818</v>
      </c>
      <c r="D426" s="86">
        <v>76</v>
      </c>
      <c r="E426" s="86">
        <v>24.17</v>
      </c>
      <c r="F426" s="86">
        <v>1836.92</v>
      </c>
      <c r="G426" s="86" t="s">
        <v>91</v>
      </c>
    </row>
    <row r="427" spans="2:7" s="1" customFormat="1" ht="13.4" customHeight="1">
      <c r="B427" s="79">
        <v>44011</v>
      </c>
      <c r="C427" s="85">
        <v>0.68270833333333336</v>
      </c>
      <c r="D427" s="86">
        <v>157</v>
      </c>
      <c r="E427" s="86">
        <v>24.16</v>
      </c>
      <c r="F427" s="86">
        <v>3793.12</v>
      </c>
      <c r="G427" s="86" t="s">
        <v>91</v>
      </c>
    </row>
    <row r="428" spans="2:7" s="1" customFormat="1" ht="13.4" customHeight="1">
      <c r="B428" s="79">
        <v>44011</v>
      </c>
      <c r="C428" s="85">
        <v>0.68290509259259258</v>
      </c>
      <c r="D428" s="86">
        <v>242</v>
      </c>
      <c r="E428" s="86">
        <v>24.16</v>
      </c>
      <c r="F428" s="86">
        <v>5846.72</v>
      </c>
      <c r="G428" s="86" t="s">
        <v>91</v>
      </c>
    </row>
    <row r="429" spans="2:7" s="1" customFormat="1" ht="13.4" customHeight="1">
      <c r="B429" s="79">
        <v>44011</v>
      </c>
      <c r="C429" s="85">
        <v>0.68290509259259258</v>
      </c>
      <c r="D429" s="86">
        <v>79</v>
      </c>
      <c r="E429" s="86">
        <v>24.16</v>
      </c>
      <c r="F429" s="86">
        <v>1908.64</v>
      </c>
      <c r="G429" s="86" t="s">
        <v>91</v>
      </c>
    </row>
    <row r="430" spans="2:7" s="1" customFormat="1" ht="13.4" customHeight="1">
      <c r="B430" s="79">
        <v>44012</v>
      </c>
      <c r="C430" s="85">
        <v>0.33362268518518517</v>
      </c>
      <c r="D430" s="86">
        <v>82</v>
      </c>
      <c r="E430" s="86">
        <v>24.15</v>
      </c>
      <c r="F430" s="86">
        <v>1980.3</v>
      </c>
      <c r="G430" s="86" t="s">
        <v>91</v>
      </c>
    </row>
    <row r="431" spans="2:7" s="1" customFormat="1" ht="13.4" customHeight="1">
      <c r="B431" s="79">
        <v>44012</v>
      </c>
      <c r="C431" s="85">
        <v>0.33368055555555554</v>
      </c>
      <c r="D431" s="86">
        <v>32</v>
      </c>
      <c r="E431" s="86">
        <v>24.15</v>
      </c>
      <c r="F431" s="86">
        <v>772.8</v>
      </c>
      <c r="G431" s="86" t="s">
        <v>91</v>
      </c>
    </row>
    <row r="432" spans="2:7" s="1" customFormat="1" ht="13.4" customHeight="1">
      <c r="B432" s="79">
        <v>44012</v>
      </c>
      <c r="C432" s="85">
        <v>0.33368055555555554</v>
      </c>
      <c r="D432" s="86">
        <v>33</v>
      </c>
      <c r="E432" s="86">
        <v>24.15</v>
      </c>
      <c r="F432" s="86">
        <v>796.94999999999993</v>
      </c>
      <c r="G432" s="86" t="s">
        <v>91</v>
      </c>
    </row>
    <row r="433" spans="2:7" s="1" customFormat="1" ht="13.4" customHeight="1">
      <c r="B433" s="79">
        <v>44012</v>
      </c>
      <c r="C433" s="85">
        <v>0.33425925925925926</v>
      </c>
      <c r="D433" s="86">
        <v>85</v>
      </c>
      <c r="E433" s="86">
        <v>24.21</v>
      </c>
      <c r="F433" s="86">
        <v>2057.85</v>
      </c>
      <c r="G433" s="86" t="s">
        <v>91</v>
      </c>
    </row>
    <row r="434" spans="2:7" s="1" customFormat="1" ht="13.4" customHeight="1">
      <c r="B434" s="79">
        <v>44012</v>
      </c>
      <c r="C434" s="85">
        <v>0.33447916666666666</v>
      </c>
      <c r="D434" s="86">
        <v>86</v>
      </c>
      <c r="E434" s="86">
        <v>24.19</v>
      </c>
      <c r="F434" s="86">
        <v>2080.34</v>
      </c>
      <c r="G434" s="86" t="s">
        <v>91</v>
      </c>
    </row>
    <row r="435" spans="2:7" s="1" customFormat="1" ht="13.4" customHeight="1">
      <c r="B435" s="79">
        <v>44012</v>
      </c>
      <c r="C435" s="85">
        <v>0.33556712962962965</v>
      </c>
      <c r="D435" s="86">
        <v>420</v>
      </c>
      <c r="E435" s="86">
        <v>24.22</v>
      </c>
      <c r="F435" s="86">
        <v>10172.4</v>
      </c>
      <c r="G435" s="86" t="s">
        <v>91</v>
      </c>
    </row>
    <row r="436" spans="2:7" s="1" customFormat="1" ht="13.4" customHeight="1">
      <c r="B436" s="79">
        <v>44012</v>
      </c>
      <c r="C436" s="85">
        <v>0.3357060185185185</v>
      </c>
      <c r="D436" s="86">
        <v>82</v>
      </c>
      <c r="E436" s="86">
        <v>24.23</v>
      </c>
      <c r="F436" s="86">
        <v>1986.8600000000001</v>
      </c>
      <c r="G436" s="86" t="s">
        <v>91</v>
      </c>
    </row>
    <row r="437" spans="2:7" s="1" customFormat="1" ht="13.4" customHeight="1">
      <c r="B437" s="79">
        <v>44012</v>
      </c>
      <c r="C437" s="85">
        <v>0.33592592592592596</v>
      </c>
      <c r="D437" s="86">
        <v>83</v>
      </c>
      <c r="E437" s="86">
        <v>24.2</v>
      </c>
      <c r="F437" s="86">
        <v>2008.6</v>
      </c>
      <c r="G437" s="86" t="s">
        <v>91</v>
      </c>
    </row>
    <row r="438" spans="2:7" s="1" customFormat="1" ht="13.4" customHeight="1">
      <c r="B438" s="79">
        <v>44012</v>
      </c>
      <c r="C438" s="85">
        <v>0.33631944444444445</v>
      </c>
      <c r="D438" s="86">
        <v>150</v>
      </c>
      <c r="E438" s="86">
        <v>24.23</v>
      </c>
      <c r="F438" s="86">
        <v>3634.5</v>
      </c>
      <c r="G438" s="86" t="s">
        <v>91</v>
      </c>
    </row>
    <row r="439" spans="2:7" s="1" customFormat="1" ht="13.4" customHeight="1">
      <c r="B439" s="79">
        <v>44012</v>
      </c>
      <c r="C439" s="85">
        <v>0.33670138888888884</v>
      </c>
      <c r="D439" s="86">
        <v>165</v>
      </c>
      <c r="E439" s="86">
        <v>24.23</v>
      </c>
      <c r="F439" s="86">
        <v>3997.9500000000003</v>
      </c>
      <c r="G439" s="86" t="s">
        <v>91</v>
      </c>
    </row>
    <row r="440" spans="2:7" s="1" customFormat="1" ht="13.4" customHeight="1">
      <c r="B440" s="79">
        <v>44012</v>
      </c>
      <c r="C440" s="85">
        <v>0.33747685185185183</v>
      </c>
      <c r="D440" s="86">
        <v>226</v>
      </c>
      <c r="E440" s="86">
        <v>24.27</v>
      </c>
      <c r="F440" s="86">
        <v>5485.0199999999995</v>
      </c>
      <c r="G440" s="86" t="s">
        <v>91</v>
      </c>
    </row>
    <row r="441" spans="2:7" s="1" customFormat="1" ht="13.4" customHeight="1">
      <c r="B441" s="79">
        <v>44012</v>
      </c>
      <c r="C441" s="85">
        <v>0.33753472222222225</v>
      </c>
      <c r="D441" s="86">
        <v>82</v>
      </c>
      <c r="E441" s="86">
        <v>24.27</v>
      </c>
      <c r="F441" s="86">
        <v>1990.1399999999999</v>
      </c>
      <c r="G441" s="86" t="s">
        <v>91</v>
      </c>
    </row>
    <row r="442" spans="2:7" s="1" customFormat="1" ht="13.4" customHeight="1">
      <c r="B442" s="79">
        <v>44012</v>
      </c>
      <c r="C442" s="85">
        <v>0.33788194444444447</v>
      </c>
      <c r="D442" s="86">
        <v>82</v>
      </c>
      <c r="E442" s="86">
        <v>24.27</v>
      </c>
      <c r="F442" s="86">
        <v>1990.1399999999999</v>
      </c>
      <c r="G442" s="86" t="s">
        <v>91</v>
      </c>
    </row>
    <row r="443" spans="2:7" s="1" customFormat="1" ht="13.4" customHeight="1">
      <c r="B443" s="79">
        <v>44012</v>
      </c>
      <c r="C443" s="85">
        <v>0.33819444444444446</v>
      </c>
      <c r="D443" s="86">
        <v>83</v>
      </c>
      <c r="E443" s="86">
        <v>24.25</v>
      </c>
      <c r="F443" s="86">
        <v>2012.75</v>
      </c>
      <c r="G443" s="86" t="s">
        <v>91</v>
      </c>
    </row>
    <row r="444" spans="2:7" s="1" customFormat="1" ht="13.4" customHeight="1">
      <c r="B444" s="79">
        <v>44012</v>
      </c>
      <c r="C444" s="85">
        <v>0.33855324074074072</v>
      </c>
      <c r="D444" s="86">
        <v>83</v>
      </c>
      <c r="E444" s="86">
        <v>24.22</v>
      </c>
      <c r="F444" s="86">
        <v>2010.26</v>
      </c>
      <c r="G444" s="86" t="s">
        <v>91</v>
      </c>
    </row>
    <row r="445" spans="2:7" s="1" customFormat="1" ht="13.4" customHeight="1">
      <c r="B445" s="79">
        <v>44012</v>
      </c>
      <c r="C445" s="85">
        <v>0.33885416666666668</v>
      </c>
      <c r="D445" s="86">
        <v>83</v>
      </c>
      <c r="E445" s="86">
        <v>24.19</v>
      </c>
      <c r="F445" s="86">
        <v>2007.7700000000002</v>
      </c>
      <c r="G445" s="86" t="s">
        <v>91</v>
      </c>
    </row>
    <row r="446" spans="2:7" s="1" customFormat="1" ht="13.4" customHeight="1">
      <c r="B446" s="79">
        <v>44012</v>
      </c>
      <c r="C446" s="85">
        <v>0.33924768518518517</v>
      </c>
      <c r="D446" s="86">
        <v>83</v>
      </c>
      <c r="E446" s="86">
        <v>24.17</v>
      </c>
      <c r="F446" s="86">
        <v>2006.1100000000001</v>
      </c>
      <c r="G446" s="86" t="s">
        <v>91</v>
      </c>
    </row>
    <row r="447" spans="2:7" s="1" customFormat="1" ht="13.4" customHeight="1">
      <c r="B447" s="79">
        <v>44012</v>
      </c>
      <c r="C447" s="85">
        <v>0.33961805555555552</v>
      </c>
      <c r="D447" s="86">
        <v>83</v>
      </c>
      <c r="E447" s="86">
        <v>24.13</v>
      </c>
      <c r="F447" s="86">
        <v>2002.79</v>
      </c>
      <c r="G447" s="86" t="s">
        <v>91</v>
      </c>
    </row>
    <row r="448" spans="2:7" s="1" customFormat="1" ht="13.4" customHeight="1">
      <c r="B448" s="79">
        <v>44012</v>
      </c>
      <c r="C448" s="85">
        <v>0.33982638888888889</v>
      </c>
      <c r="D448" s="86">
        <v>83</v>
      </c>
      <c r="E448" s="86">
        <v>24.12</v>
      </c>
      <c r="F448" s="86">
        <v>2001.96</v>
      </c>
      <c r="G448" s="86" t="s">
        <v>91</v>
      </c>
    </row>
    <row r="449" spans="2:7" s="1" customFormat="1" ht="13.4" customHeight="1">
      <c r="B449" s="79">
        <v>44012</v>
      </c>
      <c r="C449" s="85">
        <v>0.34041666666666665</v>
      </c>
      <c r="D449" s="86">
        <v>115</v>
      </c>
      <c r="E449" s="86">
        <v>24.11</v>
      </c>
      <c r="F449" s="86">
        <v>2772.65</v>
      </c>
      <c r="G449" s="86" t="s">
        <v>91</v>
      </c>
    </row>
    <row r="450" spans="2:7" s="1" customFormat="1" ht="13.4" customHeight="1">
      <c r="B450" s="79">
        <v>44012</v>
      </c>
      <c r="C450" s="85">
        <v>0.34069444444444441</v>
      </c>
      <c r="D450" s="86">
        <v>85</v>
      </c>
      <c r="E450" s="86">
        <v>24.08</v>
      </c>
      <c r="F450" s="86">
        <v>2046.8</v>
      </c>
      <c r="G450" s="86" t="s">
        <v>91</v>
      </c>
    </row>
    <row r="451" spans="2:7" s="1" customFormat="1" ht="13.4" customHeight="1">
      <c r="B451" s="79">
        <v>44012</v>
      </c>
      <c r="C451" s="85">
        <v>0.34105324074074073</v>
      </c>
      <c r="D451" s="86">
        <v>84</v>
      </c>
      <c r="E451" s="86">
        <v>24.06</v>
      </c>
      <c r="F451" s="86">
        <v>2021.04</v>
      </c>
      <c r="G451" s="86" t="s">
        <v>91</v>
      </c>
    </row>
    <row r="452" spans="2:7" s="1" customFormat="1" ht="13.4" customHeight="1">
      <c r="B452" s="79">
        <v>44012</v>
      </c>
      <c r="C452" s="85">
        <v>0.34157407407407409</v>
      </c>
      <c r="D452" s="86">
        <v>84</v>
      </c>
      <c r="E452" s="86">
        <v>24.08</v>
      </c>
      <c r="F452" s="86">
        <v>2022.7199999999998</v>
      </c>
      <c r="G452" s="86" t="s">
        <v>91</v>
      </c>
    </row>
    <row r="453" spans="2:7" s="1" customFormat="1" ht="13.4" customHeight="1">
      <c r="B453" s="79">
        <v>44012</v>
      </c>
      <c r="C453" s="85">
        <v>0.34174768518518522</v>
      </c>
      <c r="D453" s="86">
        <v>84</v>
      </c>
      <c r="E453" s="86">
        <v>24.05</v>
      </c>
      <c r="F453" s="86">
        <v>2020.2</v>
      </c>
      <c r="G453" s="86" t="s">
        <v>91</v>
      </c>
    </row>
    <row r="454" spans="2:7" s="1" customFormat="1" ht="13.4" customHeight="1">
      <c r="B454" s="79">
        <v>44012</v>
      </c>
      <c r="C454" s="85">
        <v>0.34212962962962962</v>
      </c>
      <c r="D454" s="86">
        <v>84</v>
      </c>
      <c r="E454" s="86">
        <v>24.04</v>
      </c>
      <c r="F454" s="86">
        <v>2019.36</v>
      </c>
      <c r="G454" s="86" t="s">
        <v>91</v>
      </c>
    </row>
    <row r="455" spans="2:7" s="1" customFormat="1" ht="13.4" customHeight="1">
      <c r="B455" s="79">
        <v>44012</v>
      </c>
      <c r="C455" s="85">
        <v>0.3425347222222222</v>
      </c>
      <c r="D455" s="86">
        <v>84</v>
      </c>
      <c r="E455" s="86">
        <v>24.05</v>
      </c>
      <c r="F455" s="86">
        <v>2020.2</v>
      </c>
      <c r="G455" s="86" t="s">
        <v>91</v>
      </c>
    </row>
    <row r="456" spans="2:7" s="1" customFormat="1" ht="13.4" customHeight="1">
      <c r="B456" s="79">
        <v>44012</v>
      </c>
      <c r="C456" s="85">
        <v>0.3428356481481481</v>
      </c>
      <c r="D456" s="86">
        <v>84</v>
      </c>
      <c r="E456" s="86">
        <v>24.07</v>
      </c>
      <c r="F456" s="86">
        <v>2021.88</v>
      </c>
      <c r="G456" s="86" t="s">
        <v>91</v>
      </c>
    </row>
    <row r="457" spans="2:7" s="1" customFormat="1" ht="13.4" customHeight="1">
      <c r="B457" s="79">
        <v>44012</v>
      </c>
      <c r="C457" s="85">
        <v>0.34340277777777778</v>
      </c>
      <c r="D457" s="86">
        <v>146</v>
      </c>
      <c r="E457" s="86">
        <v>24.05</v>
      </c>
      <c r="F457" s="86">
        <v>3511.3</v>
      </c>
      <c r="G457" s="86" t="s">
        <v>91</v>
      </c>
    </row>
    <row r="458" spans="2:7" s="1" customFormat="1" ht="13.4" customHeight="1">
      <c r="B458" s="79">
        <v>44012</v>
      </c>
      <c r="C458" s="85">
        <v>0.34386574074074078</v>
      </c>
      <c r="D458" s="86">
        <v>84</v>
      </c>
      <c r="E458" s="86">
        <v>24.02</v>
      </c>
      <c r="F458" s="86">
        <v>2017.68</v>
      </c>
      <c r="G458" s="86" t="s">
        <v>91</v>
      </c>
    </row>
    <row r="459" spans="2:7" s="1" customFormat="1" ht="13.4" customHeight="1">
      <c r="B459" s="79">
        <v>44012</v>
      </c>
      <c r="C459" s="85">
        <v>0.34410879629629632</v>
      </c>
      <c r="D459" s="86">
        <v>85</v>
      </c>
      <c r="E459" s="86">
        <v>24</v>
      </c>
      <c r="F459" s="86">
        <v>2040</v>
      </c>
      <c r="G459" s="86" t="s">
        <v>91</v>
      </c>
    </row>
    <row r="460" spans="2:7" s="1" customFormat="1" ht="13.4" customHeight="1">
      <c r="B460" s="79">
        <v>44012</v>
      </c>
      <c r="C460" s="85">
        <v>0.34495370370370365</v>
      </c>
      <c r="D460" s="86">
        <v>224</v>
      </c>
      <c r="E460" s="86">
        <v>24.03</v>
      </c>
      <c r="F460" s="86">
        <v>5382.72</v>
      </c>
      <c r="G460" s="86" t="s">
        <v>91</v>
      </c>
    </row>
    <row r="461" spans="2:7" s="1" customFormat="1" ht="13.4" customHeight="1">
      <c r="B461" s="79">
        <v>44012</v>
      </c>
      <c r="C461" s="85">
        <v>0.34539351851851857</v>
      </c>
      <c r="D461" s="86">
        <v>85</v>
      </c>
      <c r="E461" s="86">
        <v>24.01</v>
      </c>
      <c r="F461" s="86">
        <v>2040.8500000000001</v>
      </c>
      <c r="G461" s="86" t="s">
        <v>91</v>
      </c>
    </row>
    <row r="462" spans="2:7" s="1" customFormat="1" ht="13.4" customHeight="1">
      <c r="B462" s="79">
        <v>44012</v>
      </c>
      <c r="C462" s="85">
        <v>0.34585648148148151</v>
      </c>
      <c r="D462" s="86">
        <v>164</v>
      </c>
      <c r="E462" s="86">
        <v>24.02</v>
      </c>
      <c r="F462" s="86">
        <v>3939.2799999999997</v>
      </c>
      <c r="G462" s="86" t="s">
        <v>91</v>
      </c>
    </row>
    <row r="463" spans="2:7" s="1" customFormat="1" ht="13.4" customHeight="1">
      <c r="B463" s="79">
        <v>44012</v>
      </c>
      <c r="C463" s="85">
        <v>0.34687499999999999</v>
      </c>
      <c r="D463" s="86">
        <v>274</v>
      </c>
      <c r="E463" s="86">
        <v>24.06</v>
      </c>
      <c r="F463" s="86">
        <v>6592.44</v>
      </c>
      <c r="G463" s="86" t="s">
        <v>91</v>
      </c>
    </row>
    <row r="464" spans="2:7" s="1" customFormat="1" ht="13.4" customHeight="1">
      <c r="B464" s="79">
        <v>44012</v>
      </c>
      <c r="C464" s="85">
        <v>0.34857638888888887</v>
      </c>
      <c r="D464" s="86">
        <v>204</v>
      </c>
      <c r="E464" s="86">
        <v>24.11</v>
      </c>
      <c r="F464" s="86">
        <v>4918.4399999999996</v>
      </c>
      <c r="G464" s="86" t="s">
        <v>91</v>
      </c>
    </row>
    <row r="465" spans="2:7" s="1" customFormat="1" ht="13.4" customHeight="1">
      <c r="B465" s="79">
        <v>44012</v>
      </c>
      <c r="C465" s="85">
        <v>0.34857638888888887</v>
      </c>
      <c r="D465" s="86">
        <v>250</v>
      </c>
      <c r="E465" s="86">
        <v>24.11</v>
      </c>
      <c r="F465" s="86">
        <v>6027.5</v>
      </c>
      <c r="G465" s="86" t="s">
        <v>91</v>
      </c>
    </row>
    <row r="466" spans="2:7" s="1" customFormat="1" ht="13.4" customHeight="1">
      <c r="B466" s="79">
        <v>44012</v>
      </c>
      <c r="C466" s="85">
        <v>0.34894675925925928</v>
      </c>
      <c r="D466" s="86">
        <v>84</v>
      </c>
      <c r="E466" s="86">
        <v>24.09</v>
      </c>
      <c r="F466" s="86">
        <v>2023.56</v>
      </c>
      <c r="G466" s="86" t="s">
        <v>91</v>
      </c>
    </row>
    <row r="467" spans="2:7" s="1" customFormat="1" ht="13.4" customHeight="1">
      <c r="B467" s="79">
        <v>44012</v>
      </c>
      <c r="C467" s="85">
        <v>0.35016203703703702</v>
      </c>
      <c r="D467" s="86">
        <v>290</v>
      </c>
      <c r="E467" s="86">
        <v>24.12</v>
      </c>
      <c r="F467" s="86">
        <v>6994.8</v>
      </c>
      <c r="G467" s="86" t="s">
        <v>91</v>
      </c>
    </row>
    <row r="468" spans="2:7" s="1" customFormat="1" ht="13.4" customHeight="1">
      <c r="B468" s="79">
        <v>44012</v>
      </c>
      <c r="C468" s="85">
        <v>0.3515625</v>
      </c>
      <c r="D468" s="86">
        <v>258</v>
      </c>
      <c r="E468" s="86">
        <v>24.15</v>
      </c>
      <c r="F468" s="86">
        <v>6230.7</v>
      </c>
      <c r="G468" s="86" t="s">
        <v>91</v>
      </c>
    </row>
    <row r="469" spans="2:7" s="1" customFormat="1" ht="13.4" customHeight="1">
      <c r="B469" s="79">
        <v>44012</v>
      </c>
      <c r="C469" s="85">
        <v>0.35157407407407404</v>
      </c>
      <c r="D469" s="86">
        <v>84</v>
      </c>
      <c r="E469" s="86">
        <v>24.14</v>
      </c>
      <c r="F469" s="86">
        <v>2027.76</v>
      </c>
      <c r="G469" s="86" t="s">
        <v>91</v>
      </c>
    </row>
    <row r="470" spans="2:7" s="1" customFormat="1" ht="13.4" customHeight="1">
      <c r="B470" s="79">
        <v>44012</v>
      </c>
      <c r="C470" s="85">
        <v>0.35195601851851849</v>
      </c>
      <c r="D470" s="86">
        <v>83</v>
      </c>
      <c r="E470" s="86">
        <v>24.13</v>
      </c>
      <c r="F470" s="86">
        <v>2002.79</v>
      </c>
      <c r="G470" s="86" t="s">
        <v>91</v>
      </c>
    </row>
    <row r="471" spans="2:7" s="1" customFormat="1" ht="13.4" customHeight="1">
      <c r="B471" s="79">
        <v>44012</v>
      </c>
      <c r="C471" s="85">
        <v>0.35273148148148148</v>
      </c>
      <c r="D471" s="86">
        <v>156</v>
      </c>
      <c r="E471" s="86">
        <v>24.13</v>
      </c>
      <c r="F471" s="86">
        <v>3764.2799999999997</v>
      </c>
      <c r="G471" s="86" t="s">
        <v>91</v>
      </c>
    </row>
    <row r="472" spans="2:7" s="1" customFormat="1" ht="13.4" customHeight="1">
      <c r="B472" s="79">
        <v>44012</v>
      </c>
      <c r="C472" s="85">
        <v>0.35311342592592593</v>
      </c>
      <c r="D472" s="86">
        <v>83</v>
      </c>
      <c r="E472" s="86">
        <v>24.11</v>
      </c>
      <c r="F472" s="86">
        <v>2001.1299999999999</v>
      </c>
      <c r="G472" s="86" t="s">
        <v>91</v>
      </c>
    </row>
    <row r="473" spans="2:7" s="1" customFormat="1" ht="13.4" customHeight="1">
      <c r="B473" s="79">
        <v>44012</v>
      </c>
      <c r="C473" s="85">
        <v>0.35375000000000001</v>
      </c>
      <c r="D473" s="86">
        <v>84</v>
      </c>
      <c r="E473" s="86">
        <v>24.1</v>
      </c>
      <c r="F473" s="86">
        <v>2024.4</v>
      </c>
      <c r="G473" s="86" t="s">
        <v>91</v>
      </c>
    </row>
    <row r="474" spans="2:7" s="1" customFormat="1" ht="13.4" customHeight="1">
      <c r="B474" s="79">
        <v>44012</v>
      </c>
      <c r="C474" s="85">
        <v>0.35489583333333335</v>
      </c>
      <c r="D474" s="86">
        <v>293</v>
      </c>
      <c r="E474" s="86">
        <v>24.11</v>
      </c>
      <c r="F474" s="86">
        <v>7064.23</v>
      </c>
      <c r="G474" s="86" t="s">
        <v>91</v>
      </c>
    </row>
    <row r="475" spans="2:7" s="1" customFormat="1" ht="13.4" customHeight="1">
      <c r="B475" s="79">
        <v>44012</v>
      </c>
      <c r="C475" s="85">
        <v>0.3553472222222222</v>
      </c>
      <c r="D475" s="86">
        <v>84</v>
      </c>
      <c r="E475" s="86">
        <v>24.12</v>
      </c>
      <c r="F475" s="86">
        <v>2026.0800000000002</v>
      </c>
      <c r="G475" s="86" t="s">
        <v>91</v>
      </c>
    </row>
    <row r="476" spans="2:7" s="1" customFormat="1" ht="13.4" customHeight="1">
      <c r="B476" s="79">
        <v>44012</v>
      </c>
      <c r="C476" s="85">
        <v>0.35572916666666665</v>
      </c>
      <c r="D476" s="86">
        <v>84</v>
      </c>
      <c r="E476" s="86">
        <v>24.12</v>
      </c>
      <c r="F476" s="86">
        <v>2026.0800000000002</v>
      </c>
      <c r="G476" s="86" t="s">
        <v>91</v>
      </c>
    </row>
    <row r="477" spans="2:7" s="1" customFormat="1" ht="13.4" customHeight="1">
      <c r="B477" s="79">
        <v>44012</v>
      </c>
      <c r="C477" s="85">
        <v>0.35667824074074073</v>
      </c>
      <c r="D477" s="86">
        <v>236</v>
      </c>
      <c r="E477" s="86">
        <v>24.14</v>
      </c>
      <c r="F477" s="86">
        <v>5697.04</v>
      </c>
      <c r="G477" s="86" t="s">
        <v>91</v>
      </c>
    </row>
    <row r="478" spans="2:7" s="1" customFormat="1" ht="13.4" customHeight="1">
      <c r="B478" s="79">
        <v>44012</v>
      </c>
      <c r="C478" s="85">
        <v>0.35723379629629631</v>
      </c>
      <c r="D478" s="86">
        <v>82</v>
      </c>
      <c r="E478" s="86">
        <v>24.14</v>
      </c>
      <c r="F478" s="86">
        <v>1979.48</v>
      </c>
      <c r="G478" s="86" t="s">
        <v>91</v>
      </c>
    </row>
    <row r="479" spans="2:7" s="1" customFormat="1" ht="13.4" customHeight="1">
      <c r="B479" s="79">
        <v>44012</v>
      </c>
      <c r="C479" s="85">
        <v>0.35793981481481479</v>
      </c>
      <c r="D479" s="86">
        <v>149</v>
      </c>
      <c r="E479" s="86">
        <v>24.16</v>
      </c>
      <c r="F479" s="86">
        <v>3599.84</v>
      </c>
      <c r="G479" s="86" t="s">
        <v>91</v>
      </c>
    </row>
    <row r="480" spans="2:7" s="1" customFormat="1" ht="13.4" customHeight="1">
      <c r="B480" s="79">
        <v>44012</v>
      </c>
      <c r="C480" s="85">
        <v>0.35793981481481479</v>
      </c>
      <c r="D480" s="86">
        <v>11</v>
      </c>
      <c r="E480" s="86">
        <v>24.16</v>
      </c>
      <c r="F480" s="86">
        <v>265.76</v>
      </c>
      <c r="G480" s="86" t="s">
        <v>91</v>
      </c>
    </row>
    <row r="481" spans="2:7" s="1" customFormat="1" ht="13.4" customHeight="1">
      <c r="B481" s="79">
        <v>44012</v>
      </c>
      <c r="C481" s="85">
        <v>0.35920138888888892</v>
      </c>
      <c r="D481" s="86">
        <v>158</v>
      </c>
      <c r="E481" s="86">
        <v>24.17</v>
      </c>
      <c r="F481" s="86">
        <v>3818.86</v>
      </c>
      <c r="G481" s="86" t="s">
        <v>91</v>
      </c>
    </row>
    <row r="482" spans="2:7" s="1" customFormat="1" ht="13.4" customHeight="1">
      <c r="B482" s="79">
        <v>44012</v>
      </c>
      <c r="C482" s="85">
        <v>0.35920138888888892</v>
      </c>
      <c r="D482" s="86">
        <v>105</v>
      </c>
      <c r="E482" s="86">
        <v>24.17</v>
      </c>
      <c r="F482" s="86">
        <v>2537.8500000000004</v>
      </c>
      <c r="G482" s="86" t="s">
        <v>91</v>
      </c>
    </row>
    <row r="483" spans="2:7" s="1" customFormat="1" ht="13.4" customHeight="1">
      <c r="B483" s="79">
        <v>44012</v>
      </c>
      <c r="C483" s="85">
        <v>0.36472222222222223</v>
      </c>
      <c r="D483" s="86">
        <v>161</v>
      </c>
      <c r="E483" s="86">
        <v>24.19</v>
      </c>
      <c r="F483" s="86">
        <v>3894.59</v>
      </c>
      <c r="G483" s="86" t="s">
        <v>91</v>
      </c>
    </row>
    <row r="484" spans="2:7" s="1" customFormat="1" ht="13.4" customHeight="1">
      <c r="B484" s="79">
        <v>44012</v>
      </c>
      <c r="C484" s="85">
        <v>0.36510416666666662</v>
      </c>
      <c r="D484" s="86">
        <v>83</v>
      </c>
      <c r="E484" s="86">
        <v>24.19</v>
      </c>
      <c r="F484" s="86">
        <v>2007.7700000000002</v>
      </c>
      <c r="G484" s="86" t="s">
        <v>91</v>
      </c>
    </row>
    <row r="485" spans="2:7" s="1" customFormat="1" ht="13.4" customHeight="1">
      <c r="B485" s="79">
        <v>44012</v>
      </c>
      <c r="C485" s="85">
        <v>0.36628472222222225</v>
      </c>
      <c r="D485" s="86">
        <v>165</v>
      </c>
      <c r="E485" s="86">
        <v>24.22</v>
      </c>
      <c r="F485" s="86">
        <v>3996.2999999999997</v>
      </c>
      <c r="G485" s="86" t="s">
        <v>91</v>
      </c>
    </row>
    <row r="486" spans="2:7" s="1" customFormat="1" ht="13.4" customHeight="1">
      <c r="B486" s="79">
        <v>44012</v>
      </c>
      <c r="C486" s="85">
        <v>0.36629629629629629</v>
      </c>
      <c r="D486" s="86">
        <v>71</v>
      </c>
      <c r="E486" s="86">
        <v>24.24</v>
      </c>
      <c r="F486" s="86">
        <v>1721.04</v>
      </c>
      <c r="G486" s="86" t="s">
        <v>91</v>
      </c>
    </row>
    <row r="487" spans="2:7" s="1" customFormat="1" ht="13.4" customHeight="1">
      <c r="B487" s="79">
        <v>44012</v>
      </c>
      <c r="C487" s="85">
        <v>0.36629629629629629</v>
      </c>
      <c r="D487" s="86">
        <v>67</v>
      </c>
      <c r="E487" s="86">
        <v>24.24</v>
      </c>
      <c r="F487" s="86">
        <v>1624.08</v>
      </c>
      <c r="G487" s="86" t="s">
        <v>91</v>
      </c>
    </row>
    <row r="488" spans="2:7" s="1" customFormat="1" ht="13.4" customHeight="1">
      <c r="B488" s="79">
        <v>44012</v>
      </c>
      <c r="C488" s="85">
        <v>0.36703703703703705</v>
      </c>
      <c r="D488" s="86">
        <v>161</v>
      </c>
      <c r="E488" s="86">
        <v>24.26</v>
      </c>
      <c r="F488" s="86">
        <v>3905.86</v>
      </c>
      <c r="G488" s="86" t="s">
        <v>91</v>
      </c>
    </row>
    <row r="489" spans="2:7" s="1" customFormat="1" ht="13.4" customHeight="1">
      <c r="B489" s="79">
        <v>44012</v>
      </c>
      <c r="C489" s="85">
        <v>0.3677199074074074</v>
      </c>
      <c r="D489" s="86">
        <v>157</v>
      </c>
      <c r="E489" s="86">
        <v>24.26</v>
      </c>
      <c r="F489" s="86">
        <v>3808.82</v>
      </c>
      <c r="G489" s="86" t="s">
        <v>91</v>
      </c>
    </row>
    <row r="490" spans="2:7" s="1" customFormat="1" ht="13.4" customHeight="1">
      <c r="B490" s="79">
        <v>44012</v>
      </c>
      <c r="C490" s="85">
        <v>0.36807870370370371</v>
      </c>
      <c r="D490" s="86">
        <v>84</v>
      </c>
      <c r="E490" s="86">
        <v>24.25</v>
      </c>
      <c r="F490" s="86">
        <v>2037</v>
      </c>
      <c r="G490" s="86" t="s">
        <v>91</v>
      </c>
    </row>
    <row r="491" spans="2:7" s="1" customFormat="1" ht="13.4" customHeight="1">
      <c r="B491" s="79">
        <v>44012</v>
      </c>
      <c r="C491" s="85">
        <v>0.36982638888888886</v>
      </c>
      <c r="D491" s="86">
        <v>306</v>
      </c>
      <c r="E491" s="86">
        <v>24.23</v>
      </c>
      <c r="F491" s="86">
        <v>7414.38</v>
      </c>
      <c r="G491" s="86" t="s">
        <v>91</v>
      </c>
    </row>
    <row r="492" spans="2:7" s="1" customFormat="1" ht="13.4" customHeight="1">
      <c r="B492" s="79">
        <v>44012</v>
      </c>
      <c r="C492" s="85">
        <v>0.37160879629629634</v>
      </c>
      <c r="D492" s="86">
        <v>323</v>
      </c>
      <c r="E492" s="86">
        <v>24.3</v>
      </c>
      <c r="F492" s="86">
        <v>7848.9000000000005</v>
      </c>
      <c r="G492" s="86" t="s">
        <v>91</v>
      </c>
    </row>
    <row r="493" spans="2:7" s="1" customFormat="1" ht="13.4" customHeight="1">
      <c r="B493" s="79">
        <v>44012</v>
      </c>
      <c r="C493" s="85">
        <v>0.37172453703703701</v>
      </c>
      <c r="D493" s="86">
        <v>82</v>
      </c>
      <c r="E493" s="86">
        <v>24.29</v>
      </c>
      <c r="F493" s="86">
        <v>1991.78</v>
      </c>
      <c r="G493" s="86" t="s">
        <v>91</v>
      </c>
    </row>
    <row r="494" spans="2:7" s="1" customFormat="1" ht="13.4" customHeight="1">
      <c r="B494" s="79">
        <v>44012</v>
      </c>
      <c r="C494" s="85">
        <v>0.37263888888888891</v>
      </c>
      <c r="D494" s="86">
        <v>82</v>
      </c>
      <c r="E494" s="86">
        <v>24.27</v>
      </c>
      <c r="F494" s="86">
        <v>1990.1399999999999</v>
      </c>
      <c r="G494" s="86" t="s">
        <v>91</v>
      </c>
    </row>
    <row r="495" spans="2:7" s="1" customFormat="1" ht="13.4" customHeight="1">
      <c r="B495" s="79">
        <v>44012</v>
      </c>
      <c r="C495" s="85">
        <v>0.37315972222222221</v>
      </c>
      <c r="D495" s="86">
        <v>83</v>
      </c>
      <c r="E495" s="86">
        <v>24.27</v>
      </c>
      <c r="F495" s="86">
        <v>2014.4099999999999</v>
      </c>
      <c r="G495" s="86" t="s">
        <v>91</v>
      </c>
    </row>
    <row r="496" spans="2:7" s="1" customFormat="1" ht="13.4" customHeight="1">
      <c r="B496" s="79">
        <v>44012</v>
      </c>
      <c r="C496" s="85">
        <v>0.37579861111111112</v>
      </c>
      <c r="D496" s="86">
        <v>250</v>
      </c>
      <c r="E496" s="86">
        <v>24.28</v>
      </c>
      <c r="F496" s="86">
        <v>6070</v>
      </c>
      <c r="G496" s="86" t="s">
        <v>91</v>
      </c>
    </row>
    <row r="497" spans="2:7" s="1" customFormat="1" ht="13.4" customHeight="1">
      <c r="B497" s="79">
        <v>44012</v>
      </c>
      <c r="C497" s="85">
        <v>0.37579861111111112</v>
      </c>
      <c r="D497" s="86">
        <v>85</v>
      </c>
      <c r="E497" s="86">
        <v>24.28</v>
      </c>
      <c r="F497" s="86">
        <v>2063.8000000000002</v>
      </c>
      <c r="G497" s="86" t="s">
        <v>91</v>
      </c>
    </row>
    <row r="498" spans="2:7" s="1" customFormat="1" ht="13.4" customHeight="1">
      <c r="B498" s="79">
        <v>44012</v>
      </c>
      <c r="C498" s="85">
        <v>0.37650462962962966</v>
      </c>
      <c r="D498" s="86">
        <v>82</v>
      </c>
      <c r="E498" s="86">
        <v>24.27</v>
      </c>
      <c r="F498" s="86">
        <v>1990.1399999999999</v>
      </c>
      <c r="G498" s="86" t="s">
        <v>91</v>
      </c>
    </row>
    <row r="499" spans="2:7" s="1" customFormat="1" ht="13.4" customHeight="1">
      <c r="B499" s="79">
        <v>44012</v>
      </c>
      <c r="C499" s="85">
        <v>0.37745370370370374</v>
      </c>
      <c r="D499" s="86">
        <v>157</v>
      </c>
      <c r="E499" s="86">
        <v>24.27</v>
      </c>
      <c r="F499" s="86">
        <v>3810.39</v>
      </c>
      <c r="G499" s="86" t="s">
        <v>91</v>
      </c>
    </row>
    <row r="500" spans="2:7" s="1" customFormat="1" ht="13.4" customHeight="1">
      <c r="B500" s="79">
        <v>44012</v>
      </c>
      <c r="C500" s="85">
        <v>0.3784953703703704</v>
      </c>
      <c r="D500" s="86">
        <v>153</v>
      </c>
      <c r="E500" s="86">
        <v>24.28</v>
      </c>
      <c r="F500" s="86">
        <v>3714.84</v>
      </c>
      <c r="G500" s="86" t="s">
        <v>91</v>
      </c>
    </row>
    <row r="501" spans="2:7" s="1" customFormat="1" ht="13.4" customHeight="1">
      <c r="B501" s="79">
        <v>44012</v>
      </c>
      <c r="C501" s="85">
        <v>0.3790162037037037</v>
      </c>
      <c r="D501" s="86">
        <v>83</v>
      </c>
      <c r="E501" s="86">
        <v>24.28</v>
      </c>
      <c r="F501" s="86">
        <v>2015.24</v>
      </c>
      <c r="G501" s="86" t="s">
        <v>91</v>
      </c>
    </row>
    <row r="502" spans="2:7" s="1" customFormat="1" ht="13.4" customHeight="1">
      <c r="B502" s="79">
        <v>44012</v>
      </c>
      <c r="C502" s="85">
        <v>0.37958333333333333</v>
      </c>
      <c r="D502" s="86">
        <v>82</v>
      </c>
      <c r="E502" s="86">
        <v>24.25</v>
      </c>
      <c r="F502" s="86">
        <v>1988.5</v>
      </c>
      <c r="G502" s="86" t="s">
        <v>91</v>
      </c>
    </row>
    <row r="503" spans="2:7" s="1" customFormat="1" ht="13.4" customHeight="1">
      <c r="B503" s="79">
        <v>44012</v>
      </c>
      <c r="C503" s="85">
        <v>0.38376157407407407</v>
      </c>
      <c r="D503" s="86">
        <v>608</v>
      </c>
      <c r="E503" s="86">
        <v>24.3</v>
      </c>
      <c r="F503" s="86">
        <v>14774.4</v>
      </c>
      <c r="G503" s="86" t="s">
        <v>91</v>
      </c>
    </row>
    <row r="504" spans="2:7" s="1" customFormat="1" ht="13.4" customHeight="1">
      <c r="B504" s="79">
        <v>44012</v>
      </c>
      <c r="C504" s="85">
        <v>0.38663194444444443</v>
      </c>
      <c r="D504" s="86">
        <v>278</v>
      </c>
      <c r="E504" s="86">
        <v>24.32</v>
      </c>
      <c r="F504" s="86">
        <v>6760.96</v>
      </c>
      <c r="G504" s="86" t="s">
        <v>91</v>
      </c>
    </row>
    <row r="505" spans="2:7" s="1" customFormat="1" ht="13.4" customHeight="1">
      <c r="B505" s="79">
        <v>44012</v>
      </c>
      <c r="C505" s="85">
        <v>0.38846064814814812</v>
      </c>
      <c r="D505" s="86">
        <v>246</v>
      </c>
      <c r="E505" s="86">
        <v>24.37</v>
      </c>
      <c r="F505" s="86">
        <v>5995.02</v>
      </c>
      <c r="G505" s="86" t="s">
        <v>91</v>
      </c>
    </row>
    <row r="506" spans="2:7" s="1" customFormat="1" ht="13.4" customHeight="1">
      <c r="B506" s="79">
        <v>44012</v>
      </c>
      <c r="C506" s="85">
        <v>0.38846064814814812</v>
      </c>
      <c r="D506" s="86">
        <v>247</v>
      </c>
      <c r="E506" s="86">
        <v>24.37</v>
      </c>
      <c r="F506" s="86">
        <v>6019.39</v>
      </c>
      <c r="G506" s="86" t="s">
        <v>91</v>
      </c>
    </row>
    <row r="507" spans="2:7" s="1" customFormat="1" ht="13.4" customHeight="1">
      <c r="B507" s="79">
        <v>44012</v>
      </c>
      <c r="C507" s="85">
        <v>0.3888888888888889</v>
      </c>
      <c r="D507" s="86">
        <v>83</v>
      </c>
      <c r="E507" s="86">
        <v>24.37</v>
      </c>
      <c r="F507" s="86">
        <v>2022.71</v>
      </c>
      <c r="G507" s="86" t="s">
        <v>91</v>
      </c>
    </row>
    <row r="508" spans="2:7" s="1" customFormat="1" ht="13.4" customHeight="1">
      <c r="B508" s="79">
        <v>44012</v>
      </c>
      <c r="C508" s="85">
        <v>0.39011574074074074</v>
      </c>
      <c r="D508" s="86">
        <v>189</v>
      </c>
      <c r="E508" s="86">
        <v>24.39</v>
      </c>
      <c r="F508" s="86">
        <v>4609.71</v>
      </c>
      <c r="G508" s="86" t="s">
        <v>91</v>
      </c>
    </row>
    <row r="509" spans="2:7" s="1" customFormat="1" ht="13.4" customHeight="1">
      <c r="B509" s="79">
        <v>44012</v>
      </c>
      <c r="C509" s="85">
        <v>0.39075231481481482</v>
      </c>
      <c r="D509" s="86">
        <v>82</v>
      </c>
      <c r="E509" s="86">
        <v>24.39</v>
      </c>
      <c r="F509" s="86">
        <v>1999.98</v>
      </c>
      <c r="G509" s="86" t="s">
        <v>91</v>
      </c>
    </row>
    <row r="510" spans="2:7" s="1" customFormat="1" ht="13.4" customHeight="1">
      <c r="B510" s="79">
        <v>44012</v>
      </c>
      <c r="C510" s="85">
        <v>0.39179398148148148</v>
      </c>
      <c r="D510" s="86">
        <v>83</v>
      </c>
      <c r="E510" s="86">
        <v>24.39</v>
      </c>
      <c r="F510" s="86">
        <v>2024.3700000000001</v>
      </c>
      <c r="G510" s="86" t="s">
        <v>91</v>
      </c>
    </row>
    <row r="511" spans="2:7" s="1" customFormat="1" ht="13.4" customHeight="1">
      <c r="B511" s="79">
        <v>44012</v>
      </c>
      <c r="C511" s="85">
        <v>0.39444444444444443</v>
      </c>
      <c r="D511" s="86">
        <v>279</v>
      </c>
      <c r="E511" s="86">
        <v>24.39</v>
      </c>
      <c r="F511" s="86">
        <v>6804.81</v>
      </c>
      <c r="G511" s="86" t="s">
        <v>91</v>
      </c>
    </row>
    <row r="512" spans="2:7" s="1" customFormat="1" ht="13.4" customHeight="1">
      <c r="B512" s="79">
        <v>44012</v>
      </c>
      <c r="C512" s="85">
        <v>0.39457175925925925</v>
      </c>
      <c r="D512" s="86">
        <v>82</v>
      </c>
      <c r="E512" s="86">
        <v>24.38</v>
      </c>
      <c r="F512" s="86">
        <v>1999.1599999999999</v>
      </c>
      <c r="G512" s="86" t="s">
        <v>91</v>
      </c>
    </row>
    <row r="513" spans="2:7" s="1" customFormat="1" ht="13.4" customHeight="1">
      <c r="B513" s="79">
        <v>44012</v>
      </c>
      <c r="C513" s="85">
        <v>0.39541666666666669</v>
      </c>
      <c r="D513" s="86">
        <v>72</v>
      </c>
      <c r="E513" s="86">
        <v>24.36</v>
      </c>
      <c r="F513" s="86">
        <v>1753.92</v>
      </c>
      <c r="G513" s="86" t="s">
        <v>91</v>
      </c>
    </row>
    <row r="514" spans="2:7" s="1" customFormat="1" ht="13.4" customHeight="1">
      <c r="B514" s="79">
        <v>44012</v>
      </c>
      <c r="C514" s="85">
        <v>0.39541666666666669</v>
      </c>
      <c r="D514" s="86">
        <v>10</v>
      </c>
      <c r="E514" s="86">
        <v>24.36</v>
      </c>
      <c r="F514" s="86">
        <v>243.6</v>
      </c>
      <c r="G514" s="86" t="s">
        <v>91</v>
      </c>
    </row>
    <row r="515" spans="2:7" s="1" customFormat="1" ht="13.4" customHeight="1">
      <c r="B515" s="79">
        <v>44012</v>
      </c>
      <c r="C515" s="85">
        <v>0.39628472222222227</v>
      </c>
      <c r="D515" s="86">
        <v>82</v>
      </c>
      <c r="E515" s="86">
        <v>24.34</v>
      </c>
      <c r="F515" s="86">
        <v>1995.8799999999999</v>
      </c>
      <c r="G515" s="86" t="s">
        <v>91</v>
      </c>
    </row>
    <row r="516" spans="2:7" s="1" customFormat="1" ht="13.4" customHeight="1">
      <c r="B516" s="79">
        <v>44012</v>
      </c>
      <c r="C516" s="85">
        <v>0.39724537037037039</v>
      </c>
      <c r="D516" s="86">
        <v>29</v>
      </c>
      <c r="E516" s="86">
        <v>24.33</v>
      </c>
      <c r="F516" s="86">
        <v>705.56999999999994</v>
      </c>
      <c r="G516" s="86" t="s">
        <v>91</v>
      </c>
    </row>
    <row r="517" spans="2:7" s="1" customFormat="1" ht="13.4" customHeight="1">
      <c r="B517" s="79">
        <v>44012</v>
      </c>
      <c r="C517" s="85">
        <v>0.39724537037037039</v>
      </c>
      <c r="D517" s="86">
        <v>53</v>
      </c>
      <c r="E517" s="86">
        <v>24.33</v>
      </c>
      <c r="F517" s="86">
        <v>1289.49</v>
      </c>
      <c r="G517" s="86" t="s">
        <v>91</v>
      </c>
    </row>
    <row r="518" spans="2:7" s="1" customFormat="1" ht="13.4" customHeight="1">
      <c r="B518" s="79">
        <v>44012</v>
      </c>
      <c r="C518" s="85">
        <v>0.39908564814814818</v>
      </c>
      <c r="D518" s="86">
        <v>153</v>
      </c>
      <c r="E518" s="86">
        <v>24.33</v>
      </c>
      <c r="F518" s="86">
        <v>3722.49</v>
      </c>
      <c r="G518" s="86" t="s">
        <v>91</v>
      </c>
    </row>
    <row r="519" spans="2:7" s="1" customFormat="1" ht="13.4" customHeight="1">
      <c r="B519" s="79">
        <v>44012</v>
      </c>
      <c r="C519" s="85">
        <v>0.39993055555555551</v>
      </c>
      <c r="D519" s="86">
        <v>152</v>
      </c>
      <c r="E519" s="86">
        <v>24.33</v>
      </c>
      <c r="F519" s="86">
        <v>3698.16</v>
      </c>
      <c r="G519" s="86" t="s">
        <v>91</v>
      </c>
    </row>
    <row r="520" spans="2:7" s="1" customFormat="1" ht="13.4" customHeight="1">
      <c r="B520" s="79">
        <v>44012</v>
      </c>
      <c r="C520" s="85">
        <v>0.40157407407407408</v>
      </c>
      <c r="D520" s="86">
        <v>134</v>
      </c>
      <c r="E520" s="86">
        <v>24.34</v>
      </c>
      <c r="F520" s="86">
        <v>3261.56</v>
      </c>
      <c r="G520" s="86" t="s">
        <v>91</v>
      </c>
    </row>
    <row r="521" spans="2:7" s="1" customFormat="1" ht="13.4" customHeight="1">
      <c r="B521" s="79">
        <v>44012</v>
      </c>
      <c r="C521" s="85">
        <v>0.40157407407407408</v>
      </c>
      <c r="D521" s="86">
        <v>22</v>
      </c>
      <c r="E521" s="86">
        <v>24.34</v>
      </c>
      <c r="F521" s="86">
        <v>535.48</v>
      </c>
      <c r="G521" s="86" t="s">
        <v>91</v>
      </c>
    </row>
    <row r="522" spans="2:7" s="1" customFormat="1" ht="13.4" customHeight="1">
      <c r="B522" s="79">
        <v>44012</v>
      </c>
      <c r="C522" s="85">
        <v>0.40186342592592594</v>
      </c>
      <c r="D522" s="86">
        <v>83</v>
      </c>
      <c r="E522" s="86">
        <v>24.33</v>
      </c>
      <c r="F522" s="86">
        <v>2019.3899999999999</v>
      </c>
      <c r="G522" s="86" t="s">
        <v>91</v>
      </c>
    </row>
    <row r="523" spans="2:7" s="1" customFormat="1" ht="13.4" customHeight="1">
      <c r="B523" s="79">
        <v>44012</v>
      </c>
      <c r="C523" s="85">
        <v>0.40283564814814815</v>
      </c>
      <c r="D523" s="86">
        <v>83</v>
      </c>
      <c r="E523" s="86">
        <v>24.32</v>
      </c>
      <c r="F523" s="86">
        <v>2018.56</v>
      </c>
      <c r="G523" s="86" t="s">
        <v>91</v>
      </c>
    </row>
    <row r="524" spans="2:7" s="1" customFormat="1" ht="13.4" customHeight="1">
      <c r="B524" s="79">
        <v>44012</v>
      </c>
      <c r="C524" s="85">
        <v>0.40327546296296296</v>
      </c>
      <c r="D524" s="86">
        <v>82</v>
      </c>
      <c r="E524" s="86">
        <v>24.29</v>
      </c>
      <c r="F524" s="86">
        <v>1991.78</v>
      </c>
      <c r="G524" s="86" t="s">
        <v>91</v>
      </c>
    </row>
    <row r="525" spans="2:7" s="1" customFormat="1" ht="13.4" customHeight="1">
      <c r="B525" s="79">
        <v>44012</v>
      </c>
      <c r="C525" s="85">
        <v>0.40431712962962968</v>
      </c>
      <c r="D525" s="86">
        <v>82</v>
      </c>
      <c r="E525" s="86">
        <v>24.28</v>
      </c>
      <c r="F525" s="86">
        <v>1990.96</v>
      </c>
      <c r="G525" s="86" t="s">
        <v>91</v>
      </c>
    </row>
    <row r="526" spans="2:7" s="1" customFormat="1" ht="13.4" customHeight="1">
      <c r="B526" s="79">
        <v>44012</v>
      </c>
      <c r="C526" s="85">
        <v>0.40504629629629635</v>
      </c>
      <c r="D526" s="86">
        <v>82</v>
      </c>
      <c r="E526" s="86">
        <v>24.25</v>
      </c>
      <c r="F526" s="86">
        <v>1988.5</v>
      </c>
      <c r="G526" s="86" t="s">
        <v>91</v>
      </c>
    </row>
    <row r="527" spans="2:7" s="1" customFormat="1" ht="13.4" customHeight="1">
      <c r="B527" s="79">
        <v>44012</v>
      </c>
      <c r="C527" s="85">
        <v>0.40583333333333332</v>
      </c>
      <c r="D527" s="86">
        <v>83</v>
      </c>
      <c r="E527" s="86">
        <v>24.26</v>
      </c>
      <c r="F527" s="86">
        <v>2013.5800000000002</v>
      </c>
      <c r="G527" s="86" t="s">
        <v>91</v>
      </c>
    </row>
    <row r="528" spans="2:7" s="1" customFormat="1" ht="13.4" customHeight="1">
      <c r="B528" s="79">
        <v>44012</v>
      </c>
      <c r="C528" s="85">
        <v>0.40684027777777776</v>
      </c>
      <c r="D528" s="86">
        <v>83</v>
      </c>
      <c r="E528" s="86">
        <v>24.25</v>
      </c>
      <c r="F528" s="86">
        <v>2012.75</v>
      </c>
      <c r="G528" s="86" t="s">
        <v>91</v>
      </c>
    </row>
    <row r="529" spans="2:7" s="1" customFormat="1" ht="13.4" customHeight="1">
      <c r="B529" s="79">
        <v>44012</v>
      </c>
      <c r="C529" s="85">
        <v>0.40751157407407407</v>
      </c>
      <c r="D529" s="86">
        <v>82</v>
      </c>
      <c r="E529" s="86">
        <v>24.24</v>
      </c>
      <c r="F529" s="86">
        <v>1987.6799999999998</v>
      </c>
      <c r="G529" s="86" t="s">
        <v>91</v>
      </c>
    </row>
    <row r="530" spans="2:7" s="1" customFormat="1" ht="13.4" customHeight="1">
      <c r="B530" s="79">
        <v>44012</v>
      </c>
      <c r="C530" s="85">
        <v>0.41233796296296293</v>
      </c>
      <c r="D530" s="86">
        <v>343</v>
      </c>
      <c r="E530" s="86">
        <v>24.27</v>
      </c>
      <c r="F530" s="86">
        <v>8324.61</v>
      </c>
      <c r="G530" s="86" t="s">
        <v>91</v>
      </c>
    </row>
    <row r="531" spans="2:7" s="1" customFormat="1" ht="13.4" customHeight="1">
      <c r="B531" s="79">
        <v>44012</v>
      </c>
      <c r="C531" s="85">
        <v>0.41233796296296293</v>
      </c>
      <c r="D531" s="86">
        <v>119</v>
      </c>
      <c r="E531" s="86">
        <v>24.27</v>
      </c>
      <c r="F531" s="86">
        <v>2888.13</v>
      </c>
      <c r="G531" s="86" t="s">
        <v>91</v>
      </c>
    </row>
    <row r="532" spans="2:7" s="1" customFormat="1" ht="13.4" customHeight="1">
      <c r="B532" s="79">
        <v>44012</v>
      </c>
      <c r="C532" s="85">
        <v>0.41233796296296293</v>
      </c>
      <c r="D532" s="86">
        <v>141</v>
      </c>
      <c r="E532" s="86">
        <v>24.27</v>
      </c>
      <c r="F532" s="86">
        <v>3422.07</v>
      </c>
      <c r="G532" s="86" t="s">
        <v>91</v>
      </c>
    </row>
    <row r="533" spans="2:7" s="1" customFormat="1" ht="13.4" customHeight="1">
      <c r="B533" s="79">
        <v>44012</v>
      </c>
      <c r="C533" s="85">
        <v>0.41287037037037039</v>
      </c>
      <c r="D533" s="86">
        <v>105</v>
      </c>
      <c r="E533" s="86">
        <v>24.27</v>
      </c>
      <c r="F533" s="86">
        <v>2548.35</v>
      </c>
      <c r="G533" s="86" t="s">
        <v>91</v>
      </c>
    </row>
    <row r="534" spans="2:7" s="1" customFormat="1" ht="13.4" customHeight="1">
      <c r="B534" s="79">
        <v>44012</v>
      </c>
      <c r="C534" s="85">
        <v>0.41437499999999999</v>
      </c>
      <c r="D534" s="86">
        <v>76</v>
      </c>
      <c r="E534" s="86">
        <v>24.29</v>
      </c>
      <c r="F534" s="86">
        <v>1846.04</v>
      </c>
      <c r="G534" s="86" t="s">
        <v>91</v>
      </c>
    </row>
    <row r="535" spans="2:7" s="1" customFormat="1" ht="13.4" customHeight="1">
      <c r="B535" s="79">
        <v>44012</v>
      </c>
      <c r="C535" s="85">
        <v>0.41446759259259264</v>
      </c>
      <c r="D535" s="86">
        <v>84</v>
      </c>
      <c r="E535" s="86">
        <v>24.29</v>
      </c>
      <c r="F535" s="86">
        <v>2040.36</v>
      </c>
      <c r="G535" s="86" t="s">
        <v>91</v>
      </c>
    </row>
    <row r="536" spans="2:7" s="1" customFormat="1" ht="13.4" customHeight="1">
      <c r="B536" s="79">
        <v>44012</v>
      </c>
      <c r="C536" s="85">
        <v>0.41513888888888889</v>
      </c>
      <c r="D536" s="86">
        <v>82</v>
      </c>
      <c r="E536" s="86">
        <v>24.27</v>
      </c>
      <c r="F536" s="86">
        <v>1990.1399999999999</v>
      </c>
      <c r="G536" s="86" t="s">
        <v>91</v>
      </c>
    </row>
    <row r="537" spans="2:7" s="1" customFormat="1" ht="13.4" customHeight="1">
      <c r="B537" s="79">
        <v>44012</v>
      </c>
      <c r="C537" s="85">
        <v>0.41759259259259257</v>
      </c>
      <c r="D537" s="86">
        <v>231</v>
      </c>
      <c r="E537" s="86">
        <v>24.29</v>
      </c>
      <c r="F537" s="86">
        <v>5610.99</v>
      </c>
      <c r="G537" s="86" t="s">
        <v>91</v>
      </c>
    </row>
    <row r="538" spans="2:7" s="1" customFormat="1" ht="13.4" customHeight="1">
      <c r="B538" s="79">
        <v>44012</v>
      </c>
      <c r="C538" s="85">
        <v>0.41759259259259257</v>
      </c>
      <c r="D538" s="86">
        <v>51</v>
      </c>
      <c r="E538" s="86">
        <v>24.29</v>
      </c>
      <c r="F538" s="86">
        <v>1238.79</v>
      </c>
      <c r="G538" s="86" t="s">
        <v>91</v>
      </c>
    </row>
    <row r="539" spans="2:7" s="1" customFormat="1" ht="13.4" customHeight="1">
      <c r="B539" s="79">
        <v>44012</v>
      </c>
      <c r="C539" s="85">
        <v>0.41805555555555557</v>
      </c>
      <c r="D539" s="86">
        <v>83</v>
      </c>
      <c r="E539" s="86">
        <v>24.29</v>
      </c>
      <c r="F539" s="86">
        <v>2016.07</v>
      </c>
      <c r="G539" s="86" t="s">
        <v>91</v>
      </c>
    </row>
    <row r="540" spans="2:7" s="1" customFormat="1" ht="13.4" customHeight="1">
      <c r="B540" s="79">
        <v>44012</v>
      </c>
      <c r="C540" s="85">
        <v>0.43445601851851851</v>
      </c>
      <c r="D540" s="86">
        <v>285</v>
      </c>
      <c r="E540" s="86">
        <v>24.36</v>
      </c>
      <c r="F540" s="86">
        <v>6942.5999999999995</v>
      </c>
      <c r="G540" s="86" t="s">
        <v>91</v>
      </c>
    </row>
    <row r="541" spans="2:7" s="1" customFormat="1" ht="13.4" customHeight="1">
      <c r="B541" s="79">
        <v>44012</v>
      </c>
      <c r="C541" s="85">
        <v>0.43478009259259259</v>
      </c>
      <c r="D541" s="86">
        <v>82</v>
      </c>
      <c r="E541" s="86">
        <v>24.36</v>
      </c>
      <c r="F541" s="86">
        <v>1997.52</v>
      </c>
      <c r="G541" s="86" t="s">
        <v>91</v>
      </c>
    </row>
    <row r="542" spans="2:7" s="1" customFormat="1" ht="13.4" customHeight="1">
      <c r="B542" s="79">
        <v>44012</v>
      </c>
      <c r="C542" s="85">
        <v>0.43679398148148146</v>
      </c>
      <c r="D542" s="86">
        <v>115</v>
      </c>
      <c r="E542" s="86">
        <v>24.36</v>
      </c>
      <c r="F542" s="86">
        <v>2801.4</v>
      </c>
      <c r="G542" s="86" t="s">
        <v>91</v>
      </c>
    </row>
    <row r="543" spans="2:7" s="1" customFormat="1" ht="13.4" customHeight="1">
      <c r="B543" s="79">
        <v>44012</v>
      </c>
      <c r="C543" s="85">
        <v>0.43812500000000004</v>
      </c>
      <c r="D543" s="86">
        <v>109</v>
      </c>
      <c r="E543" s="86">
        <v>24.38</v>
      </c>
      <c r="F543" s="86">
        <v>2657.42</v>
      </c>
      <c r="G543" s="86" t="s">
        <v>91</v>
      </c>
    </row>
    <row r="544" spans="2:7" s="1" customFormat="1" ht="13.4" customHeight="1">
      <c r="B544" s="79">
        <v>44012</v>
      </c>
      <c r="C544" s="85">
        <v>0.43812500000000004</v>
      </c>
      <c r="D544" s="86">
        <v>79</v>
      </c>
      <c r="E544" s="86">
        <v>24.38</v>
      </c>
      <c r="F544" s="86">
        <v>1926.02</v>
      </c>
      <c r="G544" s="86" t="s">
        <v>91</v>
      </c>
    </row>
    <row r="545" spans="2:7" s="1" customFormat="1" ht="13.4" customHeight="1">
      <c r="B545" s="79">
        <v>44012</v>
      </c>
      <c r="C545" s="85">
        <v>0.44136574074074075</v>
      </c>
      <c r="D545" s="86">
        <v>125</v>
      </c>
      <c r="E545" s="86">
        <v>24.38</v>
      </c>
      <c r="F545" s="86">
        <v>3047.5</v>
      </c>
      <c r="G545" s="86" t="s">
        <v>91</v>
      </c>
    </row>
    <row r="546" spans="2:7" s="1" customFormat="1" ht="13.4" customHeight="1">
      <c r="B546" s="79">
        <v>44012</v>
      </c>
      <c r="C546" s="85">
        <v>0.44136574074074075</v>
      </c>
      <c r="D546" s="86">
        <v>4</v>
      </c>
      <c r="E546" s="86">
        <v>24.38</v>
      </c>
      <c r="F546" s="86">
        <v>97.52</v>
      </c>
      <c r="G546" s="86" t="s">
        <v>91</v>
      </c>
    </row>
    <row r="547" spans="2:7" s="1" customFormat="1" ht="13.4" customHeight="1">
      <c r="B547" s="79">
        <v>44012</v>
      </c>
      <c r="C547" s="85">
        <v>0.44144675925925925</v>
      </c>
      <c r="D547" s="86">
        <v>63</v>
      </c>
      <c r="E547" s="86">
        <v>24.38</v>
      </c>
      <c r="F547" s="86">
        <v>1535.9399999999998</v>
      </c>
      <c r="G547" s="86" t="s">
        <v>91</v>
      </c>
    </row>
    <row r="548" spans="2:7" s="1" customFormat="1" ht="13.4" customHeight="1">
      <c r="B548" s="79">
        <v>44012</v>
      </c>
      <c r="C548" s="85">
        <v>0.44148148148148153</v>
      </c>
      <c r="D548" s="86">
        <v>377</v>
      </c>
      <c r="E548" s="86">
        <v>24.38</v>
      </c>
      <c r="F548" s="86">
        <v>9191.26</v>
      </c>
      <c r="G548" s="86" t="s">
        <v>91</v>
      </c>
    </row>
    <row r="549" spans="2:7" s="1" customFormat="1" ht="13.4" customHeight="1">
      <c r="B549" s="79">
        <v>44012</v>
      </c>
      <c r="C549" s="85">
        <v>0.44269675925925928</v>
      </c>
      <c r="D549" s="86">
        <v>82</v>
      </c>
      <c r="E549" s="86">
        <v>24.4</v>
      </c>
      <c r="F549" s="86">
        <v>2000.8</v>
      </c>
      <c r="G549" s="86" t="s">
        <v>91</v>
      </c>
    </row>
    <row r="550" spans="2:7" s="1" customFormat="1" ht="13.4" customHeight="1">
      <c r="B550" s="79">
        <v>44012</v>
      </c>
      <c r="C550" s="85">
        <v>0.44444444444444442</v>
      </c>
      <c r="D550" s="86">
        <v>151</v>
      </c>
      <c r="E550" s="86">
        <v>24.39</v>
      </c>
      <c r="F550" s="86">
        <v>3682.89</v>
      </c>
      <c r="G550" s="86" t="s">
        <v>91</v>
      </c>
    </row>
    <row r="551" spans="2:7" s="1" customFormat="1" ht="13.4" customHeight="1">
      <c r="B551" s="79">
        <v>44012</v>
      </c>
      <c r="C551" s="85">
        <v>0.4447916666666667</v>
      </c>
      <c r="D551" s="86">
        <v>83</v>
      </c>
      <c r="E551" s="86">
        <v>24.36</v>
      </c>
      <c r="F551" s="86">
        <v>2021.8799999999999</v>
      </c>
      <c r="G551" s="86" t="s">
        <v>91</v>
      </c>
    </row>
    <row r="552" spans="2:7" s="1" customFormat="1" ht="13.4" customHeight="1">
      <c r="B552" s="79">
        <v>44012</v>
      </c>
      <c r="C552" s="85">
        <v>0.44634259259259257</v>
      </c>
      <c r="D552" s="86">
        <v>151</v>
      </c>
      <c r="E552" s="86">
        <v>24.39</v>
      </c>
      <c r="F552" s="86">
        <v>3682.89</v>
      </c>
      <c r="G552" s="86" t="s">
        <v>91</v>
      </c>
    </row>
    <row r="553" spans="2:7" s="1" customFormat="1" ht="13.4" customHeight="1">
      <c r="B553" s="79">
        <v>44012</v>
      </c>
      <c r="C553" s="85">
        <v>0.44972222222222219</v>
      </c>
      <c r="D553" s="86">
        <v>248</v>
      </c>
      <c r="E553" s="86">
        <v>24.42</v>
      </c>
      <c r="F553" s="86">
        <v>6056.1600000000008</v>
      </c>
      <c r="G553" s="86" t="s">
        <v>91</v>
      </c>
    </row>
    <row r="554" spans="2:7" s="1" customFormat="1" ht="13.4" customHeight="1">
      <c r="B554" s="79">
        <v>44012</v>
      </c>
      <c r="C554" s="85">
        <v>0.44972222222222219</v>
      </c>
      <c r="D554" s="86">
        <v>120</v>
      </c>
      <c r="E554" s="86">
        <v>24.42</v>
      </c>
      <c r="F554" s="86">
        <v>2930.4</v>
      </c>
      <c r="G554" s="86" t="s">
        <v>91</v>
      </c>
    </row>
    <row r="555" spans="2:7" s="1" customFormat="1" ht="13.4" customHeight="1">
      <c r="B555" s="79">
        <v>44012</v>
      </c>
      <c r="C555" s="85">
        <v>0.45276620370370368</v>
      </c>
      <c r="D555" s="86">
        <v>79</v>
      </c>
      <c r="E555" s="86">
        <v>24.43</v>
      </c>
      <c r="F555" s="86">
        <v>1929.97</v>
      </c>
      <c r="G555" s="86" t="s">
        <v>91</v>
      </c>
    </row>
    <row r="556" spans="2:7" s="1" customFormat="1" ht="13.4" customHeight="1">
      <c r="B556" s="79">
        <v>44012</v>
      </c>
      <c r="C556" s="85">
        <v>0.45276620370370368</v>
      </c>
      <c r="D556" s="86">
        <v>182</v>
      </c>
      <c r="E556" s="86">
        <v>24.43</v>
      </c>
      <c r="F556" s="86">
        <v>4446.26</v>
      </c>
      <c r="G556" s="86" t="s">
        <v>91</v>
      </c>
    </row>
    <row r="557" spans="2:7" s="1" customFormat="1" ht="13.4" customHeight="1">
      <c r="B557" s="79">
        <v>44012</v>
      </c>
      <c r="C557" s="85">
        <v>0.4536458333333333</v>
      </c>
      <c r="D557" s="86">
        <v>201</v>
      </c>
      <c r="E557" s="86">
        <v>24.42</v>
      </c>
      <c r="F557" s="86">
        <v>4908.42</v>
      </c>
      <c r="G557" s="86" t="s">
        <v>91</v>
      </c>
    </row>
    <row r="558" spans="2:7" s="1" customFormat="1" ht="13.4" customHeight="1">
      <c r="B558" s="79">
        <v>44012</v>
      </c>
      <c r="C558" s="85">
        <v>0.4536458333333333</v>
      </c>
      <c r="D558" s="86">
        <v>128</v>
      </c>
      <c r="E558" s="86">
        <v>24.42</v>
      </c>
      <c r="F558" s="86">
        <v>3125.76</v>
      </c>
      <c r="G558" s="86" t="s">
        <v>91</v>
      </c>
    </row>
    <row r="559" spans="2:7" s="1" customFormat="1" ht="13.4" customHeight="1">
      <c r="B559" s="79">
        <v>44012</v>
      </c>
      <c r="C559" s="85">
        <v>0.45415509259259257</v>
      </c>
      <c r="D559" s="86">
        <v>65</v>
      </c>
      <c r="E559" s="86">
        <v>24.42</v>
      </c>
      <c r="F559" s="86">
        <v>1587.3000000000002</v>
      </c>
      <c r="G559" s="86" t="s">
        <v>91</v>
      </c>
    </row>
    <row r="560" spans="2:7" s="1" customFormat="1" ht="13.4" customHeight="1">
      <c r="B560" s="79">
        <v>44012</v>
      </c>
      <c r="C560" s="85">
        <v>0.45467592592592593</v>
      </c>
      <c r="D560" s="86">
        <v>81</v>
      </c>
      <c r="E560" s="86">
        <v>24.42</v>
      </c>
      <c r="F560" s="86">
        <v>1978.0200000000002</v>
      </c>
      <c r="G560" s="86" t="s">
        <v>91</v>
      </c>
    </row>
    <row r="561" spans="2:7" s="1" customFormat="1" ht="13.4" customHeight="1">
      <c r="B561" s="79">
        <v>44012</v>
      </c>
      <c r="C561" s="85">
        <v>0.45502314814814815</v>
      </c>
      <c r="D561" s="86">
        <v>81</v>
      </c>
      <c r="E561" s="86">
        <v>24.42</v>
      </c>
      <c r="F561" s="86">
        <v>1978.0200000000002</v>
      </c>
      <c r="G561" s="86" t="s">
        <v>91</v>
      </c>
    </row>
    <row r="562" spans="2:7" s="1" customFormat="1" ht="13.4" customHeight="1">
      <c r="B562" s="79">
        <v>44012</v>
      </c>
      <c r="C562" s="85">
        <v>0.45554398148148145</v>
      </c>
      <c r="D562" s="86">
        <v>75</v>
      </c>
      <c r="E562" s="86">
        <v>24.41</v>
      </c>
      <c r="F562" s="86">
        <v>1830.75</v>
      </c>
      <c r="G562" s="86" t="s">
        <v>91</v>
      </c>
    </row>
    <row r="563" spans="2:7" s="1" customFormat="1" ht="13.4" customHeight="1">
      <c r="B563" s="79">
        <v>44012</v>
      </c>
      <c r="C563" s="85">
        <v>0.45658564814814812</v>
      </c>
      <c r="D563" s="86">
        <v>151</v>
      </c>
      <c r="E563" s="86">
        <v>24.4</v>
      </c>
      <c r="F563" s="86">
        <v>3684.3999999999996</v>
      </c>
      <c r="G563" s="86" t="s">
        <v>91</v>
      </c>
    </row>
    <row r="564" spans="2:7" s="1" customFormat="1" ht="13.4" customHeight="1">
      <c r="B564" s="79">
        <v>44012</v>
      </c>
      <c r="C564" s="85">
        <v>0.45710648148148153</v>
      </c>
      <c r="D564" s="86">
        <v>82</v>
      </c>
      <c r="E564" s="86">
        <v>24.39</v>
      </c>
      <c r="F564" s="86">
        <v>1999.98</v>
      </c>
      <c r="G564" s="86" t="s">
        <v>91</v>
      </c>
    </row>
    <row r="565" spans="2:7" s="1" customFormat="1" ht="13.4" customHeight="1">
      <c r="B565" s="79">
        <v>44012</v>
      </c>
      <c r="C565" s="85">
        <v>0.46050925925925923</v>
      </c>
      <c r="D565" s="86">
        <v>4</v>
      </c>
      <c r="E565" s="86">
        <v>24.41</v>
      </c>
      <c r="F565" s="86">
        <v>97.64</v>
      </c>
      <c r="G565" s="86" t="s">
        <v>91</v>
      </c>
    </row>
    <row r="566" spans="2:7" s="1" customFormat="1" ht="13.4" customHeight="1">
      <c r="B566" s="79">
        <v>44012</v>
      </c>
      <c r="C566" s="85">
        <v>0.46050925925925923</v>
      </c>
      <c r="D566" s="86">
        <v>73</v>
      </c>
      <c r="E566" s="86">
        <v>24.41</v>
      </c>
      <c r="F566" s="86">
        <v>1781.93</v>
      </c>
      <c r="G566" s="86" t="s">
        <v>91</v>
      </c>
    </row>
    <row r="567" spans="2:7" s="1" customFormat="1" ht="13.4" customHeight="1">
      <c r="B567" s="79">
        <v>44012</v>
      </c>
      <c r="C567" s="85">
        <v>0.4607175925925926</v>
      </c>
      <c r="D567" s="86">
        <v>43</v>
      </c>
      <c r="E567" s="86">
        <v>24.41</v>
      </c>
      <c r="F567" s="86">
        <v>1049.6300000000001</v>
      </c>
      <c r="G567" s="86" t="s">
        <v>91</v>
      </c>
    </row>
    <row r="568" spans="2:7" s="1" customFormat="1" ht="13.4" customHeight="1">
      <c r="B568" s="79">
        <v>44012</v>
      </c>
      <c r="C568" s="85">
        <v>0.46111111111111108</v>
      </c>
      <c r="D568" s="86">
        <v>301</v>
      </c>
      <c r="E568" s="86">
        <v>24.39</v>
      </c>
      <c r="F568" s="86">
        <v>7341.39</v>
      </c>
      <c r="G568" s="86" t="s">
        <v>91</v>
      </c>
    </row>
    <row r="569" spans="2:7" s="1" customFormat="1" ht="13.4" customHeight="1">
      <c r="B569" s="79">
        <v>44012</v>
      </c>
      <c r="C569" s="85">
        <v>0.46111111111111108</v>
      </c>
      <c r="D569" s="86">
        <v>90</v>
      </c>
      <c r="E569" s="86">
        <v>24.39</v>
      </c>
      <c r="F569" s="86">
        <v>2195.1</v>
      </c>
      <c r="G569" s="86" t="s">
        <v>91</v>
      </c>
    </row>
    <row r="570" spans="2:7" s="1" customFormat="1" ht="13.4" customHeight="1">
      <c r="B570" s="79">
        <v>44012</v>
      </c>
      <c r="C570" s="85">
        <v>0.46228009259259256</v>
      </c>
      <c r="D570" s="86">
        <v>82</v>
      </c>
      <c r="E570" s="86">
        <v>24.39</v>
      </c>
      <c r="F570" s="86">
        <v>1999.98</v>
      </c>
      <c r="G570" s="86" t="s">
        <v>91</v>
      </c>
    </row>
    <row r="571" spans="2:7" s="1" customFormat="1" ht="13.4" customHeight="1">
      <c r="B571" s="79">
        <v>44012</v>
      </c>
      <c r="C571" s="85">
        <v>0.46520833333333328</v>
      </c>
      <c r="D571" s="86">
        <v>4</v>
      </c>
      <c r="E571" s="86">
        <v>24.39</v>
      </c>
      <c r="F571" s="86">
        <v>97.56</v>
      </c>
      <c r="G571" s="86" t="s">
        <v>91</v>
      </c>
    </row>
    <row r="572" spans="2:7" s="1" customFormat="1" ht="13.4" customHeight="1">
      <c r="B572" s="79">
        <v>44012</v>
      </c>
      <c r="C572" s="85">
        <v>0.46615740740740735</v>
      </c>
      <c r="D572" s="86">
        <v>91</v>
      </c>
      <c r="E572" s="86">
        <v>24.38</v>
      </c>
      <c r="F572" s="86">
        <v>2218.58</v>
      </c>
      <c r="G572" s="86" t="s">
        <v>91</v>
      </c>
    </row>
    <row r="573" spans="2:7" s="1" customFormat="1" ht="13.4" customHeight="1">
      <c r="B573" s="79">
        <v>44012</v>
      </c>
      <c r="C573" s="85">
        <v>0.46615740740740735</v>
      </c>
      <c r="D573" s="86">
        <v>182</v>
      </c>
      <c r="E573" s="86">
        <v>24.38</v>
      </c>
      <c r="F573" s="86">
        <v>4437.16</v>
      </c>
      <c r="G573" s="86" t="s">
        <v>91</v>
      </c>
    </row>
    <row r="574" spans="2:7" s="1" customFormat="1" ht="13.4" customHeight="1">
      <c r="B574" s="79">
        <v>44012</v>
      </c>
      <c r="C574" s="85">
        <v>0.46724537037037034</v>
      </c>
      <c r="D574" s="86">
        <v>211</v>
      </c>
      <c r="E574" s="86">
        <v>24.37</v>
      </c>
      <c r="F574" s="86">
        <v>5142.0700000000006</v>
      </c>
      <c r="G574" s="86" t="s">
        <v>91</v>
      </c>
    </row>
    <row r="575" spans="2:7" s="1" customFormat="1" ht="13.4" customHeight="1">
      <c r="B575" s="79">
        <v>44012</v>
      </c>
      <c r="C575" s="85">
        <v>0.46812499999999996</v>
      </c>
      <c r="D575" s="86">
        <v>82</v>
      </c>
      <c r="E575" s="86">
        <v>24.36</v>
      </c>
      <c r="F575" s="86">
        <v>1997.52</v>
      </c>
      <c r="G575" s="86" t="s">
        <v>91</v>
      </c>
    </row>
    <row r="576" spans="2:7" s="1" customFormat="1" ht="13.4" customHeight="1">
      <c r="B576" s="79">
        <v>44012</v>
      </c>
      <c r="C576" s="85">
        <v>0.46925925925925926</v>
      </c>
      <c r="D576" s="86">
        <v>82</v>
      </c>
      <c r="E576" s="86">
        <v>24.36</v>
      </c>
      <c r="F576" s="86">
        <v>1997.52</v>
      </c>
      <c r="G576" s="86" t="s">
        <v>91</v>
      </c>
    </row>
    <row r="577" spans="2:7" s="1" customFormat="1" ht="13.4" customHeight="1">
      <c r="B577" s="79">
        <v>44012</v>
      </c>
      <c r="C577" s="85">
        <v>0.47446759259259258</v>
      </c>
      <c r="D577" s="86">
        <v>122</v>
      </c>
      <c r="E577" s="86">
        <v>24.39</v>
      </c>
      <c r="F577" s="86">
        <v>2975.58</v>
      </c>
      <c r="G577" s="86" t="s">
        <v>91</v>
      </c>
    </row>
    <row r="578" spans="2:7" s="1" customFormat="1" ht="13.4" customHeight="1">
      <c r="B578" s="79">
        <v>44012</v>
      </c>
      <c r="C578" s="85">
        <v>0.47707175925925926</v>
      </c>
      <c r="D578" s="86">
        <v>86</v>
      </c>
      <c r="E578" s="86">
        <v>24.4</v>
      </c>
      <c r="F578" s="86">
        <v>2098.4</v>
      </c>
      <c r="G578" s="86" t="s">
        <v>91</v>
      </c>
    </row>
    <row r="579" spans="2:7" s="1" customFormat="1" ht="13.4" customHeight="1">
      <c r="B579" s="79">
        <v>44012</v>
      </c>
      <c r="C579" s="85">
        <v>0.47707175925925926</v>
      </c>
      <c r="D579" s="86">
        <v>42</v>
      </c>
      <c r="E579" s="86">
        <v>24.4</v>
      </c>
      <c r="F579" s="86">
        <v>1024.8</v>
      </c>
      <c r="G579" s="86" t="s">
        <v>91</v>
      </c>
    </row>
    <row r="580" spans="2:7" s="1" customFormat="1" ht="13.4" customHeight="1">
      <c r="B580" s="79">
        <v>44012</v>
      </c>
      <c r="C580" s="85">
        <v>0.47773148148148148</v>
      </c>
      <c r="D580" s="86">
        <v>58</v>
      </c>
      <c r="E580" s="86">
        <v>24.41</v>
      </c>
      <c r="F580" s="86">
        <v>1415.78</v>
      </c>
      <c r="G580" s="86" t="s">
        <v>91</v>
      </c>
    </row>
    <row r="581" spans="2:7" s="1" customFormat="1" ht="13.4" customHeight="1">
      <c r="B581" s="79">
        <v>44012</v>
      </c>
      <c r="C581" s="85">
        <v>0.47773148148148148</v>
      </c>
      <c r="D581" s="86">
        <v>116</v>
      </c>
      <c r="E581" s="86">
        <v>24.41</v>
      </c>
      <c r="F581" s="86">
        <v>2831.56</v>
      </c>
      <c r="G581" s="86" t="s">
        <v>91</v>
      </c>
    </row>
    <row r="582" spans="2:7" s="1" customFormat="1" ht="13.4" customHeight="1">
      <c r="B582" s="79">
        <v>44012</v>
      </c>
      <c r="C582" s="85">
        <v>0.47834490740740737</v>
      </c>
      <c r="D582" s="86">
        <v>234</v>
      </c>
      <c r="E582" s="86">
        <v>24.44</v>
      </c>
      <c r="F582" s="86">
        <v>5718.96</v>
      </c>
      <c r="G582" s="86" t="s">
        <v>91</v>
      </c>
    </row>
    <row r="583" spans="2:7" s="1" customFormat="1" ht="13.4" customHeight="1">
      <c r="B583" s="79">
        <v>44012</v>
      </c>
      <c r="C583" s="85">
        <v>0.47834490740740737</v>
      </c>
      <c r="D583" s="86">
        <v>81</v>
      </c>
      <c r="E583" s="86">
        <v>24.44</v>
      </c>
      <c r="F583" s="86">
        <v>1979.64</v>
      </c>
      <c r="G583" s="86" t="s">
        <v>91</v>
      </c>
    </row>
    <row r="584" spans="2:7" s="1" customFormat="1" ht="13.4" customHeight="1">
      <c r="B584" s="79">
        <v>44012</v>
      </c>
      <c r="C584" s="85">
        <v>0.48026620370370371</v>
      </c>
      <c r="D584" s="86">
        <v>150</v>
      </c>
      <c r="E584" s="86">
        <v>24.43</v>
      </c>
      <c r="F584" s="86">
        <v>3664.5</v>
      </c>
      <c r="G584" s="86" t="s">
        <v>91</v>
      </c>
    </row>
    <row r="585" spans="2:7" s="1" customFormat="1" ht="13.4" customHeight="1">
      <c r="B585" s="79">
        <v>44012</v>
      </c>
      <c r="C585" s="85">
        <v>0.48224537037037035</v>
      </c>
      <c r="D585" s="86">
        <v>150</v>
      </c>
      <c r="E585" s="86">
        <v>24.43</v>
      </c>
      <c r="F585" s="86">
        <v>3664.5</v>
      </c>
      <c r="G585" s="86" t="s">
        <v>91</v>
      </c>
    </row>
    <row r="586" spans="2:7" s="1" customFormat="1" ht="13.4" customHeight="1">
      <c r="B586" s="79">
        <v>44012</v>
      </c>
      <c r="C586" s="85">
        <v>0.48277777777777775</v>
      </c>
      <c r="D586" s="86">
        <v>81</v>
      </c>
      <c r="E586" s="86">
        <v>24.44</v>
      </c>
      <c r="F586" s="86">
        <v>1979.64</v>
      </c>
      <c r="G586" s="86" t="s">
        <v>91</v>
      </c>
    </row>
    <row r="587" spans="2:7" s="1" customFormat="1" ht="13.4" customHeight="1">
      <c r="B587" s="79">
        <v>44012</v>
      </c>
      <c r="C587" s="85">
        <v>0.48618055555555556</v>
      </c>
      <c r="D587" s="86">
        <v>271</v>
      </c>
      <c r="E587" s="86">
        <v>24.47</v>
      </c>
      <c r="F587" s="86">
        <v>6631.37</v>
      </c>
      <c r="G587" s="86" t="s">
        <v>91</v>
      </c>
    </row>
    <row r="588" spans="2:7" s="1" customFormat="1" ht="13.4" customHeight="1">
      <c r="B588" s="79">
        <v>44012</v>
      </c>
      <c r="C588" s="85">
        <v>0.48967592592592596</v>
      </c>
      <c r="D588" s="86">
        <v>246</v>
      </c>
      <c r="E588" s="86">
        <v>24.51</v>
      </c>
      <c r="F588" s="86">
        <v>6029.46</v>
      </c>
      <c r="G588" s="86" t="s">
        <v>91</v>
      </c>
    </row>
    <row r="589" spans="2:7" s="1" customFormat="1" ht="13.4" customHeight="1">
      <c r="B589" s="79">
        <v>44012</v>
      </c>
      <c r="C589" s="85">
        <v>0.4911921296296296</v>
      </c>
      <c r="D589" s="86">
        <v>150</v>
      </c>
      <c r="E589" s="86">
        <v>24.49</v>
      </c>
      <c r="F589" s="86">
        <v>3673.4999999999995</v>
      </c>
      <c r="G589" s="86" t="s">
        <v>91</v>
      </c>
    </row>
    <row r="590" spans="2:7" s="1" customFormat="1" ht="13.4" customHeight="1">
      <c r="B590" s="79">
        <v>44012</v>
      </c>
      <c r="C590" s="85">
        <v>0.49247685185185186</v>
      </c>
      <c r="D590" s="86">
        <v>81</v>
      </c>
      <c r="E590" s="86">
        <v>24.47</v>
      </c>
      <c r="F590" s="86">
        <v>1982.07</v>
      </c>
      <c r="G590" s="86" t="s">
        <v>91</v>
      </c>
    </row>
    <row r="591" spans="2:7" s="1" customFormat="1" ht="13.4" customHeight="1">
      <c r="B591" s="79">
        <v>44012</v>
      </c>
      <c r="C591" s="85">
        <v>0.49361111111111106</v>
      </c>
      <c r="D591" s="86">
        <v>81</v>
      </c>
      <c r="E591" s="86">
        <v>24.46</v>
      </c>
      <c r="F591" s="86">
        <v>1981.26</v>
      </c>
      <c r="G591" s="86" t="s">
        <v>91</v>
      </c>
    </row>
    <row r="592" spans="2:7" s="1" customFormat="1" ht="13.4" customHeight="1">
      <c r="B592" s="79">
        <v>44012</v>
      </c>
      <c r="C592" s="85">
        <v>0.49530092592592595</v>
      </c>
      <c r="D592" s="86">
        <v>150</v>
      </c>
      <c r="E592" s="86">
        <v>24.46</v>
      </c>
      <c r="F592" s="86">
        <v>3669</v>
      </c>
      <c r="G592" s="86" t="s">
        <v>91</v>
      </c>
    </row>
    <row r="593" spans="2:7" s="1" customFormat="1" ht="13.4" customHeight="1">
      <c r="B593" s="79">
        <v>44012</v>
      </c>
      <c r="C593" s="85">
        <v>0.49593749999999998</v>
      </c>
      <c r="D593" s="86">
        <v>81</v>
      </c>
      <c r="E593" s="86">
        <v>24.45</v>
      </c>
      <c r="F593" s="86">
        <v>1980.45</v>
      </c>
      <c r="G593" s="86" t="s">
        <v>91</v>
      </c>
    </row>
    <row r="594" spans="2:7" s="1" customFormat="1" ht="13.4" customHeight="1">
      <c r="B594" s="79">
        <v>44012</v>
      </c>
      <c r="C594" s="85">
        <v>0.49655092592592592</v>
      </c>
      <c r="D594" s="86">
        <v>81</v>
      </c>
      <c r="E594" s="86">
        <v>24.47</v>
      </c>
      <c r="F594" s="86">
        <v>1982.07</v>
      </c>
      <c r="G594" s="86" t="s">
        <v>91</v>
      </c>
    </row>
    <row r="595" spans="2:7" s="1" customFormat="1" ht="13.4" customHeight="1">
      <c r="B595" s="79">
        <v>44012</v>
      </c>
      <c r="C595" s="85">
        <v>0.49799768518518522</v>
      </c>
      <c r="D595" s="86">
        <v>81</v>
      </c>
      <c r="E595" s="86">
        <v>24.49</v>
      </c>
      <c r="F595" s="86">
        <v>1983.6899999999998</v>
      </c>
      <c r="G595" s="86" t="s">
        <v>91</v>
      </c>
    </row>
    <row r="596" spans="2:7" s="1" customFormat="1" ht="13.4" customHeight="1">
      <c r="B596" s="79">
        <v>44012</v>
      </c>
      <c r="C596" s="85">
        <v>0.49914351851851851</v>
      </c>
      <c r="D596" s="86">
        <v>81</v>
      </c>
      <c r="E596" s="86">
        <v>24.46</v>
      </c>
      <c r="F596" s="86">
        <v>1981.26</v>
      </c>
      <c r="G596" s="86" t="s">
        <v>91</v>
      </c>
    </row>
    <row r="597" spans="2:7" s="1" customFormat="1" ht="13.4" customHeight="1">
      <c r="B597" s="79">
        <v>44012</v>
      </c>
      <c r="C597" s="85">
        <v>0.50138888888888888</v>
      </c>
      <c r="D597" s="86">
        <v>150</v>
      </c>
      <c r="E597" s="86">
        <v>24.4</v>
      </c>
      <c r="F597" s="86">
        <v>3660</v>
      </c>
      <c r="G597" s="86" t="s">
        <v>91</v>
      </c>
    </row>
    <row r="598" spans="2:7" s="1" customFormat="1" ht="13.4" customHeight="1">
      <c r="B598" s="79">
        <v>44012</v>
      </c>
      <c r="C598" s="85">
        <v>0.50233796296296296</v>
      </c>
      <c r="D598" s="86">
        <v>82</v>
      </c>
      <c r="E598" s="86">
        <v>24.39</v>
      </c>
      <c r="F598" s="86">
        <v>1999.98</v>
      </c>
      <c r="G598" s="86" t="s">
        <v>91</v>
      </c>
    </row>
    <row r="599" spans="2:7" s="1" customFormat="1" ht="13.4" customHeight="1">
      <c r="B599" s="79">
        <v>44012</v>
      </c>
      <c r="C599" s="85">
        <v>0.50358796296296293</v>
      </c>
      <c r="D599" s="86">
        <v>151</v>
      </c>
      <c r="E599" s="86">
        <v>24.39</v>
      </c>
      <c r="F599" s="86">
        <v>3682.89</v>
      </c>
      <c r="G599" s="86" t="s">
        <v>91</v>
      </c>
    </row>
    <row r="600" spans="2:7" s="1" customFormat="1" ht="13.4" customHeight="1">
      <c r="B600" s="79">
        <v>44012</v>
      </c>
      <c r="C600" s="85">
        <v>0.50679398148148147</v>
      </c>
      <c r="D600" s="86">
        <v>151</v>
      </c>
      <c r="E600" s="86">
        <v>24.39</v>
      </c>
      <c r="F600" s="86">
        <v>3682.89</v>
      </c>
      <c r="G600" s="86" t="s">
        <v>91</v>
      </c>
    </row>
    <row r="601" spans="2:7" s="1" customFormat="1" ht="13.4" customHeight="1">
      <c r="B601" s="79">
        <v>44012</v>
      </c>
      <c r="C601" s="85">
        <v>0.51053240740740746</v>
      </c>
      <c r="D601" s="86">
        <v>150</v>
      </c>
      <c r="E601" s="86">
        <v>24.37</v>
      </c>
      <c r="F601" s="86">
        <v>3655.5</v>
      </c>
      <c r="G601" s="86" t="s">
        <v>91</v>
      </c>
    </row>
    <row r="602" spans="2:7" s="1" customFormat="1" ht="13.4" customHeight="1">
      <c r="B602" s="79">
        <v>44012</v>
      </c>
      <c r="C602" s="85">
        <v>0.51053240740740746</v>
      </c>
      <c r="D602" s="86">
        <v>97</v>
      </c>
      <c r="E602" s="86">
        <v>24.37</v>
      </c>
      <c r="F602" s="86">
        <v>2363.89</v>
      </c>
      <c r="G602" s="86" t="s">
        <v>91</v>
      </c>
    </row>
    <row r="603" spans="2:7" s="1" customFormat="1" ht="13.4" customHeight="1">
      <c r="B603" s="79">
        <v>44012</v>
      </c>
      <c r="C603" s="85">
        <v>0.51577546296296295</v>
      </c>
      <c r="D603" s="86">
        <v>272</v>
      </c>
      <c r="E603" s="86">
        <v>24.39</v>
      </c>
      <c r="F603" s="86">
        <v>6634.08</v>
      </c>
      <c r="G603" s="86" t="s">
        <v>91</v>
      </c>
    </row>
    <row r="604" spans="2:7" s="1" customFormat="1" ht="13.4" customHeight="1">
      <c r="B604" s="79">
        <v>44012</v>
      </c>
      <c r="C604" s="85">
        <v>0.51577546296296295</v>
      </c>
      <c r="D604" s="86">
        <v>93</v>
      </c>
      <c r="E604" s="86">
        <v>24.39</v>
      </c>
      <c r="F604" s="86">
        <v>2268.27</v>
      </c>
      <c r="G604" s="86" t="s">
        <v>91</v>
      </c>
    </row>
    <row r="605" spans="2:7" s="1" customFormat="1" ht="13.4" customHeight="1">
      <c r="B605" s="79">
        <v>44012</v>
      </c>
      <c r="C605" s="85">
        <v>0.5193402777777778</v>
      </c>
      <c r="D605" s="86">
        <v>188</v>
      </c>
      <c r="E605" s="86">
        <v>24.37</v>
      </c>
      <c r="F605" s="86">
        <v>4581.5600000000004</v>
      </c>
      <c r="G605" s="86" t="s">
        <v>91</v>
      </c>
    </row>
    <row r="606" spans="2:7" s="1" customFormat="1" ht="13.4" customHeight="1">
      <c r="B606" s="79">
        <v>44012</v>
      </c>
      <c r="C606" s="85">
        <v>0.5211689814814815</v>
      </c>
      <c r="D606" s="86">
        <v>225</v>
      </c>
      <c r="E606" s="86">
        <v>24.43</v>
      </c>
      <c r="F606" s="86">
        <v>5496.75</v>
      </c>
      <c r="G606" s="86" t="s">
        <v>91</v>
      </c>
    </row>
    <row r="607" spans="2:7" s="1" customFormat="1" ht="13.4" customHeight="1">
      <c r="B607" s="79">
        <v>44012</v>
      </c>
      <c r="C607" s="85">
        <v>0.52331018518518524</v>
      </c>
      <c r="D607" s="86">
        <v>82</v>
      </c>
      <c r="E607" s="86">
        <v>24.38</v>
      </c>
      <c r="F607" s="86">
        <v>1999.1599999999999</v>
      </c>
      <c r="G607" s="86" t="s">
        <v>91</v>
      </c>
    </row>
    <row r="608" spans="2:7" s="1" customFormat="1" ht="13.4" customHeight="1">
      <c r="B608" s="79">
        <v>44012</v>
      </c>
      <c r="C608" s="85">
        <v>0.52388888888888896</v>
      </c>
      <c r="D608" s="86">
        <v>82</v>
      </c>
      <c r="E608" s="86">
        <v>24.38</v>
      </c>
      <c r="F608" s="86">
        <v>1999.1599999999999</v>
      </c>
      <c r="G608" s="86" t="s">
        <v>91</v>
      </c>
    </row>
    <row r="609" spans="2:7" s="1" customFormat="1" ht="13.4" customHeight="1">
      <c r="B609" s="79">
        <v>44012</v>
      </c>
      <c r="C609" s="85">
        <v>0.52587962962962964</v>
      </c>
      <c r="D609" s="86">
        <v>151</v>
      </c>
      <c r="E609" s="86">
        <v>24.36</v>
      </c>
      <c r="F609" s="86">
        <v>3678.36</v>
      </c>
      <c r="G609" s="86" t="s">
        <v>91</v>
      </c>
    </row>
    <row r="610" spans="2:7" s="1" customFormat="1" ht="13.4" customHeight="1">
      <c r="B610" s="79">
        <v>44012</v>
      </c>
      <c r="C610" s="85">
        <v>0.52984953703703697</v>
      </c>
      <c r="D610" s="86">
        <v>187</v>
      </c>
      <c r="E610" s="86">
        <v>24.36</v>
      </c>
      <c r="F610" s="86">
        <v>4555.32</v>
      </c>
      <c r="G610" s="86" t="s">
        <v>91</v>
      </c>
    </row>
    <row r="611" spans="2:7" s="1" customFormat="1" ht="13.4" customHeight="1">
      <c r="B611" s="79">
        <v>44012</v>
      </c>
      <c r="C611" s="85">
        <v>0.53034722222222219</v>
      </c>
      <c r="D611" s="86">
        <v>144</v>
      </c>
      <c r="E611" s="86">
        <v>24.35</v>
      </c>
      <c r="F611" s="86">
        <v>3506.4</v>
      </c>
      <c r="G611" s="86" t="s">
        <v>91</v>
      </c>
    </row>
    <row r="612" spans="2:7" s="1" customFormat="1" ht="13.4" customHeight="1">
      <c r="B612" s="79">
        <v>44012</v>
      </c>
      <c r="C612" s="85">
        <v>0.53326388888888887</v>
      </c>
      <c r="D612" s="86">
        <v>225</v>
      </c>
      <c r="E612" s="86">
        <v>24.36</v>
      </c>
      <c r="F612" s="86">
        <v>5481</v>
      </c>
      <c r="G612" s="86" t="s">
        <v>91</v>
      </c>
    </row>
    <row r="613" spans="2:7" s="1" customFormat="1" ht="13.4" customHeight="1">
      <c r="B613" s="79">
        <v>44012</v>
      </c>
      <c r="C613" s="85">
        <v>0.53539351851851846</v>
      </c>
      <c r="D613" s="86">
        <v>381</v>
      </c>
      <c r="E613" s="86">
        <v>24.36</v>
      </c>
      <c r="F613" s="86">
        <v>9281.16</v>
      </c>
      <c r="G613" s="86" t="s">
        <v>91</v>
      </c>
    </row>
    <row r="614" spans="2:7" s="1" customFormat="1" ht="13.4" customHeight="1">
      <c r="B614" s="79">
        <v>44012</v>
      </c>
      <c r="C614" s="85">
        <v>0.53637731481481488</v>
      </c>
      <c r="D614" s="86">
        <v>82</v>
      </c>
      <c r="E614" s="86">
        <v>24.35</v>
      </c>
      <c r="F614" s="86">
        <v>1996.7</v>
      </c>
      <c r="G614" s="86" t="s">
        <v>91</v>
      </c>
    </row>
    <row r="615" spans="2:7" s="1" customFormat="1" ht="13.4" customHeight="1">
      <c r="B615" s="79">
        <v>44012</v>
      </c>
      <c r="C615" s="85">
        <v>0.53939814814814813</v>
      </c>
      <c r="D615" s="86">
        <v>224</v>
      </c>
      <c r="E615" s="86">
        <v>24.38</v>
      </c>
      <c r="F615" s="86">
        <v>5461.12</v>
      </c>
      <c r="G615" s="86" t="s">
        <v>91</v>
      </c>
    </row>
    <row r="616" spans="2:7" s="1" customFormat="1" ht="13.4" customHeight="1">
      <c r="B616" s="79">
        <v>44012</v>
      </c>
      <c r="C616" s="85">
        <v>0.53939814814814813</v>
      </c>
      <c r="D616" s="86">
        <v>95</v>
      </c>
      <c r="E616" s="86">
        <v>24.38</v>
      </c>
      <c r="F616" s="86">
        <v>2316.1</v>
      </c>
      <c r="G616" s="86" t="s">
        <v>91</v>
      </c>
    </row>
    <row r="617" spans="2:7" s="1" customFormat="1" ht="13.4" customHeight="1">
      <c r="B617" s="79">
        <v>44012</v>
      </c>
      <c r="C617" s="85">
        <v>0.54033564814814816</v>
      </c>
      <c r="D617" s="86">
        <v>82</v>
      </c>
      <c r="E617" s="86">
        <v>24.39</v>
      </c>
      <c r="F617" s="86">
        <v>1999.98</v>
      </c>
      <c r="G617" s="86" t="s">
        <v>91</v>
      </c>
    </row>
    <row r="618" spans="2:7" s="1" customFormat="1" ht="13.4" customHeight="1">
      <c r="B618" s="79">
        <v>44012</v>
      </c>
      <c r="C618" s="85">
        <v>0.54425925925925933</v>
      </c>
      <c r="D618" s="86">
        <v>221</v>
      </c>
      <c r="E618" s="86">
        <v>24.47</v>
      </c>
      <c r="F618" s="86">
        <v>5407.87</v>
      </c>
      <c r="G618" s="86" t="s">
        <v>91</v>
      </c>
    </row>
    <row r="619" spans="2:7" s="1" customFormat="1" ht="13.4" customHeight="1">
      <c r="B619" s="79">
        <v>44012</v>
      </c>
      <c r="C619" s="85">
        <v>0.54571759259259256</v>
      </c>
      <c r="D619" s="86">
        <v>263</v>
      </c>
      <c r="E619" s="86">
        <v>24.48</v>
      </c>
      <c r="F619" s="86">
        <v>6438.24</v>
      </c>
      <c r="G619" s="86" t="s">
        <v>91</v>
      </c>
    </row>
    <row r="620" spans="2:7" s="1" customFormat="1" ht="13.4" customHeight="1">
      <c r="B620" s="79">
        <v>44012</v>
      </c>
      <c r="C620" s="85">
        <v>0.54774305555555558</v>
      </c>
      <c r="D620" s="86">
        <v>174</v>
      </c>
      <c r="E620" s="86">
        <v>24.48</v>
      </c>
      <c r="F620" s="86">
        <v>4259.5200000000004</v>
      </c>
      <c r="G620" s="86" t="s">
        <v>91</v>
      </c>
    </row>
    <row r="621" spans="2:7" s="1" customFormat="1" ht="13.4" customHeight="1">
      <c r="B621" s="79">
        <v>44012</v>
      </c>
      <c r="C621" s="85">
        <v>0.54774305555555558</v>
      </c>
      <c r="D621" s="86">
        <v>99</v>
      </c>
      <c r="E621" s="86">
        <v>24.48</v>
      </c>
      <c r="F621" s="86">
        <v>2423.52</v>
      </c>
      <c r="G621" s="86" t="s">
        <v>91</v>
      </c>
    </row>
    <row r="622" spans="2:7" s="1" customFormat="1" ht="13.4" customHeight="1">
      <c r="B622" s="79">
        <v>44012</v>
      </c>
      <c r="C622" s="85">
        <v>0.54839120370370364</v>
      </c>
      <c r="D622" s="86">
        <v>81</v>
      </c>
      <c r="E622" s="86">
        <v>24.49</v>
      </c>
      <c r="F622" s="86">
        <v>1983.6899999999998</v>
      </c>
      <c r="G622" s="86" t="s">
        <v>91</v>
      </c>
    </row>
    <row r="623" spans="2:7" s="1" customFormat="1" ht="13.4" customHeight="1">
      <c r="B623" s="79">
        <v>44012</v>
      </c>
      <c r="C623" s="85">
        <v>0.54932870370370368</v>
      </c>
      <c r="D623" s="86">
        <v>82</v>
      </c>
      <c r="E623" s="86">
        <v>24.49</v>
      </c>
      <c r="F623" s="86">
        <v>2008.1799999999998</v>
      </c>
      <c r="G623" s="86" t="s">
        <v>91</v>
      </c>
    </row>
    <row r="624" spans="2:7" s="1" customFormat="1" ht="13.4" customHeight="1">
      <c r="B624" s="79">
        <v>44012</v>
      </c>
      <c r="C624" s="85">
        <v>0.55034722222222221</v>
      </c>
      <c r="D624" s="86">
        <v>81</v>
      </c>
      <c r="E624" s="86">
        <v>24.46</v>
      </c>
      <c r="F624" s="86">
        <v>1981.26</v>
      </c>
      <c r="G624" s="86" t="s">
        <v>91</v>
      </c>
    </row>
    <row r="625" spans="2:7" s="1" customFormat="1" ht="13.4" customHeight="1">
      <c r="B625" s="79">
        <v>44012</v>
      </c>
      <c r="C625" s="85">
        <v>0.5508912037037037</v>
      </c>
      <c r="D625" s="86">
        <v>81</v>
      </c>
      <c r="E625" s="86">
        <v>24.44</v>
      </c>
      <c r="F625" s="86">
        <v>1979.64</v>
      </c>
      <c r="G625" s="86" t="s">
        <v>91</v>
      </c>
    </row>
    <row r="626" spans="2:7" s="1" customFormat="1" ht="13.4" customHeight="1">
      <c r="B626" s="79">
        <v>44012</v>
      </c>
      <c r="C626" s="85">
        <v>0.55329861111111112</v>
      </c>
      <c r="D626" s="86">
        <v>151</v>
      </c>
      <c r="E626" s="86">
        <v>24.43</v>
      </c>
      <c r="F626" s="86">
        <v>3688.93</v>
      </c>
      <c r="G626" s="86" t="s">
        <v>91</v>
      </c>
    </row>
    <row r="627" spans="2:7" s="1" customFormat="1" ht="13.4" customHeight="1">
      <c r="B627" s="79">
        <v>44012</v>
      </c>
      <c r="C627" s="85">
        <v>0.55329861111111112</v>
      </c>
      <c r="D627" s="86">
        <v>87</v>
      </c>
      <c r="E627" s="86">
        <v>24.44</v>
      </c>
      <c r="F627" s="86">
        <v>2126.2800000000002</v>
      </c>
      <c r="G627" s="86" t="s">
        <v>91</v>
      </c>
    </row>
    <row r="628" spans="2:7" s="1" customFormat="1" ht="13.4" customHeight="1">
      <c r="B628" s="79">
        <v>44012</v>
      </c>
      <c r="C628" s="85">
        <v>0.55505787037037035</v>
      </c>
      <c r="D628" s="86">
        <v>151</v>
      </c>
      <c r="E628" s="86">
        <v>24.43</v>
      </c>
      <c r="F628" s="86">
        <v>3688.93</v>
      </c>
      <c r="G628" s="86" t="s">
        <v>91</v>
      </c>
    </row>
    <row r="629" spans="2:7" s="1" customFormat="1" ht="13.4" customHeight="1">
      <c r="B629" s="79">
        <v>44012</v>
      </c>
      <c r="C629" s="85">
        <v>0.55600694444444443</v>
      </c>
      <c r="D629" s="86">
        <v>82</v>
      </c>
      <c r="E629" s="86">
        <v>24.42</v>
      </c>
      <c r="F629" s="86">
        <v>2002.44</v>
      </c>
      <c r="G629" s="86" t="s">
        <v>91</v>
      </c>
    </row>
    <row r="630" spans="2:7" s="1" customFormat="1" ht="13.4" customHeight="1">
      <c r="B630" s="79">
        <v>44012</v>
      </c>
      <c r="C630" s="85">
        <v>0.55677083333333333</v>
      </c>
      <c r="D630" s="86">
        <v>82</v>
      </c>
      <c r="E630" s="86">
        <v>24.39</v>
      </c>
      <c r="F630" s="86">
        <v>1999.98</v>
      </c>
      <c r="G630" s="86" t="s">
        <v>91</v>
      </c>
    </row>
    <row r="631" spans="2:7" s="1" customFormat="1" ht="13.4" customHeight="1">
      <c r="B631" s="79">
        <v>44012</v>
      </c>
      <c r="C631" s="85">
        <v>0.5582407407407407</v>
      </c>
      <c r="D631" s="86">
        <v>152</v>
      </c>
      <c r="E631" s="86">
        <v>24.38</v>
      </c>
      <c r="F631" s="86">
        <v>3705.7599999999998</v>
      </c>
      <c r="G631" s="86" t="s">
        <v>91</v>
      </c>
    </row>
    <row r="632" spans="2:7" s="1" customFormat="1" ht="13.4" customHeight="1">
      <c r="B632" s="79">
        <v>44012</v>
      </c>
      <c r="C632" s="85">
        <v>0.55983796296296295</v>
      </c>
      <c r="D632" s="86">
        <v>153</v>
      </c>
      <c r="E632" s="86">
        <v>24.4</v>
      </c>
      <c r="F632" s="86">
        <v>3733.2</v>
      </c>
      <c r="G632" s="86" t="s">
        <v>91</v>
      </c>
    </row>
    <row r="633" spans="2:7" s="1" customFormat="1" ht="13.4" customHeight="1">
      <c r="B633" s="79">
        <v>44012</v>
      </c>
      <c r="C633" s="85">
        <v>0.56042824074074071</v>
      </c>
      <c r="D633" s="86">
        <v>82</v>
      </c>
      <c r="E633" s="86">
        <v>24.38</v>
      </c>
      <c r="F633" s="86">
        <v>1999.1599999999999</v>
      </c>
      <c r="G633" s="86" t="s">
        <v>91</v>
      </c>
    </row>
    <row r="634" spans="2:7" s="1" customFormat="1" ht="13.4" customHeight="1">
      <c r="B634" s="79">
        <v>44012</v>
      </c>
      <c r="C634" s="85">
        <v>0.56118055555555557</v>
      </c>
      <c r="D634" s="86">
        <v>82</v>
      </c>
      <c r="E634" s="86">
        <v>24.38</v>
      </c>
      <c r="F634" s="86">
        <v>1999.1599999999999</v>
      </c>
      <c r="G634" s="86" t="s">
        <v>91</v>
      </c>
    </row>
    <row r="635" spans="2:7" s="1" customFormat="1" ht="13.4" customHeight="1">
      <c r="B635" s="79">
        <v>44012</v>
      </c>
      <c r="C635" s="85">
        <v>0.56199074074074074</v>
      </c>
      <c r="D635" s="86">
        <v>101</v>
      </c>
      <c r="E635" s="86">
        <v>24.37</v>
      </c>
      <c r="F635" s="86">
        <v>2461.37</v>
      </c>
      <c r="G635" s="86" t="s">
        <v>91</v>
      </c>
    </row>
    <row r="636" spans="2:7" s="1" customFormat="1" ht="13.4" customHeight="1">
      <c r="B636" s="79">
        <v>44012</v>
      </c>
      <c r="C636" s="85">
        <v>0.56282407407407409</v>
      </c>
      <c r="D636" s="86">
        <v>83</v>
      </c>
      <c r="E636" s="86">
        <v>24.35</v>
      </c>
      <c r="F636" s="86">
        <v>2021.0500000000002</v>
      </c>
      <c r="G636" s="86" t="s">
        <v>91</v>
      </c>
    </row>
    <row r="637" spans="2:7" s="1" customFormat="1" ht="13.4" customHeight="1">
      <c r="B637" s="79">
        <v>44012</v>
      </c>
      <c r="C637" s="85">
        <v>0.56432870370370369</v>
      </c>
      <c r="D637" s="86">
        <v>156</v>
      </c>
      <c r="E637" s="86">
        <v>24.36</v>
      </c>
      <c r="F637" s="86">
        <v>3800.16</v>
      </c>
      <c r="G637" s="86" t="s">
        <v>91</v>
      </c>
    </row>
    <row r="638" spans="2:7" s="1" customFormat="1" ht="13.4" customHeight="1">
      <c r="B638" s="79">
        <v>44012</v>
      </c>
      <c r="C638" s="85">
        <v>0.56569444444444439</v>
      </c>
      <c r="D638" s="86">
        <v>134</v>
      </c>
      <c r="E638" s="86">
        <v>24.38</v>
      </c>
      <c r="F638" s="86">
        <v>3266.92</v>
      </c>
      <c r="G638" s="86" t="s">
        <v>91</v>
      </c>
    </row>
    <row r="639" spans="2:7" s="1" customFormat="1" ht="13.4" customHeight="1">
      <c r="B639" s="79">
        <v>44012</v>
      </c>
      <c r="C639" s="85">
        <v>0.56569444444444439</v>
      </c>
      <c r="D639" s="86">
        <v>91</v>
      </c>
      <c r="E639" s="86">
        <v>24.38</v>
      </c>
      <c r="F639" s="86">
        <v>2218.58</v>
      </c>
      <c r="G639" s="86" t="s">
        <v>91</v>
      </c>
    </row>
    <row r="640" spans="2:7" s="1" customFormat="1" ht="13.4" customHeight="1">
      <c r="B640" s="79">
        <v>44012</v>
      </c>
      <c r="C640" s="85">
        <v>0.5666782407407408</v>
      </c>
      <c r="D640" s="86">
        <v>82</v>
      </c>
      <c r="E640" s="86">
        <v>24.38</v>
      </c>
      <c r="F640" s="86">
        <v>1999.1599999999999</v>
      </c>
      <c r="G640" s="86" t="s">
        <v>91</v>
      </c>
    </row>
    <row r="641" spans="2:7" s="1" customFormat="1" ht="13.4" customHeight="1">
      <c r="B641" s="79">
        <v>44012</v>
      </c>
      <c r="C641" s="85">
        <v>0.56842592592592589</v>
      </c>
      <c r="D641" s="86">
        <v>153</v>
      </c>
      <c r="E641" s="86">
        <v>24.36</v>
      </c>
      <c r="F641" s="86">
        <v>3727.08</v>
      </c>
      <c r="G641" s="86" t="s">
        <v>91</v>
      </c>
    </row>
    <row r="642" spans="2:7" s="1" customFormat="1" ht="13.4" customHeight="1">
      <c r="B642" s="79">
        <v>44012</v>
      </c>
      <c r="C642" s="85">
        <v>0.57327546296296295</v>
      </c>
      <c r="D642" s="86">
        <v>125</v>
      </c>
      <c r="E642" s="86">
        <v>24.39</v>
      </c>
      <c r="F642" s="86">
        <v>3048.75</v>
      </c>
      <c r="G642" s="86" t="s">
        <v>91</v>
      </c>
    </row>
    <row r="643" spans="2:7" s="1" customFormat="1" ht="13.4" customHeight="1">
      <c r="B643" s="79">
        <v>44012</v>
      </c>
      <c r="C643" s="85">
        <v>0.57327546296296295</v>
      </c>
      <c r="D643" s="86">
        <v>54</v>
      </c>
      <c r="E643" s="86">
        <v>24.39</v>
      </c>
      <c r="F643" s="86">
        <v>1317.06</v>
      </c>
      <c r="G643" s="86" t="s">
        <v>91</v>
      </c>
    </row>
    <row r="644" spans="2:7" s="1" customFormat="1" ht="13.4" customHeight="1">
      <c r="B644" s="79">
        <v>44012</v>
      </c>
      <c r="C644" s="85">
        <v>0.57328703703703698</v>
      </c>
      <c r="D644" s="86">
        <v>115</v>
      </c>
      <c r="E644" s="86">
        <v>24.39</v>
      </c>
      <c r="F644" s="86">
        <v>2804.85</v>
      </c>
      <c r="G644" s="86" t="s">
        <v>91</v>
      </c>
    </row>
    <row r="645" spans="2:7" s="1" customFormat="1" ht="13.4" customHeight="1">
      <c r="B645" s="79">
        <v>44012</v>
      </c>
      <c r="C645" s="85">
        <v>0.57331018518518517</v>
      </c>
      <c r="D645" s="86">
        <v>81</v>
      </c>
      <c r="E645" s="86">
        <v>24.39</v>
      </c>
      <c r="F645" s="86">
        <v>1975.5900000000001</v>
      </c>
      <c r="G645" s="86" t="s">
        <v>91</v>
      </c>
    </row>
    <row r="646" spans="2:7" s="1" customFormat="1" ht="13.4" customHeight="1">
      <c r="B646" s="79">
        <v>44012</v>
      </c>
      <c r="C646" s="85">
        <v>0.57331018518518517</v>
      </c>
      <c r="D646" s="86">
        <v>33</v>
      </c>
      <c r="E646" s="86">
        <v>24.39</v>
      </c>
      <c r="F646" s="86">
        <v>804.87</v>
      </c>
      <c r="G646" s="86" t="s">
        <v>91</v>
      </c>
    </row>
    <row r="647" spans="2:7" s="1" customFormat="1" ht="13.4" customHeight="1">
      <c r="B647" s="79">
        <v>44012</v>
      </c>
      <c r="C647" s="85">
        <v>0.57488425925925923</v>
      </c>
      <c r="D647" s="86">
        <v>75</v>
      </c>
      <c r="E647" s="86">
        <v>24.39</v>
      </c>
      <c r="F647" s="86">
        <v>1829.25</v>
      </c>
      <c r="G647" s="86" t="s">
        <v>91</v>
      </c>
    </row>
    <row r="648" spans="2:7" s="1" customFormat="1" ht="13.4" customHeight="1">
      <c r="B648" s="79">
        <v>44012</v>
      </c>
      <c r="C648" s="85">
        <v>0.57498842592592592</v>
      </c>
      <c r="D648" s="86">
        <v>74</v>
      </c>
      <c r="E648" s="86">
        <v>24.39</v>
      </c>
      <c r="F648" s="86">
        <v>1804.8600000000001</v>
      </c>
      <c r="G648" s="86" t="s">
        <v>91</v>
      </c>
    </row>
    <row r="649" spans="2:7" s="1" customFormat="1" ht="13.4" customHeight="1">
      <c r="B649" s="79">
        <v>44012</v>
      </c>
      <c r="C649" s="85">
        <v>0.57502314814814814</v>
      </c>
      <c r="D649" s="86">
        <v>2</v>
      </c>
      <c r="E649" s="86">
        <v>24.39</v>
      </c>
      <c r="F649" s="86">
        <v>48.78</v>
      </c>
      <c r="G649" s="86" t="s">
        <v>91</v>
      </c>
    </row>
    <row r="650" spans="2:7" s="1" customFormat="1" ht="13.4" customHeight="1">
      <c r="B650" s="79">
        <v>44012</v>
      </c>
      <c r="C650" s="85">
        <v>0.57502314814814814</v>
      </c>
      <c r="D650" s="86">
        <v>125</v>
      </c>
      <c r="E650" s="86">
        <v>24.39</v>
      </c>
      <c r="F650" s="86">
        <v>3048.75</v>
      </c>
      <c r="G650" s="86" t="s">
        <v>91</v>
      </c>
    </row>
    <row r="651" spans="2:7" s="1" customFormat="1" ht="13.4" customHeight="1">
      <c r="B651" s="79">
        <v>44012</v>
      </c>
      <c r="C651" s="85">
        <v>0.57658564814814817</v>
      </c>
      <c r="D651" s="86">
        <v>466</v>
      </c>
      <c r="E651" s="86">
        <v>24.37</v>
      </c>
      <c r="F651" s="86">
        <v>11356.42</v>
      </c>
      <c r="G651" s="86" t="s">
        <v>91</v>
      </c>
    </row>
    <row r="652" spans="2:7" s="1" customFormat="1" ht="13.4" customHeight="1">
      <c r="B652" s="79">
        <v>44012</v>
      </c>
      <c r="C652" s="85">
        <v>0.57692129629629629</v>
      </c>
      <c r="D652" s="86">
        <v>108</v>
      </c>
      <c r="E652" s="86">
        <v>24.35</v>
      </c>
      <c r="F652" s="86">
        <v>2629.8</v>
      </c>
      <c r="G652" s="86" t="s">
        <v>91</v>
      </c>
    </row>
    <row r="653" spans="2:7" s="1" customFormat="1" ht="13.4" customHeight="1">
      <c r="B653" s="79">
        <v>44012</v>
      </c>
      <c r="C653" s="85">
        <v>0.57804398148148151</v>
      </c>
      <c r="D653" s="86">
        <v>153</v>
      </c>
      <c r="E653" s="86">
        <v>24.36</v>
      </c>
      <c r="F653" s="86">
        <v>3727.08</v>
      </c>
      <c r="G653" s="86" t="s">
        <v>91</v>
      </c>
    </row>
    <row r="654" spans="2:7" s="1" customFormat="1" ht="13.4" customHeight="1">
      <c r="B654" s="79">
        <v>44012</v>
      </c>
      <c r="C654" s="85">
        <v>0.57831018518518518</v>
      </c>
      <c r="D654" s="86">
        <v>83</v>
      </c>
      <c r="E654" s="86">
        <v>24.36</v>
      </c>
      <c r="F654" s="86">
        <v>2021.8799999999999</v>
      </c>
      <c r="G654" s="86" t="s">
        <v>91</v>
      </c>
    </row>
    <row r="655" spans="2:7" s="1" customFormat="1" ht="13.4" customHeight="1">
      <c r="B655" s="79">
        <v>44012</v>
      </c>
      <c r="C655" s="85">
        <v>0.58182870370370365</v>
      </c>
      <c r="D655" s="86">
        <v>153</v>
      </c>
      <c r="E655" s="86">
        <v>24.36</v>
      </c>
      <c r="F655" s="86">
        <v>3727.08</v>
      </c>
      <c r="G655" s="86" t="s">
        <v>91</v>
      </c>
    </row>
    <row r="656" spans="2:7" s="1" customFormat="1" ht="13.4" customHeight="1">
      <c r="B656" s="79">
        <v>44012</v>
      </c>
      <c r="C656" s="85">
        <v>0.58240740740740737</v>
      </c>
      <c r="D656" s="86">
        <v>74</v>
      </c>
      <c r="E656" s="86">
        <v>24.36</v>
      </c>
      <c r="F656" s="86">
        <v>1802.6399999999999</v>
      </c>
      <c r="G656" s="86" t="s">
        <v>91</v>
      </c>
    </row>
    <row r="657" spans="2:7" s="1" customFormat="1" ht="13.4" customHeight="1">
      <c r="B657" s="79">
        <v>44012</v>
      </c>
      <c r="C657" s="85">
        <v>0.58248842592592587</v>
      </c>
      <c r="D657" s="86">
        <v>95</v>
      </c>
      <c r="E657" s="86">
        <v>24.36</v>
      </c>
      <c r="F657" s="86">
        <v>2314.1999999999998</v>
      </c>
      <c r="G657" s="86" t="s">
        <v>91</v>
      </c>
    </row>
    <row r="658" spans="2:7" s="1" customFormat="1" ht="13.4" customHeight="1">
      <c r="B658" s="79">
        <v>44012</v>
      </c>
      <c r="C658" s="85">
        <v>0.58255787037037032</v>
      </c>
      <c r="D658" s="86">
        <v>76</v>
      </c>
      <c r="E658" s="86">
        <v>24.36</v>
      </c>
      <c r="F658" s="86">
        <v>1851.36</v>
      </c>
      <c r="G658" s="86" t="s">
        <v>91</v>
      </c>
    </row>
    <row r="659" spans="2:7" s="1" customFormat="1" ht="13.4" customHeight="1">
      <c r="B659" s="79">
        <v>44012</v>
      </c>
      <c r="C659" s="85">
        <v>0.58439814814814817</v>
      </c>
      <c r="D659" s="86">
        <v>86</v>
      </c>
      <c r="E659" s="86">
        <v>24.36</v>
      </c>
      <c r="F659" s="86">
        <v>2094.96</v>
      </c>
      <c r="G659" s="86" t="s">
        <v>91</v>
      </c>
    </row>
    <row r="660" spans="2:7" s="1" customFormat="1" ht="13.4" customHeight="1">
      <c r="B660" s="79">
        <v>44012</v>
      </c>
      <c r="C660" s="85">
        <v>0.58461805555555557</v>
      </c>
      <c r="D660" s="86">
        <v>238</v>
      </c>
      <c r="E660" s="86">
        <v>24.35</v>
      </c>
      <c r="F660" s="86">
        <v>5795.3</v>
      </c>
      <c r="G660" s="86" t="s">
        <v>91</v>
      </c>
    </row>
    <row r="661" spans="2:7" s="1" customFormat="1" ht="13.4" customHeight="1">
      <c r="B661" s="79">
        <v>44012</v>
      </c>
      <c r="C661" s="85">
        <v>0.58604166666666668</v>
      </c>
      <c r="D661" s="86">
        <v>333</v>
      </c>
      <c r="E661" s="86">
        <v>24.35</v>
      </c>
      <c r="F661" s="86">
        <v>8108.55</v>
      </c>
      <c r="G661" s="86" t="s">
        <v>91</v>
      </c>
    </row>
    <row r="662" spans="2:7" s="1" customFormat="1" ht="13.4" customHeight="1">
      <c r="B662" s="79">
        <v>44012</v>
      </c>
      <c r="C662" s="85">
        <v>0.58657407407407403</v>
      </c>
      <c r="D662" s="86">
        <v>82</v>
      </c>
      <c r="E662" s="86">
        <v>24.34</v>
      </c>
      <c r="F662" s="86">
        <v>1995.8799999999999</v>
      </c>
      <c r="G662" s="86" t="s">
        <v>91</v>
      </c>
    </row>
    <row r="663" spans="2:7" s="1" customFormat="1" ht="13.4" customHeight="1">
      <c r="B663" s="79">
        <v>44012</v>
      </c>
      <c r="C663" s="85">
        <v>0.58733796296296303</v>
      </c>
      <c r="D663" s="86">
        <v>82</v>
      </c>
      <c r="E663" s="86">
        <v>24.34</v>
      </c>
      <c r="F663" s="86">
        <v>1995.8799999999999</v>
      </c>
      <c r="G663" s="86" t="s">
        <v>91</v>
      </c>
    </row>
    <row r="664" spans="2:7" s="1" customFormat="1" ht="13.4" customHeight="1">
      <c r="B664" s="79">
        <v>44012</v>
      </c>
      <c r="C664" s="85">
        <v>0.58835648148148145</v>
      </c>
      <c r="D664" s="86">
        <v>154</v>
      </c>
      <c r="E664" s="86">
        <v>24.34</v>
      </c>
      <c r="F664" s="86">
        <v>3748.36</v>
      </c>
      <c r="G664" s="86" t="s">
        <v>91</v>
      </c>
    </row>
    <row r="665" spans="2:7" s="1" customFormat="1" ht="13.4" customHeight="1">
      <c r="B665" s="79">
        <v>44012</v>
      </c>
      <c r="C665" s="85">
        <v>0.59062500000000007</v>
      </c>
      <c r="D665" s="86">
        <v>107</v>
      </c>
      <c r="E665" s="86">
        <v>24.34</v>
      </c>
      <c r="F665" s="86">
        <v>2604.38</v>
      </c>
      <c r="G665" s="86" t="s">
        <v>91</v>
      </c>
    </row>
    <row r="666" spans="2:7" s="1" customFormat="1" ht="13.4" customHeight="1">
      <c r="B666" s="79">
        <v>44012</v>
      </c>
      <c r="C666" s="85">
        <v>0.59062500000000007</v>
      </c>
      <c r="D666" s="86">
        <v>170</v>
      </c>
      <c r="E666" s="86">
        <v>24.34</v>
      </c>
      <c r="F666" s="86">
        <v>4137.8</v>
      </c>
      <c r="G666" s="86" t="s">
        <v>91</v>
      </c>
    </row>
    <row r="667" spans="2:7" s="1" customFormat="1" ht="13.4" customHeight="1">
      <c r="B667" s="79">
        <v>44012</v>
      </c>
      <c r="C667" s="85">
        <v>0.59173611111111113</v>
      </c>
      <c r="D667" s="86">
        <v>82</v>
      </c>
      <c r="E667" s="86">
        <v>24.33</v>
      </c>
      <c r="F667" s="86">
        <v>1995.06</v>
      </c>
      <c r="G667" s="86" t="s">
        <v>91</v>
      </c>
    </row>
    <row r="668" spans="2:7" s="1" customFormat="1" ht="13.4" customHeight="1">
      <c r="B668" s="79">
        <v>44012</v>
      </c>
      <c r="C668" s="85">
        <v>0.59357638888888886</v>
      </c>
      <c r="D668" s="86">
        <v>84</v>
      </c>
      <c r="E668" s="86">
        <v>24.3</v>
      </c>
      <c r="F668" s="86">
        <v>2041.2</v>
      </c>
      <c r="G668" s="86" t="s">
        <v>91</v>
      </c>
    </row>
    <row r="669" spans="2:7" s="1" customFormat="1" ht="13.4" customHeight="1">
      <c r="B669" s="79">
        <v>44012</v>
      </c>
      <c r="C669" s="85">
        <v>0.59497685185185178</v>
      </c>
      <c r="D669" s="86">
        <v>184</v>
      </c>
      <c r="E669" s="86">
        <v>24.3</v>
      </c>
      <c r="F669" s="86">
        <v>4471.2</v>
      </c>
      <c r="G669" s="86" t="s">
        <v>91</v>
      </c>
    </row>
    <row r="670" spans="2:7" s="1" customFormat="1" ht="13.4" customHeight="1">
      <c r="B670" s="79">
        <v>44012</v>
      </c>
      <c r="C670" s="85">
        <v>0.59553240740740743</v>
      </c>
      <c r="D670" s="86">
        <v>141</v>
      </c>
      <c r="E670" s="86">
        <v>24.29</v>
      </c>
      <c r="F670" s="86">
        <v>3424.89</v>
      </c>
      <c r="G670" s="86" t="s">
        <v>91</v>
      </c>
    </row>
    <row r="671" spans="2:7" s="1" customFormat="1" ht="13.4" customHeight="1">
      <c r="B671" s="79">
        <v>44012</v>
      </c>
      <c r="C671" s="85">
        <v>0.59574074074074079</v>
      </c>
      <c r="D671" s="86">
        <v>83</v>
      </c>
      <c r="E671" s="86">
        <v>24.29</v>
      </c>
      <c r="F671" s="86">
        <v>2016.07</v>
      </c>
      <c r="G671" s="86" t="s">
        <v>91</v>
      </c>
    </row>
    <row r="672" spans="2:7" s="1" customFormat="1" ht="13.4" customHeight="1">
      <c r="B672" s="79">
        <v>44012</v>
      </c>
      <c r="C672" s="85">
        <v>0.59731481481481474</v>
      </c>
      <c r="D672" s="86">
        <v>157</v>
      </c>
      <c r="E672" s="86">
        <v>24.28</v>
      </c>
      <c r="F672" s="86">
        <v>3811.96</v>
      </c>
      <c r="G672" s="86" t="s">
        <v>91</v>
      </c>
    </row>
    <row r="673" spans="2:7" s="1" customFormat="1" ht="13.4" customHeight="1">
      <c r="B673" s="79">
        <v>44012</v>
      </c>
      <c r="C673" s="85">
        <v>0.59734953703703708</v>
      </c>
      <c r="D673" s="86">
        <v>84</v>
      </c>
      <c r="E673" s="86">
        <v>24.27</v>
      </c>
      <c r="F673" s="86">
        <v>2038.68</v>
      </c>
      <c r="G673" s="86" t="s">
        <v>91</v>
      </c>
    </row>
    <row r="674" spans="2:7" s="1" customFormat="1" ht="13.4" customHeight="1">
      <c r="B674" s="79">
        <v>44012</v>
      </c>
      <c r="C674" s="85">
        <v>0.5995949074074074</v>
      </c>
      <c r="D674" s="86">
        <v>278</v>
      </c>
      <c r="E674" s="86">
        <v>24.28</v>
      </c>
      <c r="F674" s="86">
        <v>6749.84</v>
      </c>
      <c r="G674" s="86" t="s">
        <v>91</v>
      </c>
    </row>
    <row r="675" spans="2:7" s="1" customFormat="1" ht="13.4" customHeight="1">
      <c r="B675" s="79">
        <v>44012</v>
      </c>
      <c r="C675" s="85">
        <v>0.60155092592592596</v>
      </c>
      <c r="D675" s="86">
        <v>272</v>
      </c>
      <c r="E675" s="86">
        <v>24.28</v>
      </c>
      <c r="F675" s="86">
        <v>6604.16</v>
      </c>
      <c r="G675" s="86" t="s">
        <v>91</v>
      </c>
    </row>
    <row r="676" spans="2:7" s="1" customFormat="1" ht="13.4" customHeight="1">
      <c r="B676" s="79">
        <v>44012</v>
      </c>
      <c r="C676" s="85">
        <v>0.60155092592592596</v>
      </c>
      <c r="D676" s="86">
        <v>131</v>
      </c>
      <c r="E676" s="86">
        <v>24.28</v>
      </c>
      <c r="F676" s="86">
        <v>3180.6800000000003</v>
      </c>
      <c r="G676" s="86" t="s">
        <v>91</v>
      </c>
    </row>
    <row r="677" spans="2:7" s="1" customFormat="1" ht="13.4" customHeight="1">
      <c r="B677" s="79">
        <v>44012</v>
      </c>
      <c r="C677" s="85">
        <v>0.60488425925925926</v>
      </c>
      <c r="D677" s="86">
        <v>281</v>
      </c>
      <c r="E677" s="86">
        <v>24.28</v>
      </c>
      <c r="F677" s="86">
        <v>6822.68</v>
      </c>
      <c r="G677" s="86" t="s">
        <v>91</v>
      </c>
    </row>
    <row r="678" spans="2:7" s="1" customFormat="1" ht="13.4" customHeight="1">
      <c r="B678" s="79">
        <v>44012</v>
      </c>
      <c r="C678" s="85">
        <v>0.60488425925925926</v>
      </c>
      <c r="D678" s="86">
        <v>214</v>
      </c>
      <c r="E678" s="86">
        <v>24.28</v>
      </c>
      <c r="F678" s="86">
        <v>5195.92</v>
      </c>
      <c r="G678" s="86" t="s">
        <v>91</v>
      </c>
    </row>
    <row r="679" spans="2:7" s="1" customFormat="1" ht="13.4" customHeight="1">
      <c r="B679" s="79">
        <v>44012</v>
      </c>
      <c r="C679" s="85">
        <v>0.60509259259259263</v>
      </c>
      <c r="D679" s="86">
        <v>83</v>
      </c>
      <c r="E679" s="86">
        <v>24.27</v>
      </c>
      <c r="F679" s="86">
        <v>2014.4099999999999</v>
      </c>
      <c r="G679" s="86" t="s">
        <v>91</v>
      </c>
    </row>
    <row r="680" spans="2:7" s="1" customFormat="1" ht="13.4" customHeight="1">
      <c r="B680" s="79">
        <v>44012</v>
      </c>
      <c r="C680" s="85">
        <v>0.60636574074074068</v>
      </c>
      <c r="D680" s="86">
        <v>238</v>
      </c>
      <c r="E680" s="86">
        <v>24.27</v>
      </c>
      <c r="F680" s="86">
        <v>5776.26</v>
      </c>
      <c r="G680" s="86" t="s">
        <v>91</v>
      </c>
    </row>
    <row r="681" spans="2:7" s="1" customFormat="1" ht="13.4" customHeight="1">
      <c r="B681" s="79">
        <v>44012</v>
      </c>
      <c r="C681" s="85">
        <v>0.60636574074074068</v>
      </c>
      <c r="D681" s="86">
        <v>83</v>
      </c>
      <c r="E681" s="86">
        <v>24.27</v>
      </c>
      <c r="F681" s="86">
        <v>2014.4099999999999</v>
      </c>
      <c r="G681" s="86" t="s">
        <v>91</v>
      </c>
    </row>
    <row r="682" spans="2:7" s="1" customFormat="1" ht="13.4" customHeight="1">
      <c r="B682" s="79">
        <v>44012</v>
      </c>
      <c r="C682" s="85">
        <v>0.60748842592592589</v>
      </c>
      <c r="D682" s="86">
        <v>239</v>
      </c>
      <c r="E682" s="86">
        <v>24.3</v>
      </c>
      <c r="F682" s="86">
        <v>5807.7</v>
      </c>
      <c r="G682" s="86" t="s">
        <v>91</v>
      </c>
    </row>
    <row r="683" spans="2:7" s="1" customFormat="1" ht="13.4" customHeight="1">
      <c r="B683" s="79">
        <v>44012</v>
      </c>
      <c r="C683" s="85">
        <v>0.60748842592592589</v>
      </c>
      <c r="D683" s="86">
        <v>57</v>
      </c>
      <c r="E683" s="86">
        <v>24.3</v>
      </c>
      <c r="F683" s="86">
        <v>1385.1000000000001</v>
      </c>
      <c r="G683" s="86" t="s">
        <v>91</v>
      </c>
    </row>
    <row r="684" spans="2:7" s="1" customFormat="1" ht="13.4" customHeight="1">
      <c r="B684" s="79">
        <v>44012</v>
      </c>
      <c r="C684" s="85">
        <v>0.60812500000000003</v>
      </c>
      <c r="D684" s="86">
        <v>115</v>
      </c>
      <c r="E684" s="86">
        <v>24.3</v>
      </c>
      <c r="F684" s="86">
        <v>2794.5</v>
      </c>
      <c r="G684" s="86" t="s">
        <v>91</v>
      </c>
    </row>
    <row r="685" spans="2:7" s="1" customFormat="1" ht="13.4" customHeight="1">
      <c r="B685" s="79">
        <v>44012</v>
      </c>
      <c r="C685" s="85">
        <v>0.60812500000000003</v>
      </c>
      <c r="D685" s="86">
        <v>43</v>
      </c>
      <c r="E685" s="86">
        <v>24.3</v>
      </c>
      <c r="F685" s="86">
        <v>1044.9000000000001</v>
      </c>
      <c r="G685" s="86" t="s">
        <v>91</v>
      </c>
    </row>
    <row r="686" spans="2:7" s="1" customFormat="1" ht="13.4" customHeight="1">
      <c r="B686" s="79">
        <v>44012</v>
      </c>
      <c r="C686" s="85">
        <v>0.60842592592592593</v>
      </c>
      <c r="D686" s="86">
        <v>84</v>
      </c>
      <c r="E686" s="86">
        <v>24.3</v>
      </c>
      <c r="F686" s="86">
        <v>2041.2</v>
      </c>
      <c r="G686" s="86" t="s">
        <v>91</v>
      </c>
    </row>
    <row r="687" spans="2:7" s="1" customFormat="1" ht="13.4" customHeight="1">
      <c r="B687" s="79">
        <v>44012</v>
      </c>
      <c r="C687" s="85">
        <v>0.60987268518518511</v>
      </c>
      <c r="D687" s="86">
        <v>303</v>
      </c>
      <c r="E687" s="86">
        <v>24.34</v>
      </c>
      <c r="F687" s="86">
        <v>7375.0199999999995</v>
      </c>
      <c r="G687" s="86" t="s">
        <v>91</v>
      </c>
    </row>
    <row r="688" spans="2:7" s="1" customFormat="1" ht="13.4" customHeight="1">
      <c r="B688" s="79">
        <v>44012</v>
      </c>
      <c r="C688" s="85">
        <v>0.61002314814814818</v>
      </c>
      <c r="D688" s="86">
        <v>82</v>
      </c>
      <c r="E688" s="86">
        <v>24.34</v>
      </c>
      <c r="F688" s="86">
        <v>1995.8799999999999</v>
      </c>
      <c r="G688" s="86" t="s">
        <v>91</v>
      </c>
    </row>
    <row r="689" spans="2:7" s="1" customFormat="1" ht="13.4" customHeight="1">
      <c r="B689" s="79">
        <v>44012</v>
      </c>
      <c r="C689" s="85">
        <v>0.61086805555555557</v>
      </c>
      <c r="D689" s="86">
        <v>162</v>
      </c>
      <c r="E689" s="86">
        <v>24.33</v>
      </c>
      <c r="F689" s="86">
        <v>3941.4599999999996</v>
      </c>
      <c r="G689" s="86" t="s">
        <v>91</v>
      </c>
    </row>
    <row r="690" spans="2:7" s="1" customFormat="1" ht="13.4" customHeight="1">
      <c r="B690" s="79">
        <v>44012</v>
      </c>
      <c r="C690" s="85">
        <v>0.61249999999999993</v>
      </c>
      <c r="D690" s="86">
        <v>255</v>
      </c>
      <c r="E690" s="86">
        <v>24.34</v>
      </c>
      <c r="F690" s="86">
        <v>6206.7</v>
      </c>
      <c r="G690" s="86" t="s">
        <v>91</v>
      </c>
    </row>
    <row r="691" spans="2:7" s="1" customFormat="1" ht="13.4" customHeight="1">
      <c r="B691" s="79">
        <v>44012</v>
      </c>
      <c r="C691" s="85">
        <v>0.61249999999999993</v>
      </c>
      <c r="D691" s="86">
        <v>86</v>
      </c>
      <c r="E691" s="86">
        <v>24.34</v>
      </c>
      <c r="F691" s="86">
        <v>2093.2399999999998</v>
      </c>
      <c r="G691" s="86" t="s">
        <v>91</v>
      </c>
    </row>
    <row r="692" spans="2:7" s="1" customFormat="1" ht="13.4" customHeight="1">
      <c r="B692" s="79">
        <v>44012</v>
      </c>
      <c r="C692" s="85">
        <v>0.61390046296296297</v>
      </c>
      <c r="D692" s="86">
        <v>82</v>
      </c>
      <c r="E692" s="86">
        <v>24.33</v>
      </c>
      <c r="F692" s="86">
        <v>1995.06</v>
      </c>
      <c r="G692" s="86" t="s">
        <v>91</v>
      </c>
    </row>
    <row r="693" spans="2:7" s="1" customFormat="1" ht="13.4" customHeight="1">
      <c r="B693" s="79">
        <v>44012</v>
      </c>
      <c r="C693" s="85">
        <v>0.61393518518518519</v>
      </c>
      <c r="D693" s="86">
        <v>59</v>
      </c>
      <c r="E693" s="86">
        <v>24.33</v>
      </c>
      <c r="F693" s="86">
        <v>1435.4699999999998</v>
      </c>
      <c r="G693" s="86" t="s">
        <v>91</v>
      </c>
    </row>
    <row r="694" spans="2:7" s="1" customFormat="1" ht="13.4" customHeight="1">
      <c r="B694" s="79">
        <v>44012</v>
      </c>
      <c r="C694" s="85">
        <v>0.61394675925925923</v>
      </c>
      <c r="D694" s="86">
        <v>6</v>
      </c>
      <c r="E694" s="86">
        <v>24.33</v>
      </c>
      <c r="F694" s="86">
        <v>145.97999999999999</v>
      </c>
      <c r="G694" s="86" t="s">
        <v>91</v>
      </c>
    </row>
    <row r="695" spans="2:7" s="1" customFormat="1" ht="13.4" customHeight="1">
      <c r="B695" s="79">
        <v>44012</v>
      </c>
      <c r="C695" s="85">
        <v>0.61417824074074068</v>
      </c>
      <c r="D695" s="86">
        <v>106</v>
      </c>
      <c r="E695" s="86">
        <v>24.32</v>
      </c>
      <c r="F695" s="86">
        <v>2577.92</v>
      </c>
      <c r="G695" s="86" t="s">
        <v>91</v>
      </c>
    </row>
    <row r="696" spans="2:7" s="1" customFormat="1" ht="13.4" customHeight="1">
      <c r="B696" s="79">
        <v>44012</v>
      </c>
      <c r="C696" s="85">
        <v>0.6158217592592593</v>
      </c>
      <c r="D696" s="86">
        <v>290</v>
      </c>
      <c r="E696" s="86">
        <v>24.34</v>
      </c>
      <c r="F696" s="86">
        <v>7058.6</v>
      </c>
      <c r="G696" s="86" t="s">
        <v>91</v>
      </c>
    </row>
    <row r="697" spans="2:7" s="1" customFormat="1" ht="13.4" customHeight="1">
      <c r="B697" s="79">
        <v>44012</v>
      </c>
      <c r="C697" s="85">
        <v>0.61627314814814815</v>
      </c>
      <c r="D697" s="86">
        <v>139</v>
      </c>
      <c r="E697" s="86">
        <v>24.36</v>
      </c>
      <c r="F697" s="86">
        <v>3386.04</v>
      </c>
      <c r="G697" s="86" t="s">
        <v>91</v>
      </c>
    </row>
    <row r="698" spans="2:7" s="1" customFormat="1" ht="13.4" customHeight="1">
      <c r="B698" s="79">
        <v>44012</v>
      </c>
      <c r="C698" s="85">
        <v>0.6168865740740741</v>
      </c>
      <c r="D698" s="86">
        <v>168</v>
      </c>
      <c r="E698" s="86">
        <v>24.37</v>
      </c>
      <c r="F698" s="86">
        <v>4094.1600000000003</v>
      </c>
      <c r="G698" s="86" t="s">
        <v>91</v>
      </c>
    </row>
    <row r="699" spans="2:7" s="1" customFormat="1" ht="13.4" customHeight="1">
      <c r="B699" s="79">
        <v>44012</v>
      </c>
      <c r="C699" s="85">
        <v>0.6171875</v>
      </c>
      <c r="D699" s="86">
        <v>83</v>
      </c>
      <c r="E699" s="86">
        <v>24.36</v>
      </c>
      <c r="F699" s="86">
        <v>2021.8799999999999</v>
      </c>
      <c r="G699" s="86" t="s">
        <v>91</v>
      </c>
    </row>
    <row r="700" spans="2:7" s="1" customFormat="1" ht="13.4" customHeight="1">
      <c r="B700" s="79">
        <v>44012</v>
      </c>
      <c r="C700" s="85">
        <v>0.61731481481481476</v>
      </c>
      <c r="D700" s="86">
        <v>75</v>
      </c>
      <c r="E700" s="86">
        <v>24.36</v>
      </c>
      <c r="F700" s="86">
        <v>1827</v>
      </c>
      <c r="G700" s="86" t="s">
        <v>91</v>
      </c>
    </row>
    <row r="701" spans="2:7" s="1" customFormat="1" ht="13.4" customHeight="1">
      <c r="B701" s="79">
        <v>44012</v>
      </c>
      <c r="C701" s="85">
        <v>0.61849537037037039</v>
      </c>
      <c r="D701" s="86">
        <v>163</v>
      </c>
      <c r="E701" s="86">
        <v>24.37</v>
      </c>
      <c r="F701" s="86">
        <v>3972.31</v>
      </c>
      <c r="G701" s="86" t="s">
        <v>91</v>
      </c>
    </row>
    <row r="702" spans="2:7" s="1" customFormat="1" ht="13.4" customHeight="1">
      <c r="B702" s="79">
        <v>44012</v>
      </c>
      <c r="C702" s="85">
        <v>0.61849537037037039</v>
      </c>
      <c r="D702" s="86">
        <v>111</v>
      </c>
      <c r="E702" s="86">
        <v>24.37</v>
      </c>
      <c r="F702" s="86">
        <v>2705.07</v>
      </c>
      <c r="G702" s="86" t="s">
        <v>91</v>
      </c>
    </row>
    <row r="703" spans="2:7" s="1" customFormat="1" ht="13.4" customHeight="1">
      <c r="B703" s="79">
        <v>44012</v>
      </c>
      <c r="C703" s="85">
        <v>0.61940972222222224</v>
      </c>
      <c r="D703" s="86">
        <v>160</v>
      </c>
      <c r="E703" s="86">
        <v>24.38</v>
      </c>
      <c r="F703" s="86">
        <v>3900.7999999999997</v>
      </c>
      <c r="G703" s="86" t="s">
        <v>91</v>
      </c>
    </row>
    <row r="704" spans="2:7" s="1" customFormat="1" ht="13.4" customHeight="1">
      <c r="B704" s="79">
        <v>44012</v>
      </c>
      <c r="C704" s="85">
        <v>0.61994212962962958</v>
      </c>
      <c r="D704" s="86">
        <v>157</v>
      </c>
      <c r="E704" s="86">
        <v>24.38</v>
      </c>
      <c r="F704" s="86">
        <v>3827.66</v>
      </c>
      <c r="G704" s="86" t="s">
        <v>91</v>
      </c>
    </row>
    <row r="705" spans="2:7" s="1" customFormat="1" ht="13.4" customHeight="1">
      <c r="B705" s="79">
        <v>44012</v>
      </c>
      <c r="C705" s="85">
        <v>0.62033564814814812</v>
      </c>
      <c r="D705" s="86">
        <v>82</v>
      </c>
      <c r="E705" s="86">
        <v>24.38</v>
      </c>
      <c r="F705" s="86">
        <v>1999.1599999999999</v>
      </c>
      <c r="G705" s="86" t="s">
        <v>91</v>
      </c>
    </row>
    <row r="706" spans="2:7" s="1" customFormat="1" ht="13.4" customHeight="1">
      <c r="B706" s="79">
        <v>44012</v>
      </c>
      <c r="C706" s="85">
        <v>0.62069444444444444</v>
      </c>
      <c r="D706" s="86">
        <v>83</v>
      </c>
      <c r="E706" s="86">
        <v>24.37</v>
      </c>
      <c r="F706" s="86">
        <v>2022.71</v>
      </c>
      <c r="G706" s="86" t="s">
        <v>91</v>
      </c>
    </row>
    <row r="707" spans="2:7" s="1" customFormat="1" ht="13.4" customHeight="1">
      <c r="B707" s="79">
        <v>44012</v>
      </c>
      <c r="C707" s="85">
        <v>0.62111111111111106</v>
      </c>
      <c r="D707" s="86">
        <v>84</v>
      </c>
      <c r="E707" s="86">
        <v>24.38</v>
      </c>
      <c r="F707" s="86">
        <v>2047.9199999999998</v>
      </c>
      <c r="G707" s="86" t="s">
        <v>91</v>
      </c>
    </row>
    <row r="708" spans="2:7" s="1" customFormat="1" ht="13.4" customHeight="1">
      <c r="B708" s="79">
        <v>44012</v>
      </c>
      <c r="C708" s="85">
        <v>0.62233796296296295</v>
      </c>
      <c r="D708" s="86">
        <v>120</v>
      </c>
      <c r="E708" s="86">
        <v>24.4</v>
      </c>
      <c r="F708" s="86">
        <v>2928</v>
      </c>
      <c r="G708" s="86" t="s">
        <v>91</v>
      </c>
    </row>
    <row r="709" spans="2:7" s="1" customFormat="1" ht="13.4" customHeight="1">
      <c r="B709" s="79">
        <v>44012</v>
      </c>
      <c r="C709" s="85">
        <v>0.62233796296296295</v>
      </c>
      <c r="D709" s="86">
        <v>172</v>
      </c>
      <c r="E709" s="86">
        <v>24.4</v>
      </c>
      <c r="F709" s="86">
        <v>4196.8</v>
      </c>
      <c r="G709" s="86" t="s">
        <v>91</v>
      </c>
    </row>
    <row r="710" spans="2:7" s="1" customFormat="1" ht="13.4" customHeight="1">
      <c r="B710" s="79">
        <v>44012</v>
      </c>
      <c r="C710" s="85">
        <v>0.62284722222222222</v>
      </c>
      <c r="D710" s="86">
        <v>82</v>
      </c>
      <c r="E710" s="86">
        <v>24.41</v>
      </c>
      <c r="F710" s="86">
        <v>2001.6200000000001</v>
      </c>
      <c r="G710" s="86" t="s">
        <v>91</v>
      </c>
    </row>
    <row r="711" spans="2:7" s="1" customFormat="1" ht="13.4" customHeight="1">
      <c r="B711" s="79">
        <v>44012</v>
      </c>
      <c r="C711" s="85">
        <v>0.62364583333333334</v>
      </c>
      <c r="D711" s="86">
        <v>153</v>
      </c>
      <c r="E711" s="86">
        <v>24.4</v>
      </c>
      <c r="F711" s="86">
        <v>3733.2</v>
      </c>
      <c r="G711" s="86" t="s">
        <v>91</v>
      </c>
    </row>
    <row r="712" spans="2:7" s="1" customFormat="1" ht="13.4" customHeight="1">
      <c r="B712" s="79">
        <v>44012</v>
      </c>
      <c r="C712" s="85">
        <v>0.62364583333333334</v>
      </c>
      <c r="D712" s="86">
        <v>82</v>
      </c>
      <c r="E712" s="86">
        <v>24.4</v>
      </c>
      <c r="F712" s="86">
        <v>2000.8</v>
      </c>
      <c r="G712" s="86" t="s">
        <v>91</v>
      </c>
    </row>
    <row r="713" spans="2:7" s="1" customFormat="1" ht="13.4" customHeight="1">
      <c r="B713" s="79">
        <v>44012</v>
      </c>
      <c r="C713" s="85">
        <v>0.62405092592592593</v>
      </c>
      <c r="D713" s="86">
        <v>73</v>
      </c>
      <c r="E713" s="86">
        <v>24.37</v>
      </c>
      <c r="F713" s="86">
        <v>1779.01</v>
      </c>
      <c r="G713" s="86" t="s">
        <v>91</v>
      </c>
    </row>
    <row r="714" spans="2:7" s="1" customFormat="1" ht="13.4" customHeight="1">
      <c r="B714" s="79">
        <v>44012</v>
      </c>
      <c r="C714" s="85">
        <v>0.62405092592592593</v>
      </c>
      <c r="D714" s="86">
        <v>9</v>
      </c>
      <c r="E714" s="86">
        <v>24.37</v>
      </c>
      <c r="F714" s="86">
        <v>219.33</v>
      </c>
      <c r="G714" s="86" t="s">
        <v>91</v>
      </c>
    </row>
    <row r="715" spans="2:7" s="1" customFormat="1" ht="13.4" customHeight="1">
      <c r="B715" s="79">
        <v>44012</v>
      </c>
      <c r="C715" s="85">
        <v>0.62434027777777779</v>
      </c>
      <c r="D715" s="86">
        <v>82</v>
      </c>
      <c r="E715" s="86">
        <v>24.36</v>
      </c>
      <c r="F715" s="86">
        <v>1997.52</v>
      </c>
      <c r="G715" s="86" t="s">
        <v>91</v>
      </c>
    </row>
    <row r="716" spans="2:7" s="1" customFormat="1" ht="13.4" customHeight="1">
      <c r="B716" s="79">
        <v>44012</v>
      </c>
      <c r="C716" s="85">
        <v>0.62480324074074078</v>
      </c>
      <c r="D716" s="86">
        <v>82</v>
      </c>
      <c r="E716" s="86">
        <v>24.35</v>
      </c>
      <c r="F716" s="86">
        <v>1996.7</v>
      </c>
      <c r="G716" s="86" t="s">
        <v>91</v>
      </c>
    </row>
    <row r="717" spans="2:7" s="1" customFormat="1" ht="13.4" customHeight="1">
      <c r="B717" s="79">
        <v>44012</v>
      </c>
      <c r="C717" s="85">
        <v>0.6253009259259259</v>
      </c>
      <c r="D717" s="86">
        <v>101</v>
      </c>
      <c r="E717" s="86">
        <v>24.35</v>
      </c>
      <c r="F717" s="86">
        <v>2459.3500000000004</v>
      </c>
      <c r="G717" s="86" t="s">
        <v>91</v>
      </c>
    </row>
    <row r="718" spans="2:7" s="1" customFormat="1" ht="13.4" customHeight="1">
      <c r="B718" s="79">
        <v>44012</v>
      </c>
      <c r="C718" s="85">
        <v>0.62643518518518515</v>
      </c>
      <c r="D718" s="86">
        <v>205</v>
      </c>
      <c r="E718" s="86">
        <v>24.36</v>
      </c>
      <c r="F718" s="86">
        <v>4993.8</v>
      </c>
      <c r="G718" s="86" t="s">
        <v>91</v>
      </c>
    </row>
    <row r="719" spans="2:7" s="1" customFormat="1" ht="13.4" customHeight="1">
      <c r="B719" s="79">
        <v>44012</v>
      </c>
      <c r="C719" s="85">
        <v>0.62665509259259256</v>
      </c>
      <c r="D719" s="86">
        <v>140</v>
      </c>
      <c r="E719" s="86">
        <v>24.36</v>
      </c>
      <c r="F719" s="86">
        <v>3410.4</v>
      </c>
      <c r="G719" s="86" t="s">
        <v>91</v>
      </c>
    </row>
    <row r="720" spans="2:7" s="1" customFormat="1" ht="13.4" customHeight="1">
      <c r="B720" s="79">
        <v>44012</v>
      </c>
      <c r="C720" s="85">
        <v>0.62762731481481482</v>
      </c>
      <c r="D720" s="86">
        <v>157</v>
      </c>
      <c r="E720" s="86">
        <v>24.37</v>
      </c>
      <c r="F720" s="86">
        <v>3826.09</v>
      </c>
      <c r="G720" s="86" t="s">
        <v>91</v>
      </c>
    </row>
    <row r="721" spans="2:7" s="1" customFormat="1" ht="13.4" customHeight="1">
      <c r="B721" s="79">
        <v>44012</v>
      </c>
      <c r="C721" s="85">
        <v>0.62858796296296293</v>
      </c>
      <c r="D721" s="86">
        <v>157</v>
      </c>
      <c r="E721" s="86">
        <v>24.36</v>
      </c>
      <c r="F721" s="86">
        <v>3824.52</v>
      </c>
      <c r="G721" s="86" t="s">
        <v>91</v>
      </c>
    </row>
    <row r="722" spans="2:7" s="1" customFormat="1" ht="13.4" customHeight="1">
      <c r="B722" s="79">
        <v>44012</v>
      </c>
      <c r="C722" s="85">
        <v>0.62888888888888894</v>
      </c>
      <c r="D722" s="86">
        <v>82</v>
      </c>
      <c r="E722" s="86">
        <v>24.35</v>
      </c>
      <c r="F722" s="86">
        <v>1996.7</v>
      </c>
      <c r="G722" s="86" t="s">
        <v>91</v>
      </c>
    </row>
    <row r="723" spans="2:7" s="1" customFormat="1" ht="13.4" customHeight="1">
      <c r="B723" s="79">
        <v>44012</v>
      </c>
      <c r="C723" s="85">
        <v>0.62971064814814814</v>
      </c>
      <c r="D723" s="86">
        <v>152</v>
      </c>
      <c r="E723" s="86">
        <v>24.34</v>
      </c>
      <c r="F723" s="86">
        <v>3699.68</v>
      </c>
      <c r="G723" s="86" t="s">
        <v>91</v>
      </c>
    </row>
    <row r="724" spans="2:7" s="1" customFormat="1" ht="13.4" customHeight="1">
      <c r="B724" s="79">
        <v>44012</v>
      </c>
      <c r="C724" s="85">
        <v>0.63167824074074075</v>
      </c>
      <c r="D724" s="86">
        <v>353</v>
      </c>
      <c r="E724" s="86">
        <v>24.37</v>
      </c>
      <c r="F724" s="86">
        <v>8602.61</v>
      </c>
      <c r="G724" s="86" t="s">
        <v>91</v>
      </c>
    </row>
    <row r="725" spans="2:7" s="1" customFormat="1" ht="13.4" customHeight="1">
      <c r="B725" s="79">
        <v>44012</v>
      </c>
      <c r="C725" s="85">
        <v>0.63407407407407412</v>
      </c>
      <c r="D725" s="86">
        <v>420</v>
      </c>
      <c r="E725" s="86">
        <v>24.37</v>
      </c>
      <c r="F725" s="86">
        <v>10235.4</v>
      </c>
      <c r="G725" s="86" t="s">
        <v>91</v>
      </c>
    </row>
    <row r="726" spans="2:7" s="1" customFormat="1" ht="13.4" customHeight="1">
      <c r="B726" s="79">
        <v>44012</v>
      </c>
      <c r="C726" s="85">
        <v>0.63422453703703707</v>
      </c>
      <c r="D726" s="86">
        <v>43</v>
      </c>
      <c r="E726" s="86">
        <v>24.35</v>
      </c>
      <c r="F726" s="86">
        <v>1047.05</v>
      </c>
      <c r="G726" s="86" t="s">
        <v>91</v>
      </c>
    </row>
    <row r="727" spans="2:7" s="1" customFormat="1" ht="13.4" customHeight="1">
      <c r="B727" s="79">
        <v>44012</v>
      </c>
      <c r="C727" s="85">
        <v>0.63422453703703707</v>
      </c>
      <c r="D727" s="86">
        <v>40</v>
      </c>
      <c r="E727" s="86">
        <v>24.35</v>
      </c>
      <c r="F727" s="86">
        <v>974</v>
      </c>
      <c r="G727" s="86" t="s">
        <v>91</v>
      </c>
    </row>
    <row r="728" spans="2:7" s="1" customFormat="1" ht="13.4" customHeight="1">
      <c r="B728" s="79">
        <v>44012</v>
      </c>
      <c r="C728" s="85">
        <v>0.63525462962962964</v>
      </c>
      <c r="D728" s="86">
        <v>156</v>
      </c>
      <c r="E728" s="86">
        <v>24.34</v>
      </c>
      <c r="F728" s="86">
        <v>3797.04</v>
      </c>
      <c r="G728" s="86" t="s">
        <v>91</v>
      </c>
    </row>
    <row r="729" spans="2:7" s="1" customFormat="1" ht="13.4" customHeight="1">
      <c r="B729" s="79">
        <v>44012</v>
      </c>
      <c r="C729" s="85">
        <v>0.63578703703703698</v>
      </c>
      <c r="D729" s="86">
        <v>82</v>
      </c>
      <c r="E729" s="86">
        <v>24.36</v>
      </c>
      <c r="F729" s="86">
        <v>1997.52</v>
      </c>
      <c r="G729" s="86" t="s">
        <v>91</v>
      </c>
    </row>
    <row r="730" spans="2:7" s="1" customFormat="1" ht="13.4" customHeight="1">
      <c r="B730" s="79">
        <v>44012</v>
      </c>
      <c r="C730" s="85">
        <v>0.63626157407407413</v>
      </c>
      <c r="D730" s="86">
        <v>160</v>
      </c>
      <c r="E730" s="86">
        <v>24.37</v>
      </c>
      <c r="F730" s="86">
        <v>3899.2000000000003</v>
      </c>
      <c r="G730" s="86" t="s">
        <v>91</v>
      </c>
    </row>
    <row r="731" spans="2:7" s="1" customFormat="1" ht="13.4" customHeight="1">
      <c r="B731" s="79">
        <v>44012</v>
      </c>
      <c r="C731" s="85">
        <v>0.63704861111111111</v>
      </c>
      <c r="D731" s="86">
        <v>89</v>
      </c>
      <c r="E731" s="86">
        <v>24.39</v>
      </c>
      <c r="F731" s="86">
        <v>2170.71</v>
      </c>
      <c r="G731" s="86" t="s">
        <v>91</v>
      </c>
    </row>
    <row r="732" spans="2:7" s="1" customFormat="1" ht="13.4" customHeight="1">
      <c r="B732" s="79">
        <v>44012</v>
      </c>
      <c r="C732" s="85">
        <v>0.63704861111111111</v>
      </c>
      <c r="D732" s="86">
        <v>53</v>
      </c>
      <c r="E732" s="86">
        <v>24.39</v>
      </c>
      <c r="F732" s="86">
        <v>1292.67</v>
      </c>
      <c r="G732" s="86" t="s">
        <v>91</v>
      </c>
    </row>
    <row r="733" spans="2:7" s="1" customFormat="1" ht="13.4" customHeight="1">
      <c r="B733" s="79">
        <v>44012</v>
      </c>
      <c r="C733" s="85">
        <v>0.63755787037037037</v>
      </c>
      <c r="D733" s="86">
        <v>140</v>
      </c>
      <c r="E733" s="86">
        <v>24.41</v>
      </c>
      <c r="F733" s="86">
        <v>3417.4</v>
      </c>
      <c r="G733" s="86" t="s">
        <v>91</v>
      </c>
    </row>
    <row r="734" spans="2:7" s="1" customFormat="1" ht="13.4" customHeight="1">
      <c r="B734" s="79">
        <v>44012</v>
      </c>
      <c r="C734" s="85">
        <v>0.64020833333333338</v>
      </c>
      <c r="D734" s="86">
        <v>84</v>
      </c>
      <c r="E734" s="86">
        <v>24.44</v>
      </c>
      <c r="F734" s="86">
        <v>2052.96</v>
      </c>
      <c r="G734" s="86" t="s">
        <v>91</v>
      </c>
    </row>
    <row r="735" spans="2:7" s="1" customFormat="1" ht="13.4" customHeight="1">
      <c r="B735" s="79">
        <v>44012</v>
      </c>
      <c r="C735" s="85">
        <v>0.64020833333333338</v>
      </c>
      <c r="D735" s="86">
        <v>81</v>
      </c>
      <c r="E735" s="86">
        <v>24.44</v>
      </c>
      <c r="F735" s="86">
        <v>1979.64</v>
      </c>
      <c r="G735" s="86" t="s">
        <v>91</v>
      </c>
    </row>
    <row r="736" spans="2:7" s="1" customFormat="1" ht="13.4" customHeight="1">
      <c r="B736" s="79">
        <v>44012</v>
      </c>
      <c r="C736" s="85">
        <v>0.64021990740740742</v>
      </c>
      <c r="D736" s="86">
        <v>4</v>
      </c>
      <c r="E736" s="86">
        <v>24.44</v>
      </c>
      <c r="F736" s="86">
        <v>97.76</v>
      </c>
      <c r="G736" s="86" t="s">
        <v>91</v>
      </c>
    </row>
    <row r="737" spans="2:7" s="1" customFormat="1" ht="13.4" customHeight="1">
      <c r="B737" s="79">
        <v>44012</v>
      </c>
      <c r="C737" s="85">
        <v>0.64021990740740742</v>
      </c>
      <c r="D737" s="86">
        <v>37</v>
      </c>
      <c r="E737" s="86">
        <v>24.44</v>
      </c>
      <c r="F737" s="86">
        <v>904.28000000000009</v>
      </c>
      <c r="G737" s="86" t="s">
        <v>91</v>
      </c>
    </row>
    <row r="738" spans="2:7" s="1" customFormat="1" ht="13.4" customHeight="1">
      <c r="B738" s="79">
        <v>44012</v>
      </c>
      <c r="C738" s="85">
        <v>0.64118055555555553</v>
      </c>
      <c r="D738" s="86">
        <v>74</v>
      </c>
      <c r="E738" s="86">
        <v>24.43</v>
      </c>
      <c r="F738" s="86">
        <v>1807.82</v>
      </c>
      <c r="G738" s="86" t="s">
        <v>91</v>
      </c>
    </row>
    <row r="739" spans="2:7" s="1" customFormat="1" ht="13.4" customHeight="1">
      <c r="B739" s="79">
        <v>44012</v>
      </c>
      <c r="C739" s="85">
        <v>0.64118055555555553</v>
      </c>
      <c r="D739" s="86">
        <v>253</v>
      </c>
      <c r="E739" s="86">
        <v>24.43</v>
      </c>
      <c r="F739" s="86">
        <v>6180.79</v>
      </c>
      <c r="G739" s="86" t="s">
        <v>91</v>
      </c>
    </row>
    <row r="740" spans="2:7" s="1" customFormat="1" ht="13.4" customHeight="1">
      <c r="B740" s="79">
        <v>44012</v>
      </c>
      <c r="C740" s="85">
        <v>0.64118055555555553</v>
      </c>
      <c r="D740" s="86">
        <v>158</v>
      </c>
      <c r="E740" s="86">
        <v>24.43</v>
      </c>
      <c r="F740" s="86">
        <v>3859.94</v>
      </c>
      <c r="G740" s="86" t="s">
        <v>91</v>
      </c>
    </row>
    <row r="741" spans="2:7" s="1" customFormat="1" ht="13.4" customHeight="1">
      <c r="B741" s="79">
        <v>44012</v>
      </c>
      <c r="C741" s="85">
        <v>0.64189814814814816</v>
      </c>
      <c r="D741" s="86">
        <v>110</v>
      </c>
      <c r="E741" s="86">
        <v>24.43</v>
      </c>
      <c r="F741" s="86">
        <v>2687.3</v>
      </c>
      <c r="G741" s="86" t="s">
        <v>91</v>
      </c>
    </row>
    <row r="742" spans="2:7" s="1" customFormat="1" ht="13.4" customHeight="1">
      <c r="B742" s="79">
        <v>44012</v>
      </c>
      <c r="C742" s="85">
        <v>0.64189814814814816</v>
      </c>
      <c r="D742" s="86">
        <v>45</v>
      </c>
      <c r="E742" s="86">
        <v>24.43</v>
      </c>
      <c r="F742" s="86">
        <v>1099.3499999999999</v>
      </c>
      <c r="G742" s="86" t="s">
        <v>91</v>
      </c>
    </row>
    <row r="743" spans="2:7" s="1" customFormat="1" ht="13.4" customHeight="1">
      <c r="B743" s="79">
        <v>44012</v>
      </c>
      <c r="C743" s="85">
        <v>0.64212962962962961</v>
      </c>
      <c r="D743" s="86">
        <v>128</v>
      </c>
      <c r="E743" s="86">
        <v>24.44</v>
      </c>
      <c r="F743" s="86">
        <v>3128.32</v>
      </c>
      <c r="G743" s="86" t="s">
        <v>91</v>
      </c>
    </row>
    <row r="744" spans="2:7" s="1" customFormat="1" ht="13.4" customHeight="1">
      <c r="B744" s="79">
        <v>44012</v>
      </c>
      <c r="C744" s="85">
        <v>0.64287037037037031</v>
      </c>
      <c r="D744" s="86">
        <v>82</v>
      </c>
      <c r="E744" s="86">
        <v>24.42</v>
      </c>
      <c r="F744" s="86">
        <v>2002.44</v>
      </c>
      <c r="G744" s="86" t="s">
        <v>91</v>
      </c>
    </row>
    <row r="745" spans="2:7" s="1" customFormat="1" ht="13.4" customHeight="1">
      <c r="B745" s="79">
        <v>44012</v>
      </c>
      <c r="C745" s="85">
        <v>0.64387731481481481</v>
      </c>
      <c r="D745" s="86">
        <v>157</v>
      </c>
      <c r="E745" s="86">
        <v>24.41</v>
      </c>
      <c r="F745" s="86">
        <v>3832.37</v>
      </c>
      <c r="G745" s="86" t="s">
        <v>91</v>
      </c>
    </row>
    <row r="746" spans="2:7" s="1" customFormat="1" ht="13.4" customHeight="1">
      <c r="B746" s="79">
        <v>44012</v>
      </c>
      <c r="C746" s="85">
        <v>0.64398148148148149</v>
      </c>
      <c r="D746" s="86">
        <v>82</v>
      </c>
      <c r="E746" s="86">
        <v>24.42</v>
      </c>
      <c r="F746" s="86">
        <v>2002.44</v>
      </c>
      <c r="G746" s="86" t="s">
        <v>91</v>
      </c>
    </row>
    <row r="747" spans="2:7" s="1" customFormat="1" ht="13.4" customHeight="1">
      <c r="B747" s="79">
        <v>44012</v>
      </c>
      <c r="C747" s="85">
        <v>0.64429398148148154</v>
      </c>
      <c r="D747" s="86">
        <v>82</v>
      </c>
      <c r="E747" s="86">
        <v>24.39</v>
      </c>
      <c r="F747" s="86">
        <v>1999.98</v>
      </c>
      <c r="G747" s="86" t="s">
        <v>91</v>
      </c>
    </row>
    <row r="748" spans="2:7" s="1" customFormat="1" ht="13.4" customHeight="1">
      <c r="B748" s="79">
        <v>44012</v>
      </c>
      <c r="C748" s="85">
        <v>0.64572916666666669</v>
      </c>
      <c r="D748" s="86">
        <v>260</v>
      </c>
      <c r="E748" s="86">
        <v>24.39</v>
      </c>
      <c r="F748" s="86">
        <v>6341.4000000000005</v>
      </c>
      <c r="G748" s="86" t="s">
        <v>91</v>
      </c>
    </row>
    <row r="749" spans="2:7" s="1" customFormat="1" ht="13.4" customHeight="1">
      <c r="B749" s="79">
        <v>44012</v>
      </c>
      <c r="C749" s="85">
        <v>0.64572916666666669</v>
      </c>
      <c r="D749" s="86">
        <v>25</v>
      </c>
      <c r="E749" s="86">
        <v>24.39</v>
      </c>
      <c r="F749" s="86">
        <v>609.75</v>
      </c>
      <c r="G749" s="86" t="s">
        <v>91</v>
      </c>
    </row>
    <row r="750" spans="2:7" s="1" customFormat="1" ht="13.4" customHeight="1">
      <c r="B750" s="79">
        <v>44012</v>
      </c>
      <c r="C750" s="85">
        <v>0.64637731481481475</v>
      </c>
      <c r="D750" s="86">
        <v>32</v>
      </c>
      <c r="E750" s="86">
        <v>24.38</v>
      </c>
      <c r="F750" s="86">
        <v>780.16</v>
      </c>
      <c r="G750" s="86" t="s">
        <v>91</v>
      </c>
    </row>
    <row r="751" spans="2:7" s="1" customFormat="1" ht="13.4" customHeight="1">
      <c r="B751" s="79">
        <v>44012</v>
      </c>
      <c r="C751" s="85">
        <v>0.64637731481481475</v>
      </c>
      <c r="D751" s="86">
        <v>124</v>
      </c>
      <c r="E751" s="86">
        <v>24.38</v>
      </c>
      <c r="F751" s="86">
        <v>3023.12</v>
      </c>
      <c r="G751" s="86" t="s">
        <v>91</v>
      </c>
    </row>
    <row r="752" spans="2:7" s="1" customFormat="1" ht="13.4" customHeight="1">
      <c r="B752" s="79">
        <v>44012</v>
      </c>
      <c r="C752" s="85">
        <v>0.64693287037037039</v>
      </c>
      <c r="D752" s="86">
        <v>157</v>
      </c>
      <c r="E752" s="86">
        <v>24.39</v>
      </c>
      <c r="F752" s="86">
        <v>3829.23</v>
      </c>
      <c r="G752" s="86" t="s">
        <v>91</v>
      </c>
    </row>
    <row r="753" spans="2:7" s="1" customFormat="1" ht="13.4" customHeight="1">
      <c r="B753" s="79">
        <v>44012</v>
      </c>
      <c r="C753" s="85">
        <v>0.64978009259259262</v>
      </c>
      <c r="D753" s="86">
        <v>95</v>
      </c>
      <c r="E753" s="86">
        <v>24.4</v>
      </c>
      <c r="F753" s="86">
        <v>2318</v>
      </c>
      <c r="G753" s="86" t="s">
        <v>91</v>
      </c>
    </row>
    <row r="754" spans="2:7" s="1" customFormat="1" ht="13.4" customHeight="1">
      <c r="B754" s="79">
        <v>44012</v>
      </c>
      <c r="C754" s="85">
        <v>0.64979166666666666</v>
      </c>
      <c r="D754" s="86">
        <v>19</v>
      </c>
      <c r="E754" s="86">
        <v>24.4</v>
      </c>
      <c r="F754" s="86">
        <v>463.59999999999997</v>
      </c>
      <c r="G754" s="86" t="s">
        <v>91</v>
      </c>
    </row>
    <row r="755" spans="2:7" s="1" customFormat="1" ht="13.4" customHeight="1">
      <c r="B755" s="79">
        <v>44012</v>
      </c>
      <c r="C755" s="85">
        <v>0.64979166666666666</v>
      </c>
      <c r="D755" s="86">
        <v>107</v>
      </c>
      <c r="E755" s="86">
        <v>24.4</v>
      </c>
      <c r="F755" s="86">
        <v>2610.7999999999997</v>
      </c>
      <c r="G755" s="86" t="s">
        <v>91</v>
      </c>
    </row>
    <row r="756" spans="2:7" s="1" customFormat="1" ht="13.4" customHeight="1">
      <c r="B756" s="79">
        <v>44012</v>
      </c>
      <c r="C756" s="85">
        <v>0.65079861111111115</v>
      </c>
      <c r="D756" s="86">
        <v>93</v>
      </c>
      <c r="E756" s="86">
        <v>24.41</v>
      </c>
      <c r="F756" s="86">
        <v>2270.13</v>
      </c>
      <c r="G756" s="86" t="s">
        <v>91</v>
      </c>
    </row>
    <row r="757" spans="2:7" s="1" customFormat="1" ht="13.4" customHeight="1">
      <c r="B757" s="79">
        <v>44012</v>
      </c>
      <c r="C757" s="85">
        <v>0.65079861111111115</v>
      </c>
      <c r="D757" s="86">
        <v>131</v>
      </c>
      <c r="E757" s="86">
        <v>24.41</v>
      </c>
      <c r="F757" s="86">
        <v>3197.71</v>
      </c>
      <c r="G757" s="86" t="s">
        <v>91</v>
      </c>
    </row>
    <row r="758" spans="2:7" s="1" customFormat="1" ht="13.4" customHeight="1">
      <c r="B758" s="79">
        <v>44012</v>
      </c>
      <c r="C758" s="85">
        <v>0.6508680555555556</v>
      </c>
      <c r="D758" s="86">
        <v>418</v>
      </c>
      <c r="E758" s="86">
        <v>24.4</v>
      </c>
      <c r="F758" s="86">
        <v>10199.199999999999</v>
      </c>
      <c r="G758" s="86" t="s">
        <v>91</v>
      </c>
    </row>
    <row r="759" spans="2:7" s="1" customFormat="1" ht="13.4" customHeight="1">
      <c r="B759" s="79">
        <v>44012</v>
      </c>
      <c r="C759" s="85">
        <v>0.6517708333333333</v>
      </c>
      <c r="D759" s="86">
        <v>159</v>
      </c>
      <c r="E759" s="86">
        <v>24.39</v>
      </c>
      <c r="F759" s="86">
        <v>3878.01</v>
      </c>
      <c r="G759" s="86" t="s">
        <v>91</v>
      </c>
    </row>
    <row r="760" spans="2:7" s="1" customFormat="1" ht="13.4" customHeight="1">
      <c r="B760" s="79">
        <v>44012</v>
      </c>
      <c r="C760" s="85">
        <v>0.6517708333333333</v>
      </c>
      <c r="D760" s="86">
        <v>103</v>
      </c>
      <c r="E760" s="86">
        <v>24.39</v>
      </c>
      <c r="F760" s="86">
        <v>2512.17</v>
      </c>
      <c r="G760" s="86" t="s">
        <v>91</v>
      </c>
    </row>
    <row r="761" spans="2:7" s="1" customFormat="1" ht="13.4" customHeight="1">
      <c r="B761" s="79">
        <v>44012</v>
      </c>
      <c r="C761" s="85">
        <v>0.65297453703703701</v>
      </c>
      <c r="D761" s="86">
        <v>291</v>
      </c>
      <c r="E761" s="86">
        <v>24.39</v>
      </c>
      <c r="F761" s="86">
        <v>7097.49</v>
      </c>
      <c r="G761" s="86" t="s">
        <v>91</v>
      </c>
    </row>
    <row r="762" spans="2:7" s="1" customFormat="1" ht="13.4" customHeight="1">
      <c r="B762" s="79">
        <v>44012</v>
      </c>
      <c r="C762" s="85">
        <v>0.65362268518518518</v>
      </c>
      <c r="D762" s="86">
        <v>83</v>
      </c>
      <c r="E762" s="86">
        <v>24.37</v>
      </c>
      <c r="F762" s="86">
        <v>2022.71</v>
      </c>
      <c r="G762" s="86" t="s">
        <v>91</v>
      </c>
    </row>
    <row r="763" spans="2:7" s="1" customFormat="1" ht="13.4" customHeight="1">
      <c r="B763" s="79">
        <v>44012</v>
      </c>
      <c r="C763" s="85">
        <v>0.65386574074074078</v>
      </c>
      <c r="D763" s="86">
        <v>82</v>
      </c>
      <c r="E763" s="86">
        <v>24.37</v>
      </c>
      <c r="F763" s="86">
        <v>1998.3400000000001</v>
      </c>
      <c r="G763" s="86" t="s">
        <v>91</v>
      </c>
    </row>
    <row r="764" spans="2:7" s="1" customFormat="1" ht="13.4" customHeight="1">
      <c r="B764" s="79">
        <v>44012</v>
      </c>
      <c r="C764" s="85">
        <v>0.65406249999999999</v>
      </c>
      <c r="D764" s="86">
        <v>168</v>
      </c>
      <c r="E764" s="86">
        <v>24.36</v>
      </c>
      <c r="F764" s="86">
        <v>4092.48</v>
      </c>
      <c r="G764" s="86" t="s">
        <v>91</v>
      </c>
    </row>
    <row r="765" spans="2:7" s="1" customFormat="1" ht="13.4" customHeight="1">
      <c r="B765" s="79">
        <v>44012</v>
      </c>
      <c r="C765" s="85">
        <v>0.65517361111111116</v>
      </c>
      <c r="D765" s="86">
        <v>82</v>
      </c>
      <c r="E765" s="86">
        <v>24.35</v>
      </c>
      <c r="F765" s="86">
        <v>1996.7</v>
      </c>
      <c r="G765" s="86" t="s">
        <v>91</v>
      </c>
    </row>
    <row r="766" spans="2:7" s="1" customFormat="1" ht="13.4" customHeight="1">
      <c r="B766" s="79">
        <v>44012</v>
      </c>
      <c r="C766" s="85">
        <v>0.65579861111111104</v>
      </c>
      <c r="D766" s="86">
        <v>83</v>
      </c>
      <c r="E766" s="86">
        <v>24.34</v>
      </c>
      <c r="F766" s="86">
        <v>2020.22</v>
      </c>
      <c r="G766" s="86" t="s">
        <v>91</v>
      </c>
    </row>
    <row r="767" spans="2:7" s="1" customFormat="1" ht="13.4" customHeight="1">
      <c r="B767" s="79">
        <v>44012</v>
      </c>
      <c r="C767" s="85">
        <v>0.65635416666666668</v>
      </c>
      <c r="D767" s="86">
        <v>152</v>
      </c>
      <c r="E767" s="86">
        <v>24.33</v>
      </c>
      <c r="F767" s="86">
        <v>3698.16</v>
      </c>
      <c r="G767" s="86" t="s">
        <v>91</v>
      </c>
    </row>
    <row r="768" spans="2:7" s="1" customFormat="1" ht="13.4" customHeight="1">
      <c r="B768" s="79">
        <v>44012</v>
      </c>
      <c r="C768" s="85">
        <v>0.6570138888888889</v>
      </c>
      <c r="D768" s="86">
        <v>113</v>
      </c>
      <c r="E768" s="86">
        <v>24.34</v>
      </c>
      <c r="F768" s="86">
        <v>2750.42</v>
      </c>
      <c r="G768" s="86" t="s">
        <v>91</v>
      </c>
    </row>
    <row r="769" spans="2:7" s="1" customFormat="1" ht="13.4" customHeight="1">
      <c r="B769" s="79">
        <v>44012</v>
      </c>
      <c r="C769" s="85">
        <v>0.6570138888888889</v>
      </c>
      <c r="D769" s="86">
        <v>15</v>
      </c>
      <c r="E769" s="86">
        <v>24.34</v>
      </c>
      <c r="F769" s="86">
        <v>365.1</v>
      </c>
      <c r="G769" s="86" t="s">
        <v>91</v>
      </c>
    </row>
    <row r="770" spans="2:7" s="1" customFormat="1" ht="13.4" customHeight="1">
      <c r="B770" s="79">
        <v>44012</v>
      </c>
      <c r="C770" s="85">
        <v>0.65762731481481485</v>
      </c>
      <c r="D770" s="86">
        <v>159</v>
      </c>
      <c r="E770" s="86">
        <v>24.35</v>
      </c>
      <c r="F770" s="86">
        <v>3871.65</v>
      </c>
      <c r="G770" s="86" t="s">
        <v>91</v>
      </c>
    </row>
    <row r="771" spans="2:7" s="1" customFormat="1" ht="13.4" customHeight="1">
      <c r="B771" s="79">
        <v>44012</v>
      </c>
      <c r="C771" s="85">
        <v>0.65826388888888887</v>
      </c>
      <c r="D771" s="86">
        <v>83</v>
      </c>
      <c r="E771" s="86">
        <v>24.34</v>
      </c>
      <c r="F771" s="86">
        <v>2020.22</v>
      </c>
      <c r="G771" s="86" t="s">
        <v>91</v>
      </c>
    </row>
    <row r="772" spans="2:7" s="1" customFormat="1" ht="13.4" customHeight="1">
      <c r="B772" s="79">
        <v>44012</v>
      </c>
      <c r="C772" s="85">
        <v>0.65855324074074073</v>
      </c>
      <c r="D772" s="86">
        <v>83</v>
      </c>
      <c r="E772" s="86">
        <v>24.36</v>
      </c>
      <c r="F772" s="86">
        <v>2021.8799999999999</v>
      </c>
      <c r="G772" s="86" t="s">
        <v>91</v>
      </c>
    </row>
    <row r="773" spans="2:7" s="1" customFormat="1" ht="13.4" customHeight="1">
      <c r="B773" s="79">
        <v>44012</v>
      </c>
      <c r="C773" s="85">
        <v>0.65920138888888891</v>
      </c>
      <c r="D773" s="86">
        <v>45</v>
      </c>
      <c r="E773" s="86">
        <v>24.36</v>
      </c>
      <c r="F773" s="86">
        <v>1096.2</v>
      </c>
      <c r="G773" s="86" t="s">
        <v>91</v>
      </c>
    </row>
    <row r="774" spans="2:7" s="1" customFormat="1" ht="13.4" customHeight="1">
      <c r="B774" s="79">
        <v>44012</v>
      </c>
      <c r="C774" s="85">
        <v>0.65920138888888891</v>
      </c>
      <c r="D774" s="86">
        <v>115</v>
      </c>
      <c r="E774" s="86">
        <v>24.36</v>
      </c>
      <c r="F774" s="86">
        <v>2801.4</v>
      </c>
      <c r="G774" s="86" t="s">
        <v>91</v>
      </c>
    </row>
    <row r="775" spans="2:7" s="1" customFormat="1" ht="13.4" customHeight="1">
      <c r="B775" s="79">
        <v>44012</v>
      </c>
      <c r="C775" s="85">
        <v>0.65959490740740734</v>
      </c>
      <c r="D775" s="86">
        <v>83</v>
      </c>
      <c r="E775" s="86">
        <v>24.36</v>
      </c>
      <c r="F775" s="86">
        <v>2021.8799999999999</v>
      </c>
      <c r="G775" s="86" t="s">
        <v>91</v>
      </c>
    </row>
    <row r="776" spans="2:7" s="1" customFormat="1" ht="13.4" customHeight="1">
      <c r="B776" s="79">
        <v>44012</v>
      </c>
      <c r="C776" s="85">
        <v>0.65994212962962961</v>
      </c>
      <c r="D776" s="86">
        <v>83</v>
      </c>
      <c r="E776" s="86">
        <v>24.34</v>
      </c>
      <c r="F776" s="86">
        <v>2020.22</v>
      </c>
      <c r="G776" s="86" t="s">
        <v>91</v>
      </c>
    </row>
    <row r="777" spans="2:7" s="1" customFormat="1" ht="13.4" customHeight="1">
      <c r="B777" s="79">
        <v>44012</v>
      </c>
      <c r="C777" s="85">
        <v>0.66035879629629635</v>
      </c>
      <c r="D777" s="86">
        <v>82</v>
      </c>
      <c r="E777" s="86">
        <v>24.34</v>
      </c>
      <c r="F777" s="86">
        <v>1995.8799999999999</v>
      </c>
      <c r="G777" s="86" t="s">
        <v>91</v>
      </c>
    </row>
    <row r="778" spans="2:7" s="1" customFormat="1" ht="13.4" customHeight="1">
      <c r="B778" s="79">
        <v>44012</v>
      </c>
      <c r="C778" s="85">
        <v>0.66105324074074068</v>
      </c>
      <c r="D778" s="86">
        <v>159</v>
      </c>
      <c r="E778" s="86">
        <v>24.35</v>
      </c>
      <c r="F778" s="86">
        <v>3871.65</v>
      </c>
      <c r="G778" s="86" t="s">
        <v>91</v>
      </c>
    </row>
    <row r="779" spans="2:7" s="1" customFormat="1" ht="13.4" customHeight="1">
      <c r="B779" s="79">
        <v>44012</v>
      </c>
      <c r="C779" s="85">
        <v>0.66112268518518513</v>
      </c>
      <c r="D779" s="86">
        <v>111</v>
      </c>
      <c r="E779" s="86">
        <v>24.35</v>
      </c>
      <c r="F779" s="86">
        <v>2702.8500000000004</v>
      </c>
      <c r="G779" s="86" t="s">
        <v>91</v>
      </c>
    </row>
    <row r="780" spans="2:7" s="1" customFormat="1" ht="13.4" customHeight="1">
      <c r="B780" s="79">
        <v>44012</v>
      </c>
      <c r="C780" s="85">
        <v>0.66159722222222228</v>
      </c>
      <c r="D780" s="86">
        <v>120</v>
      </c>
      <c r="E780" s="86">
        <v>24.34</v>
      </c>
      <c r="F780" s="86">
        <v>2920.8</v>
      </c>
      <c r="G780" s="86" t="s">
        <v>91</v>
      </c>
    </row>
    <row r="781" spans="2:7" s="1" customFormat="1" ht="13.4" customHeight="1">
      <c r="B781" s="79">
        <v>44012</v>
      </c>
      <c r="C781" s="85">
        <v>0.66159722222222228</v>
      </c>
      <c r="D781" s="86">
        <v>22</v>
      </c>
      <c r="E781" s="86">
        <v>24.34</v>
      </c>
      <c r="F781" s="86">
        <v>535.48</v>
      </c>
      <c r="G781" s="86" t="s">
        <v>91</v>
      </c>
    </row>
    <row r="782" spans="2:7" s="1" customFormat="1" ht="13.4" customHeight="1">
      <c r="B782" s="79">
        <v>44012</v>
      </c>
      <c r="C782" s="85">
        <v>0.66159722222222228</v>
      </c>
      <c r="D782" s="86">
        <v>116</v>
      </c>
      <c r="E782" s="86">
        <v>24.34</v>
      </c>
      <c r="F782" s="86">
        <v>2823.44</v>
      </c>
      <c r="G782" s="86" t="s">
        <v>91</v>
      </c>
    </row>
    <row r="783" spans="2:7" s="1" customFormat="1" ht="13.4" customHeight="1">
      <c r="B783" s="79">
        <v>44012</v>
      </c>
      <c r="C783" s="85">
        <v>0.66304398148148147</v>
      </c>
      <c r="D783" s="86">
        <v>160</v>
      </c>
      <c r="E783" s="86">
        <v>24.34</v>
      </c>
      <c r="F783" s="86">
        <v>3894.4</v>
      </c>
      <c r="G783" s="86" t="s">
        <v>91</v>
      </c>
    </row>
    <row r="784" spans="2:7" s="1" customFormat="1" ht="13.4" customHeight="1">
      <c r="B784" s="79">
        <v>44012</v>
      </c>
      <c r="C784" s="85">
        <v>0.66365740740740742</v>
      </c>
      <c r="D784" s="86">
        <v>161</v>
      </c>
      <c r="E784" s="86">
        <v>24.33</v>
      </c>
      <c r="F784" s="86">
        <v>3917.1299999999997</v>
      </c>
      <c r="G784" s="86" t="s">
        <v>91</v>
      </c>
    </row>
    <row r="785" spans="2:7" s="1" customFormat="1" ht="13.4" customHeight="1">
      <c r="B785" s="79">
        <v>44012</v>
      </c>
      <c r="C785" s="85">
        <v>0.66546296296296303</v>
      </c>
      <c r="D785" s="86">
        <v>303</v>
      </c>
      <c r="E785" s="86">
        <v>24.32</v>
      </c>
      <c r="F785" s="86">
        <v>7368.96</v>
      </c>
      <c r="G785" s="86" t="s">
        <v>91</v>
      </c>
    </row>
    <row r="786" spans="2:7" s="1" customFormat="1" ht="13.4" customHeight="1">
      <c r="B786" s="79">
        <v>44012</v>
      </c>
      <c r="C786" s="85">
        <v>0.66546296296296303</v>
      </c>
      <c r="D786" s="86">
        <v>146</v>
      </c>
      <c r="E786" s="86">
        <v>24.32</v>
      </c>
      <c r="F786" s="86">
        <v>3550.7200000000003</v>
      </c>
      <c r="G786" s="86" t="s">
        <v>91</v>
      </c>
    </row>
    <row r="787" spans="2:7" s="1" customFormat="1" ht="13.4" customHeight="1">
      <c r="B787" s="79">
        <v>44012</v>
      </c>
      <c r="C787" s="85">
        <v>0.67086805555555562</v>
      </c>
      <c r="D787" s="86">
        <v>500</v>
      </c>
      <c r="E787" s="86">
        <v>24.28</v>
      </c>
      <c r="F787" s="86">
        <v>12140</v>
      </c>
      <c r="G787" s="86" t="s">
        <v>91</v>
      </c>
    </row>
    <row r="788" spans="2:7" s="1" customFormat="1" ht="13.4" customHeight="1">
      <c r="B788" s="79">
        <v>44012</v>
      </c>
      <c r="C788" s="85">
        <v>0.67134259259259255</v>
      </c>
      <c r="D788" s="86">
        <v>82</v>
      </c>
      <c r="E788" s="86">
        <v>24.28</v>
      </c>
      <c r="F788" s="86">
        <v>1990.96</v>
      </c>
      <c r="G788" s="86" t="s">
        <v>91</v>
      </c>
    </row>
    <row r="789" spans="2:7" s="1" customFormat="1" ht="13.4" customHeight="1">
      <c r="B789" s="79">
        <v>44012</v>
      </c>
      <c r="C789" s="85">
        <v>0.67234953703703704</v>
      </c>
      <c r="D789" s="86">
        <v>161</v>
      </c>
      <c r="E789" s="86">
        <v>24.25</v>
      </c>
      <c r="F789" s="86">
        <v>3904.25</v>
      </c>
      <c r="G789" s="86" t="s">
        <v>91</v>
      </c>
    </row>
    <row r="790" spans="2:7" s="1" customFormat="1" ht="13.4" customHeight="1">
      <c r="B790" s="79">
        <v>44012</v>
      </c>
      <c r="C790" s="85">
        <v>0.67238425925925915</v>
      </c>
      <c r="D790" s="86">
        <v>82</v>
      </c>
      <c r="E790" s="86">
        <v>24.25</v>
      </c>
      <c r="F790" s="86">
        <v>1988.5</v>
      </c>
      <c r="G790" s="86" t="s">
        <v>91</v>
      </c>
    </row>
    <row r="791" spans="2:7" s="1" customFormat="1" ht="13.4" customHeight="1">
      <c r="B791" s="79">
        <v>44012</v>
      </c>
      <c r="C791" s="85">
        <v>0.67287037037037034</v>
      </c>
      <c r="D791" s="86">
        <v>74</v>
      </c>
      <c r="E791" s="86">
        <v>24.25</v>
      </c>
      <c r="F791" s="86">
        <v>1794.5</v>
      </c>
      <c r="G791" s="86" t="s">
        <v>91</v>
      </c>
    </row>
    <row r="792" spans="2:7" s="1" customFormat="1" ht="13.4" customHeight="1">
      <c r="B792" s="79">
        <v>44012</v>
      </c>
      <c r="C792" s="85">
        <v>0.67391203703703706</v>
      </c>
      <c r="D792" s="86">
        <v>250</v>
      </c>
      <c r="E792" s="86">
        <v>24.26</v>
      </c>
      <c r="F792" s="86">
        <v>6065</v>
      </c>
      <c r="G792" s="86" t="s">
        <v>91</v>
      </c>
    </row>
    <row r="793" spans="2:7" s="1" customFormat="1" ht="13.4" customHeight="1">
      <c r="B793" s="79">
        <v>44012</v>
      </c>
      <c r="C793" s="85">
        <v>0.67391203703703706</v>
      </c>
      <c r="D793" s="86">
        <v>14</v>
      </c>
      <c r="E793" s="86">
        <v>24.26</v>
      </c>
      <c r="F793" s="86">
        <v>339.64000000000004</v>
      </c>
      <c r="G793" s="86" t="s">
        <v>91</v>
      </c>
    </row>
    <row r="794" spans="2:7" s="1" customFormat="1" ht="13.4" customHeight="1">
      <c r="B794" s="79">
        <v>44012</v>
      </c>
      <c r="C794" s="85">
        <v>0.67424768518518519</v>
      </c>
      <c r="D794" s="86">
        <v>74</v>
      </c>
      <c r="E794" s="86">
        <v>24.25</v>
      </c>
      <c r="F794" s="86">
        <v>1794.5</v>
      </c>
      <c r="G794" s="86" t="s">
        <v>91</v>
      </c>
    </row>
    <row r="795" spans="2:7" s="1" customFormat="1" ht="13.4" customHeight="1">
      <c r="B795" s="79">
        <v>44012</v>
      </c>
      <c r="C795" s="85">
        <v>0.67459490740740735</v>
      </c>
      <c r="D795" s="86">
        <v>74</v>
      </c>
      <c r="E795" s="86">
        <v>24.25</v>
      </c>
      <c r="F795" s="86">
        <v>1794.5</v>
      </c>
      <c r="G795" s="86" t="s">
        <v>91</v>
      </c>
    </row>
    <row r="796" spans="2:7" s="1" customFormat="1" ht="13.4" customHeight="1">
      <c r="B796" s="79">
        <v>44012</v>
      </c>
      <c r="C796" s="85">
        <v>0.67499999999999993</v>
      </c>
      <c r="D796" s="86">
        <v>162</v>
      </c>
      <c r="E796" s="86">
        <v>24.24</v>
      </c>
      <c r="F796" s="86">
        <v>3926.8799999999997</v>
      </c>
      <c r="G796" s="86" t="s">
        <v>91</v>
      </c>
    </row>
    <row r="797" spans="2:7" s="1" customFormat="1" ht="13.4" customHeight="1">
      <c r="B797" s="79">
        <v>44012</v>
      </c>
      <c r="C797" s="85">
        <v>0.67521990740740734</v>
      </c>
      <c r="D797" s="86">
        <v>83</v>
      </c>
      <c r="E797" s="86">
        <v>24.23</v>
      </c>
      <c r="F797" s="86">
        <v>2011.0900000000001</v>
      </c>
      <c r="G797" s="86" t="s">
        <v>91</v>
      </c>
    </row>
    <row r="798" spans="2:7" s="1" customFormat="1" ht="13.4" customHeight="1">
      <c r="B798" s="79">
        <v>44012</v>
      </c>
      <c r="C798" s="85">
        <v>0.67575231481481479</v>
      </c>
      <c r="D798" s="86">
        <v>79</v>
      </c>
      <c r="E798" s="86">
        <v>24.23</v>
      </c>
      <c r="F798" s="86">
        <v>1914.17</v>
      </c>
      <c r="G798" s="86" t="s">
        <v>91</v>
      </c>
    </row>
    <row r="799" spans="2:7" s="1" customFormat="1" ht="13.4" customHeight="1">
      <c r="B799" s="79">
        <v>44012</v>
      </c>
      <c r="C799" s="85">
        <v>0.67599537037037039</v>
      </c>
      <c r="D799" s="86">
        <v>84</v>
      </c>
      <c r="E799" s="86">
        <v>24.22</v>
      </c>
      <c r="F799" s="86">
        <v>2034.48</v>
      </c>
      <c r="G799" s="86" t="s">
        <v>91</v>
      </c>
    </row>
    <row r="800" spans="2:7" s="1" customFormat="1" ht="13.4" customHeight="1">
      <c r="B800" s="79">
        <v>44012</v>
      </c>
      <c r="C800" s="85">
        <v>0.67659722222222218</v>
      </c>
      <c r="D800" s="86">
        <v>157</v>
      </c>
      <c r="E800" s="86">
        <v>24.22</v>
      </c>
      <c r="F800" s="86">
        <v>3802.54</v>
      </c>
      <c r="G800" s="86" t="s">
        <v>91</v>
      </c>
    </row>
    <row r="801" spans="2:7" s="1" customFormat="1" ht="13.4" customHeight="1">
      <c r="B801" s="79">
        <v>44012</v>
      </c>
      <c r="C801" s="85">
        <v>0.67686342592592597</v>
      </c>
      <c r="D801" s="86">
        <v>76</v>
      </c>
      <c r="E801" s="86">
        <v>24.23</v>
      </c>
      <c r="F801" s="86">
        <v>1841.48</v>
      </c>
      <c r="G801" s="86" t="s">
        <v>91</v>
      </c>
    </row>
    <row r="802" spans="2:7" s="1" customFormat="1" ht="13.4" customHeight="1">
      <c r="B802" s="79">
        <v>44012</v>
      </c>
      <c r="C802" s="85">
        <v>0.67712962962962964</v>
      </c>
      <c r="D802" s="86">
        <v>79</v>
      </c>
      <c r="E802" s="86">
        <v>24.23</v>
      </c>
      <c r="F802" s="86">
        <v>1914.17</v>
      </c>
      <c r="G802" s="86" t="s">
        <v>91</v>
      </c>
    </row>
    <row r="803" spans="2:7" s="1" customFormat="1" ht="13.4" customHeight="1">
      <c r="B803" s="79">
        <v>44012</v>
      </c>
      <c r="C803" s="85">
        <v>0.67751157407407403</v>
      </c>
      <c r="D803" s="86">
        <v>84</v>
      </c>
      <c r="E803" s="86">
        <v>24.21</v>
      </c>
      <c r="F803" s="86">
        <v>2033.64</v>
      </c>
      <c r="G803" s="86" t="s">
        <v>91</v>
      </c>
    </row>
    <row r="804" spans="2:7" s="1" customFormat="1" ht="13.4" customHeight="1">
      <c r="B804" s="79">
        <v>44012</v>
      </c>
      <c r="C804" s="85">
        <v>0.67790509259259257</v>
      </c>
      <c r="D804" s="86">
        <v>74</v>
      </c>
      <c r="E804" s="86">
        <v>24.23</v>
      </c>
      <c r="F804" s="86">
        <v>1793.02</v>
      </c>
      <c r="G804" s="86" t="s">
        <v>91</v>
      </c>
    </row>
    <row r="805" spans="2:7" s="1" customFormat="1" ht="13.4" customHeight="1">
      <c r="B805" s="79">
        <v>44012</v>
      </c>
      <c r="C805" s="85">
        <v>0.67815972222222232</v>
      </c>
      <c r="D805" s="86">
        <v>74</v>
      </c>
      <c r="E805" s="86">
        <v>24.23</v>
      </c>
      <c r="F805" s="86">
        <v>1793.02</v>
      </c>
      <c r="G805" s="86" t="s">
        <v>91</v>
      </c>
    </row>
    <row r="806" spans="2:7" s="1" customFormat="1" ht="13.4" customHeight="1">
      <c r="B806" s="79">
        <v>44012</v>
      </c>
      <c r="C806" s="85">
        <v>0.67847222222222225</v>
      </c>
      <c r="D806" s="86">
        <v>93</v>
      </c>
      <c r="E806" s="86">
        <v>24.24</v>
      </c>
      <c r="F806" s="86">
        <v>2254.3199999999997</v>
      </c>
      <c r="G806" s="86" t="s">
        <v>91</v>
      </c>
    </row>
    <row r="807" spans="2:7" s="1" customFormat="1" ht="13.4" customHeight="1">
      <c r="B807" s="79">
        <v>44012</v>
      </c>
      <c r="C807" s="85">
        <v>0.67877314814814815</v>
      </c>
      <c r="D807" s="86">
        <v>77</v>
      </c>
      <c r="E807" s="86">
        <v>24.25</v>
      </c>
      <c r="F807" s="86">
        <v>1867.25</v>
      </c>
      <c r="G807" s="86" t="s">
        <v>91</v>
      </c>
    </row>
    <row r="808" spans="2:7" s="1" customFormat="1" ht="13.4" customHeight="1">
      <c r="B808" s="79">
        <v>44012</v>
      </c>
      <c r="C808" s="85">
        <v>0.67902777777777779</v>
      </c>
      <c r="D808" s="86">
        <v>77</v>
      </c>
      <c r="E808" s="86">
        <v>24.25</v>
      </c>
      <c r="F808" s="86">
        <v>1867.25</v>
      </c>
      <c r="G808" s="86" t="s">
        <v>91</v>
      </c>
    </row>
    <row r="809" spans="2:7" s="1" customFormat="1" ht="13.4" customHeight="1">
      <c r="B809" s="79">
        <v>44012</v>
      </c>
      <c r="C809" s="85">
        <v>0.67930555555555561</v>
      </c>
      <c r="D809" s="86">
        <v>76</v>
      </c>
      <c r="E809" s="86">
        <v>24.25</v>
      </c>
      <c r="F809" s="86">
        <v>1843</v>
      </c>
      <c r="G809" s="86" t="s">
        <v>91</v>
      </c>
    </row>
    <row r="810" spans="2:7" s="1" customFormat="1" ht="13.4" customHeight="1">
      <c r="B810" s="79">
        <v>44012</v>
      </c>
      <c r="C810" s="85">
        <v>0.67942129629629633</v>
      </c>
      <c r="D810" s="86">
        <v>84</v>
      </c>
      <c r="E810" s="86">
        <v>24.24</v>
      </c>
      <c r="F810" s="86">
        <v>2036.1599999999999</v>
      </c>
      <c r="G810" s="86" t="s">
        <v>91</v>
      </c>
    </row>
    <row r="811" spans="2:7" s="1" customFormat="1" ht="13.4" customHeight="1">
      <c r="B811" s="79">
        <v>44012</v>
      </c>
      <c r="C811" s="85">
        <v>0.67996527777777782</v>
      </c>
      <c r="D811" s="86">
        <v>108</v>
      </c>
      <c r="E811" s="86">
        <v>24.27</v>
      </c>
      <c r="F811" s="86">
        <v>2621.16</v>
      </c>
      <c r="G811" s="86" t="s">
        <v>91</v>
      </c>
    </row>
    <row r="812" spans="2:7" s="1" customFormat="1" ht="13.4" customHeight="1">
      <c r="B812" s="79">
        <v>44012</v>
      </c>
      <c r="C812" s="85">
        <v>0.68024305555555553</v>
      </c>
      <c r="D812" s="86">
        <v>76</v>
      </c>
      <c r="E812" s="86">
        <v>24.28</v>
      </c>
      <c r="F812" s="86">
        <v>1845.2800000000002</v>
      </c>
      <c r="G812" s="86" t="s">
        <v>91</v>
      </c>
    </row>
    <row r="813" spans="2:7" s="1" customFormat="1" ht="13.4" customHeight="1">
      <c r="B813" s="79">
        <v>44012</v>
      </c>
      <c r="C813" s="85">
        <v>0.68046296296296294</v>
      </c>
      <c r="D813" s="86">
        <v>82</v>
      </c>
      <c r="E813" s="86">
        <v>24.28</v>
      </c>
      <c r="F813" s="86">
        <v>1990.96</v>
      </c>
      <c r="G813" s="86" t="s">
        <v>91</v>
      </c>
    </row>
    <row r="814" spans="2:7" s="1" customFormat="1" ht="13.4" customHeight="1">
      <c r="B814" s="79">
        <v>44012</v>
      </c>
      <c r="C814" s="85">
        <v>0.68060185185185185</v>
      </c>
      <c r="D814" s="86">
        <v>82</v>
      </c>
      <c r="E814" s="86">
        <v>24.27</v>
      </c>
      <c r="F814" s="86">
        <v>1990.1399999999999</v>
      </c>
      <c r="G814" s="86" t="s">
        <v>91</v>
      </c>
    </row>
    <row r="815" spans="2:7" s="1" customFormat="1" ht="13.4" customHeight="1">
      <c r="B815" s="79">
        <v>44012</v>
      </c>
      <c r="C815" s="85">
        <v>0.68106481481481485</v>
      </c>
      <c r="D815" s="86">
        <v>3</v>
      </c>
      <c r="E815" s="86">
        <v>24.27</v>
      </c>
      <c r="F815" s="86">
        <v>72.81</v>
      </c>
      <c r="G815" s="86" t="s">
        <v>91</v>
      </c>
    </row>
    <row r="816" spans="2:7" s="1" customFormat="1" ht="13.4" customHeight="1">
      <c r="B816" s="79">
        <v>44012</v>
      </c>
      <c r="C816" s="85">
        <v>0.68106481481481485</v>
      </c>
      <c r="D816" s="86">
        <v>11</v>
      </c>
      <c r="E816" s="86">
        <v>24.27</v>
      </c>
      <c r="F816" s="86">
        <v>266.96999999999997</v>
      </c>
      <c r="G816" s="86" t="s">
        <v>91</v>
      </c>
    </row>
    <row r="817" spans="2:7" s="1" customFormat="1" ht="13.4" customHeight="1">
      <c r="B817" s="79">
        <v>44012</v>
      </c>
      <c r="C817" s="85">
        <v>0.68106481481481485</v>
      </c>
      <c r="D817" s="86">
        <v>13</v>
      </c>
      <c r="E817" s="86">
        <v>24.27</v>
      </c>
      <c r="F817" s="86">
        <v>315.51</v>
      </c>
      <c r="G817" s="86" t="s">
        <v>91</v>
      </c>
    </row>
    <row r="818" spans="2:7" s="1" customFormat="1" ht="13.4" customHeight="1">
      <c r="B818" s="79">
        <v>44012</v>
      </c>
      <c r="C818" s="85">
        <v>0.68106481481481485</v>
      </c>
      <c r="D818" s="86">
        <v>44</v>
      </c>
      <c r="E818" s="86">
        <v>24.27</v>
      </c>
      <c r="F818" s="86">
        <v>1067.8799999999999</v>
      </c>
      <c r="G818" s="86" t="s">
        <v>91</v>
      </c>
    </row>
    <row r="819" spans="2:7" s="1" customFormat="1" ht="13.4" customHeight="1">
      <c r="B819" s="79">
        <v>44012</v>
      </c>
      <c r="C819" s="85">
        <v>0.68106481481481485</v>
      </c>
      <c r="D819" s="86">
        <v>3</v>
      </c>
      <c r="E819" s="86">
        <v>24.27</v>
      </c>
      <c r="F819" s="86">
        <v>72.81</v>
      </c>
      <c r="G819" s="86" t="s">
        <v>91</v>
      </c>
    </row>
    <row r="820" spans="2:7" s="1" customFormat="1" ht="13.4" customHeight="1">
      <c r="B820" s="79">
        <v>44012</v>
      </c>
      <c r="C820" s="85">
        <v>0.68135416666666659</v>
      </c>
      <c r="D820" s="86">
        <v>85</v>
      </c>
      <c r="E820" s="86">
        <v>24.28</v>
      </c>
      <c r="F820" s="86">
        <v>2063.8000000000002</v>
      </c>
      <c r="G820" s="86" t="s">
        <v>91</v>
      </c>
    </row>
    <row r="821" spans="2:7" s="1" customFormat="1" ht="13.4" customHeight="1">
      <c r="B821" s="79">
        <v>44012</v>
      </c>
      <c r="C821" s="85">
        <v>0.68158564814814815</v>
      </c>
      <c r="D821" s="86">
        <v>75</v>
      </c>
      <c r="E821" s="86">
        <v>24.28</v>
      </c>
      <c r="F821" s="86">
        <v>1821</v>
      </c>
      <c r="G821" s="86" t="s">
        <v>91</v>
      </c>
    </row>
    <row r="822" spans="2:7" s="1" customFormat="1" ht="13.4" customHeight="1">
      <c r="B822" s="79">
        <v>44012</v>
      </c>
      <c r="C822" s="85">
        <v>0.68175925925925929</v>
      </c>
      <c r="D822" s="86">
        <v>74</v>
      </c>
      <c r="E822" s="86">
        <v>24.28</v>
      </c>
      <c r="F822" s="86">
        <v>1796.72</v>
      </c>
      <c r="G822" s="86" t="s">
        <v>91</v>
      </c>
    </row>
    <row r="823" spans="2:7" s="1" customFormat="1" ht="13.4" customHeight="1">
      <c r="B823" s="79">
        <v>44012</v>
      </c>
      <c r="C823" s="85">
        <v>0.6818981481481482</v>
      </c>
      <c r="D823" s="86">
        <v>81</v>
      </c>
      <c r="E823" s="86">
        <v>24.27</v>
      </c>
      <c r="F823" s="86">
        <v>1965.87</v>
      </c>
      <c r="G823" s="86" t="s">
        <v>91</v>
      </c>
    </row>
    <row r="824" spans="2:7" s="1" customFormat="1" ht="13.4" customHeight="1">
      <c r="B824" s="79">
        <v>44012</v>
      </c>
      <c r="C824" s="85">
        <v>0.68221064814814814</v>
      </c>
      <c r="D824" s="86">
        <v>76</v>
      </c>
      <c r="E824" s="86">
        <v>24.28</v>
      </c>
      <c r="F824" s="86">
        <v>1845.2800000000002</v>
      </c>
      <c r="G824" s="86" t="s">
        <v>91</v>
      </c>
    </row>
    <row r="825" spans="2:7" s="1" customFormat="1" ht="13.4" customHeight="1">
      <c r="B825" s="79">
        <v>44012</v>
      </c>
      <c r="C825" s="85">
        <v>0.68244212962962969</v>
      </c>
      <c r="D825" s="86">
        <v>85</v>
      </c>
      <c r="E825" s="86">
        <v>24.28</v>
      </c>
      <c r="F825" s="86">
        <v>2063.8000000000002</v>
      </c>
      <c r="G825" s="86" t="s">
        <v>91</v>
      </c>
    </row>
    <row r="826" spans="2:7" s="1" customFormat="1" ht="13.4" customHeight="1">
      <c r="B826" s="79">
        <v>44012</v>
      </c>
      <c r="C826" s="85">
        <v>0.68274305555555559</v>
      </c>
      <c r="D826" s="86">
        <v>85</v>
      </c>
      <c r="E826" s="86">
        <v>24.28</v>
      </c>
      <c r="F826" s="86">
        <v>2063.8000000000002</v>
      </c>
      <c r="G826" s="86" t="s">
        <v>91</v>
      </c>
    </row>
    <row r="827" spans="2:7" s="1" customFormat="1" ht="13.4" customHeight="1">
      <c r="B827" s="79">
        <v>44012</v>
      </c>
      <c r="C827" s="85">
        <v>0.68309027777777775</v>
      </c>
      <c r="D827" s="86">
        <v>75</v>
      </c>
      <c r="E827" s="86">
        <v>24.27</v>
      </c>
      <c r="F827" s="86">
        <v>1820.25</v>
      </c>
      <c r="G827" s="86" t="s">
        <v>91</v>
      </c>
    </row>
    <row r="828" spans="2:7" s="1" customFormat="1" ht="13.4" customHeight="1">
      <c r="B828" s="79">
        <v>44012</v>
      </c>
      <c r="C828" s="85">
        <v>0.68337962962962961</v>
      </c>
      <c r="D828" s="86">
        <v>80</v>
      </c>
      <c r="E828" s="86">
        <v>24.28</v>
      </c>
      <c r="F828" s="86">
        <v>1942.4</v>
      </c>
      <c r="G828" s="86" t="s">
        <v>91</v>
      </c>
    </row>
    <row r="829" spans="2:7" s="1" customFormat="1" ht="13.4" customHeight="1">
      <c r="B829" s="79">
        <v>44012</v>
      </c>
      <c r="C829" s="85">
        <v>0.6834837962962963</v>
      </c>
      <c r="D829" s="86">
        <v>84</v>
      </c>
      <c r="E829" s="86">
        <v>24.27</v>
      </c>
      <c r="F829" s="86">
        <v>2038.68</v>
      </c>
      <c r="G829" s="86" t="s">
        <v>91</v>
      </c>
    </row>
    <row r="830" spans="2:7" s="1" customFormat="1" ht="13.4" customHeight="1">
      <c r="B830" s="79">
        <v>44012</v>
      </c>
      <c r="C830" s="85">
        <v>0.68372685185185178</v>
      </c>
      <c r="D830" s="86">
        <v>82</v>
      </c>
      <c r="E830" s="86">
        <v>24.27</v>
      </c>
      <c r="F830" s="86">
        <v>1990.1399999999999</v>
      </c>
      <c r="G830" s="86" t="s">
        <v>91</v>
      </c>
    </row>
    <row r="831" spans="2:7" s="1" customFormat="1" ht="13.4" customHeight="1">
      <c r="B831" s="79">
        <v>44012</v>
      </c>
      <c r="C831" s="85">
        <v>0.68423611111111116</v>
      </c>
      <c r="D831" s="86">
        <v>117</v>
      </c>
      <c r="E831" s="86">
        <v>24.28</v>
      </c>
      <c r="F831" s="86">
        <v>2840.76</v>
      </c>
      <c r="G831" s="86" t="s">
        <v>91</v>
      </c>
    </row>
    <row r="832" spans="2:7" s="1" customFormat="1" ht="13.4" customHeight="1">
      <c r="B832" s="79">
        <v>44012</v>
      </c>
      <c r="C832" s="85">
        <v>0.68442129629629633</v>
      </c>
      <c r="D832" s="86">
        <v>74</v>
      </c>
      <c r="E832" s="86">
        <v>24.28</v>
      </c>
      <c r="F832" s="86">
        <v>1796.72</v>
      </c>
      <c r="G832" s="86" t="s">
        <v>91</v>
      </c>
    </row>
    <row r="833" spans="2:7" s="1" customFormat="1" ht="13.4" customHeight="1">
      <c r="B833" s="79">
        <v>44012</v>
      </c>
      <c r="C833" s="85">
        <v>0.68490740740740741</v>
      </c>
      <c r="D833" s="86">
        <v>146</v>
      </c>
      <c r="E833" s="86">
        <v>24.29</v>
      </c>
      <c r="F833" s="86">
        <v>3546.3399999999997</v>
      </c>
      <c r="G833" s="86" t="s">
        <v>91</v>
      </c>
    </row>
    <row r="834" spans="2:7" s="1" customFormat="1" ht="13.4" customHeight="1">
      <c r="B834" s="79">
        <v>44013</v>
      </c>
      <c r="C834" s="85">
        <v>0.33364583333333336</v>
      </c>
      <c r="D834" s="86">
        <v>82</v>
      </c>
      <c r="E834" s="86">
        <v>24.19</v>
      </c>
      <c r="F834" s="86">
        <v>1983.5800000000002</v>
      </c>
      <c r="G834" s="86" t="s">
        <v>91</v>
      </c>
    </row>
    <row r="835" spans="2:7" s="1" customFormat="1" ht="13.4" customHeight="1">
      <c r="B835" s="79">
        <v>44013</v>
      </c>
      <c r="C835" s="85">
        <v>0.33468750000000003</v>
      </c>
      <c r="D835" s="86">
        <v>7</v>
      </c>
      <c r="E835" s="86">
        <v>24.2</v>
      </c>
      <c r="F835" s="86">
        <v>169.4</v>
      </c>
      <c r="G835" s="86" t="s">
        <v>91</v>
      </c>
    </row>
    <row r="836" spans="2:7" s="1" customFormat="1" ht="13.4" customHeight="1">
      <c r="B836" s="79">
        <v>44013</v>
      </c>
      <c r="C836" s="85">
        <v>0.33482638888888888</v>
      </c>
      <c r="D836" s="86">
        <v>182</v>
      </c>
      <c r="E836" s="86">
        <v>24.19</v>
      </c>
      <c r="F836" s="86">
        <v>4402.58</v>
      </c>
      <c r="G836" s="86" t="s">
        <v>91</v>
      </c>
    </row>
    <row r="837" spans="2:7" s="1" customFormat="1" ht="13.4" customHeight="1">
      <c r="B837" s="79">
        <v>44013</v>
      </c>
      <c r="C837" s="85">
        <v>0.3351041666666667</v>
      </c>
      <c r="D837" s="86">
        <v>189</v>
      </c>
      <c r="E837" s="86">
        <v>24.18</v>
      </c>
      <c r="F837" s="86">
        <v>4570.0199999999995</v>
      </c>
      <c r="G837" s="86" t="s">
        <v>91</v>
      </c>
    </row>
    <row r="838" spans="2:7" s="1" customFormat="1" ht="13.4" customHeight="1">
      <c r="B838" s="79">
        <v>44013</v>
      </c>
      <c r="C838" s="85">
        <v>0.3351041666666667</v>
      </c>
      <c r="D838" s="86">
        <v>101</v>
      </c>
      <c r="E838" s="86">
        <v>24.18</v>
      </c>
      <c r="F838" s="86">
        <v>2442.1799999999998</v>
      </c>
      <c r="G838" s="86" t="s">
        <v>91</v>
      </c>
    </row>
    <row r="839" spans="2:7" s="1" customFormat="1" ht="13.4" customHeight="1">
      <c r="B839" s="79">
        <v>44013</v>
      </c>
      <c r="C839" s="85">
        <v>0.33680555555555558</v>
      </c>
      <c r="D839" s="86">
        <v>356</v>
      </c>
      <c r="E839" s="86">
        <v>24.22</v>
      </c>
      <c r="F839" s="86">
        <v>8622.32</v>
      </c>
      <c r="G839" s="86" t="s">
        <v>91</v>
      </c>
    </row>
    <row r="840" spans="2:7" s="1" customFormat="1" ht="13.4" customHeight="1">
      <c r="B840" s="79">
        <v>44013</v>
      </c>
      <c r="C840" s="85">
        <v>0.33680555555555558</v>
      </c>
      <c r="D840" s="86">
        <v>283</v>
      </c>
      <c r="E840" s="86">
        <v>24.22</v>
      </c>
      <c r="F840" s="86">
        <v>6854.2599999999993</v>
      </c>
      <c r="G840" s="86" t="s">
        <v>91</v>
      </c>
    </row>
    <row r="841" spans="2:7" s="1" customFormat="1" ht="13.4" customHeight="1">
      <c r="B841" s="79">
        <v>44013</v>
      </c>
      <c r="C841" s="85">
        <v>0.33726851851851852</v>
      </c>
      <c r="D841" s="86">
        <v>146</v>
      </c>
      <c r="E841" s="86">
        <v>24.2</v>
      </c>
      <c r="F841" s="86">
        <v>3533.2</v>
      </c>
      <c r="G841" s="86" t="s">
        <v>91</v>
      </c>
    </row>
    <row r="842" spans="2:7" s="1" customFormat="1" ht="13.4" customHeight="1">
      <c r="B842" s="79">
        <v>44013</v>
      </c>
      <c r="C842" s="85">
        <v>0.33761574074074074</v>
      </c>
      <c r="D842" s="86">
        <v>148</v>
      </c>
      <c r="E842" s="86">
        <v>24.22</v>
      </c>
      <c r="F842" s="86">
        <v>3584.56</v>
      </c>
      <c r="G842" s="86" t="s">
        <v>91</v>
      </c>
    </row>
    <row r="843" spans="2:7" s="1" customFormat="1" ht="13.4" customHeight="1">
      <c r="B843" s="79">
        <v>44013</v>
      </c>
      <c r="C843" s="85">
        <v>0.33800925925925923</v>
      </c>
      <c r="D843" s="86">
        <v>82</v>
      </c>
      <c r="E843" s="86">
        <v>24.21</v>
      </c>
      <c r="F843" s="86">
        <v>1985.22</v>
      </c>
      <c r="G843" s="86" t="s">
        <v>91</v>
      </c>
    </row>
    <row r="844" spans="2:7" s="1" customFormat="1" ht="13.4" customHeight="1">
      <c r="B844" s="79">
        <v>44013</v>
      </c>
      <c r="C844" s="85">
        <v>0.33810185185185188</v>
      </c>
      <c r="D844" s="86">
        <v>83</v>
      </c>
      <c r="E844" s="86">
        <v>24.19</v>
      </c>
      <c r="F844" s="86">
        <v>2007.7700000000002</v>
      </c>
      <c r="G844" s="86" t="s">
        <v>91</v>
      </c>
    </row>
    <row r="845" spans="2:7" s="1" customFormat="1" ht="13.4" customHeight="1">
      <c r="B845" s="79">
        <v>44013</v>
      </c>
      <c r="C845" s="85">
        <v>0.33849537037037036</v>
      </c>
      <c r="D845" s="86">
        <v>83</v>
      </c>
      <c r="E845" s="86">
        <v>24.16</v>
      </c>
      <c r="F845" s="86">
        <v>2005.28</v>
      </c>
      <c r="G845" s="86" t="s">
        <v>91</v>
      </c>
    </row>
    <row r="846" spans="2:7" s="1" customFormat="1" ht="13.4" customHeight="1">
      <c r="B846" s="79">
        <v>44013</v>
      </c>
      <c r="C846" s="85">
        <v>0.34005787037037033</v>
      </c>
      <c r="D846" s="86">
        <v>89</v>
      </c>
      <c r="E846" s="86">
        <v>24.16</v>
      </c>
      <c r="F846" s="86">
        <v>2150.2400000000002</v>
      </c>
      <c r="G846" s="86" t="s">
        <v>91</v>
      </c>
    </row>
    <row r="847" spans="2:7" s="1" customFormat="1" ht="13.4" customHeight="1">
      <c r="B847" s="79">
        <v>44013</v>
      </c>
      <c r="C847" s="85">
        <v>0.34076388888888887</v>
      </c>
      <c r="D847" s="86">
        <v>85</v>
      </c>
      <c r="E847" s="86">
        <v>24.13</v>
      </c>
      <c r="F847" s="86">
        <v>2051.0499999999997</v>
      </c>
      <c r="G847" s="86" t="s">
        <v>91</v>
      </c>
    </row>
    <row r="848" spans="2:7" s="1" customFormat="1" ht="13.4" customHeight="1">
      <c r="B848" s="79">
        <v>44013</v>
      </c>
      <c r="C848" s="85">
        <v>0.34208333333333335</v>
      </c>
      <c r="D848" s="86">
        <v>86</v>
      </c>
      <c r="E848" s="86">
        <v>24.12</v>
      </c>
      <c r="F848" s="86">
        <v>2074.3200000000002</v>
      </c>
      <c r="G848" s="86" t="s">
        <v>91</v>
      </c>
    </row>
    <row r="849" spans="2:7" s="1" customFormat="1" ht="13.4" customHeight="1">
      <c r="B849" s="79">
        <v>44013</v>
      </c>
      <c r="C849" s="85">
        <v>0.34261574074074069</v>
      </c>
      <c r="D849" s="86">
        <v>92</v>
      </c>
      <c r="E849" s="86">
        <v>24.13</v>
      </c>
      <c r="F849" s="86">
        <v>2219.96</v>
      </c>
      <c r="G849" s="86" t="s">
        <v>91</v>
      </c>
    </row>
    <row r="850" spans="2:7" s="1" customFormat="1" ht="13.4" customHeight="1">
      <c r="B850" s="79">
        <v>44013</v>
      </c>
      <c r="C850" s="85">
        <v>0.34424768518518517</v>
      </c>
      <c r="D850" s="86">
        <v>82</v>
      </c>
      <c r="E850" s="86">
        <v>24.11</v>
      </c>
      <c r="F850" s="86">
        <v>1977.02</v>
      </c>
      <c r="G850" s="86" t="s">
        <v>91</v>
      </c>
    </row>
    <row r="851" spans="2:7" s="1" customFormat="1" ht="13.4" customHeight="1">
      <c r="B851" s="79">
        <v>44013</v>
      </c>
      <c r="C851" s="85">
        <v>0.34437500000000004</v>
      </c>
      <c r="D851" s="86">
        <v>81</v>
      </c>
      <c r="E851" s="86">
        <v>24.1</v>
      </c>
      <c r="F851" s="86">
        <v>1952.1000000000001</v>
      </c>
      <c r="G851" s="86" t="s">
        <v>91</v>
      </c>
    </row>
    <row r="852" spans="2:7" s="1" customFormat="1" ht="13.4" customHeight="1">
      <c r="B852" s="79">
        <v>44013</v>
      </c>
      <c r="C852" s="85">
        <v>0.34437500000000004</v>
      </c>
      <c r="D852" s="86">
        <v>29</v>
      </c>
      <c r="E852" s="86">
        <v>24.1</v>
      </c>
      <c r="F852" s="86">
        <v>698.90000000000009</v>
      </c>
      <c r="G852" s="86" t="s">
        <v>91</v>
      </c>
    </row>
    <row r="853" spans="2:7" s="1" customFormat="1" ht="13.4" customHeight="1">
      <c r="B853" s="79">
        <v>44013</v>
      </c>
      <c r="C853" s="85">
        <v>0.34453703703703703</v>
      </c>
      <c r="D853" s="86">
        <v>88</v>
      </c>
      <c r="E853" s="86">
        <v>24.11</v>
      </c>
      <c r="F853" s="86">
        <v>2121.6799999999998</v>
      </c>
      <c r="G853" s="86" t="s">
        <v>91</v>
      </c>
    </row>
    <row r="854" spans="2:7" s="1" customFormat="1" ht="13.4" customHeight="1">
      <c r="B854" s="79">
        <v>44013</v>
      </c>
      <c r="C854" s="85">
        <v>0.34668981481481481</v>
      </c>
      <c r="D854" s="86">
        <v>187</v>
      </c>
      <c r="E854" s="86">
        <v>24.09</v>
      </c>
      <c r="F854" s="86">
        <v>4504.83</v>
      </c>
      <c r="G854" s="86" t="s">
        <v>91</v>
      </c>
    </row>
    <row r="855" spans="2:7" s="1" customFormat="1" ht="13.4" customHeight="1">
      <c r="B855" s="79">
        <v>44013</v>
      </c>
      <c r="C855" s="85">
        <v>0.34712962962962962</v>
      </c>
      <c r="D855" s="86">
        <v>130</v>
      </c>
      <c r="E855" s="86">
        <v>24.09</v>
      </c>
      <c r="F855" s="86">
        <v>3131.7</v>
      </c>
      <c r="G855" s="86" t="s">
        <v>91</v>
      </c>
    </row>
    <row r="856" spans="2:7" s="1" customFormat="1" ht="13.4" customHeight="1">
      <c r="B856" s="79">
        <v>44013</v>
      </c>
      <c r="C856" s="85">
        <v>0.34792824074074075</v>
      </c>
      <c r="D856" s="86">
        <v>98</v>
      </c>
      <c r="E856" s="86">
        <v>24.06</v>
      </c>
      <c r="F856" s="86">
        <v>2357.8799999999997</v>
      </c>
      <c r="G856" s="86" t="s">
        <v>91</v>
      </c>
    </row>
    <row r="857" spans="2:7" s="1" customFormat="1" ht="13.4" customHeight="1">
      <c r="B857" s="79">
        <v>44013</v>
      </c>
      <c r="C857" s="85">
        <v>0.34938657407407409</v>
      </c>
      <c r="D857" s="86">
        <v>280</v>
      </c>
      <c r="E857" s="86">
        <v>24.1</v>
      </c>
      <c r="F857" s="86">
        <v>6748</v>
      </c>
      <c r="G857" s="86" t="s">
        <v>91</v>
      </c>
    </row>
    <row r="858" spans="2:7" s="1" customFormat="1" ht="13.4" customHeight="1">
      <c r="B858" s="79">
        <v>44013</v>
      </c>
      <c r="C858" s="85">
        <v>0.34938657407407409</v>
      </c>
      <c r="D858" s="86">
        <v>250</v>
      </c>
      <c r="E858" s="86">
        <v>24.1</v>
      </c>
      <c r="F858" s="86">
        <v>6025</v>
      </c>
      <c r="G858" s="86" t="s">
        <v>91</v>
      </c>
    </row>
    <row r="859" spans="2:7" s="1" customFormat="1" ht="13.4" customHeight="1">
      <c r="B859" s="79">
        <v>44013</v>
      </c>
      <c r="C859" s="85">
        <v>0.34938657407407409</v>
      </c>
      <c r="D859" s="86">
        <v>170</v>
      </c>
      <c r="E859" s="86">
        <v>24.1</v>
      </c>
      <c r="F859" s="86">
        <v>4097</v>
      </c>
      <c r="G859" s="86" t="s">
        <v>91</v>
      </c>
    </row>
    <row r="860" spans="2:7" s="1" customFormat="1" ht="13.4" customHeight="1">
      <c r="B860" s="79">
        <v>44013</v>
      </c>
      <c r="C860" s="85">
        <v>0.35002314814814817</v>
      </c>
      <c r="D860" s="86">
        <v>83</v>
      </c>
      <c r="E860" s="86">
        <v>24.09</v>
      </c>
      <c r="F860" s="86">
        <v>1999.47</v>
      </c>
      <c r="G860" s="86" t="s">
        <v>91</v>
      </c>
    </row>
    <row r="861" spans="2:7" s="1" customFormat="1" ht="13.4" customHeight="1">
      <c r="B861" s="79">
        <v>44013</v>
      </c>
      <c r="C861" s="85">
        <v>0.35359953703703706</v>
      </c>
      <c r="D861" s="86">
        <v>97</v>
      </c>
      <c r="E861" s="86">
        <v>24.07</v>
      </c>
      <c r="F861" s="86">
        <v>2334.79</v>
      </c>
      <c r="G861" s="86" t="s">
        <v>91</v>
      </c>
    </row>
    <row r="862" spans="2:7" s="1" customFormat="1" ht="13.4" customHeight="1">
      <c r="B862" s="79">
        <v>44013</v>
      </c>
      <c r="C862" s="85">
        <v>0.35369212962962965</v>
      </c>
      <c r="D862" s="86">
        <v>21</v>
      </c>
      <c r="E862" s="86">
        <v>24.06</v>
      </c>
      <c r="F862" s="86">
        <v>505.26</v>
      </c>
      <c r="G862" s="86" t="s">
        <v>91</v>
      </c>
    </row>
    <row r="863" spans="2:7" s="1" customFormat="1" ht="13.4" customHeight="1">
      <c r="B863" s="79">
        <v>44013</v>
      </c>
      <c r="C863" s="85">
        <v>0.35369212962962965</v>
      </c>
      <c r="D863" s="86">
        <v>70</v>
      </c>
      <c r="E863" s="86">
        <v>24.06</v>
      </c>
      <c r="F863" s="86">
        <v>1684.1999999999998</v>
      </c>
      <c r="G863" s="86" t="s">
        <v>91</v>
      </c>
    </row>
    <row r="864" spans="2:7" s="1" customFormat="1" ht="13.4" customHeight="1">
      <c r="B864" s="79">
        <v>44013</v>
      </c>
      <c r="C864" s="85">
        <v>0.35502314814814812</v>
      </c>
      <c r="D864" s="86">
        <v>93</v>
      </c>
      <c r="E864" s="86">
        <v>24.04</v>
      </c>
      <c r="F864" s="86">
        <v>2235.7199999999998</v>
      </c>
      <c r="G864" s="86" t="s">
        <v>91</v>
      </c>
    </row>
    <row r="865" spans="2:7" s="1" customFormat="1" ht="13.4" customHeight="1">
      <c r="B865" s="79">
        <v>44013</v>
      </c>
      <c r="C865" s="85">
        <v>0.35578703703703707</v>
      </c>
      <c r="D865" s="86">
        <v>459</v>
      </c>
      <c r="E865" s="86">
        <v>24.04</v>
      </c>
      <c r="F865" s="86">
        <v>11034.359999999999</v>
      </c>
      <c r="G865" s="86" t="s">
        <v>91</v>
      </c>
    </row>
    <row r="866" spans="2:7" s="1" customFormat="1" ht="13.4" customHeight="1">
      <c r="B866" s="79">
        <v>44013</v>
      </c>
      <c r="C866" s="85">
        <v>0.35578703703703707</v>
      </c>
      <c r="D866" s="86">
        <v>41</v>
      </c>
      <c r="E866" s="86">
        <v>24.04</v>
      </c>
      <c r="F866" s="86">
        <v>985.64</v>
      </c>
      <c r="G866" s="86" t="s">
        <v>91</v>
      </c>
    </row>
    <row r="867" spans="2:7" s="1" customFormat="1" ht="13.4" customHeight="1">
      <c r="B867" s="79">
        <v>44013</v>
      </c>
      <c r="C867" s="85">
        <v>0.35694444444444445</v>
      </c>
      <c r="D867" s="86">
        <v>83</v>
      </c>
      <c r="E867" s="86">
        <v>24.08</v>
      </c>
      <c r="F867" s="86">
        <v>1998.6399999999999</v>
      </c>
      <c r="G867" s="86" t="s">
        <v>91</v>
      </c>
    </row>
    <row r="868" spans="2:7" s="1" customFormat="1" ht="13.4" customHeight="1">
      <c r="B868" s="79">
        <v>44013</v>
      </c>
      <c r="C868" s="85">
        <v>0.35773148148148143</v>
      </c>
      <c r="D868" s="86">
        <v>83</v>
      </c>
      <c r="E868" s="86">
        <v>24.09</v>
      </c>
      <c r="F868" s="86">
        <v>1999.47</v>
      </c>
      <c r="G868" s="86" t="s">
        <v>91</v>
      </c>
    </row>
    <row r="869" spans="2:7" s="1" customFormat="1" ht="13.4" customHeight="1">
      <c r="B869" s="79">
        <v>44013</v>
      </c>
      <c r="C869" s="85">
        <v>0.35793981481481479</v>
      </c>
      <c r="D869" s="86">
        <v>94</v>
      </c>
      <c r="E869" s="86">
        <v>24.06</v>
      </c>
      <c r="F869" s="86">
        <v>2261.64</v>
      </c>
      <c r="G869" s="86" t="s">
        <v>91</v>
      </c>
    </row>
    <row r="870" spans="2:7" s="1" customFormat="1" ht="13.4" customHeight="1">
      <c r="B870" s="79">
        <v>44013</v>
      </c>
      <c r="C870" s="85">
        <v>0.36027777777777775</v>
      </c>
      <c r="D870" s="86">
        <v>101</v>
      </c>
      <c r="E870" s="86">
        <v>24.08</v>
      </c>
      <c r="F870" s="86">
        <v>2432.08</v>
      </c>
      <c r="G870" s="86" t="s">
        <v>91</v>
      </c>
    </row>
    <row r="871" spans="2:7" s="1" customFormat="1" ht="13.4" customHeight="1">
      <c r="B871" s="79">
        <v>44013</v>
      </c>
      <c r="C871" s="85">
        <v>0.36186342592592591</v>
      </c>
      <c r="D871" s="86">
        <v>190</v>
      </c>
      <c r="E871" s="86">
        <v>24.07</v>
      </c>
      <c r="F871" s="86">
        <v>4573.3</v>
      </c>
      <c r="G871" s="86" t="s">
        <v>91</v>
      </c>
    </row>
    <row r="872" spans="2:7" s="1" customFormat="1" ht="13.4" customHeight="1">
      <c r="B872" s="79">
        <v>44013</v>
      </c>
      <c r="C872" s="85">
        <v>0.36189814814814819</v>
      </c>
      <c r="D872" s="86">
        <v>93</v>
      </c>
      <c r="E872" s="86">
        <v>24.06</v>
      </c>
      <c r="F872" s="86">
        <v>2237.58</v>
      </c>
      <c r="G872" s="86" t="s">
        <v>91</v>
      </c>
    </row>
    <row r="873" spans="2:7" s="1" customFormat="1" ht="13.4" customHeight="1">
      <c r="B873" s="79">
        <v>44013</v>
      </c>
      <c r="C873" s="85">
        <v>0.36359953703703707</v>
      </c>
      <c r="D873" s="86">
        <v>110</v>
      </c>
      <c r="E873" s="86">
        <v>24.04</v>
      </c>
      <c r="F873" s="86">
        <v>2644.4</v>
      </c>
      <c r="G873" s="86" t="s">
        <v>91</v>
      </c>
    </row>
    <row r="874" spans="2:7" s="1" customFormat="1" ht="13.4" customHeight="1">
      <c r="B874" s="79">
        <v>44013</v>
      </c>
      <c r="C874" s="85">
        <v>0.36384259259259261</v>
      </c>
      <c r="D874" s="86">
        <v>85</v>
      </c>
      <c r="E874" s="86">
        <v>24.05</v>
      </c>
      <c r="F874" s="86">
        <v>2044.25</v>
      </c>
      <c r="G874" s="86" t="s">
        <v>91</v>
      </c>
    </row>
    <row r="875" spans="2:7" s="1" customFormat="1" ht="13.4" customHeight="1">
      <c r="B875" s="79">
        <v>44013</v>
      </c>
      <c r="C875" s="85">
        <v>0.36395833333333333</v>
      </c>
      <c r="D875" s="86">
        <v>87</v>
      </c>
      <c r="E875" s="86">
        <v>24.03</v>
      </c>
      <c r="F875" s="86">
        <v>2090.61</v>
      </c>
      <c r="G875" s="86" t="s">
        <v>91</v>
      </c>
    </row>
    <row r="876" spans="2:7" s="1" customFormat="1" ht="13.4" customHeight="1">
      <c r="B876" s="79">
        <v>44013</v>
      </c>
      <c r="C876" s="85">
        <v>0.36432870370370374</v>
      </c>
      <c r="D876" s="86">
        <v>105</v>
      </c>
      <c r="E876" s="86">
        <v>24.03</v>
      </c>
      <c r="F876" s="86">
        <v>2523.15</v>
      </c>
      <c r="G876" s="86" t="s">
        <v>91</v>
      </c>
    </row>
    <row r="877" spans="2:7" s="1" customFormat="1" ht="13.4" customHeight="1">
      <c r="B877" s="79">
        <v>44013</v>
      </c>
      <c r="C877" s="85">
        <v>0.36598379629629635</v>
      </c>
      <c r="D877" s="86">
        <v>88</v>
      </c>
      <c r="E877" s="86">
        <v>24.02</v>
      </c>
      <c r="F877" s="86">
        <v>2113.7599999999998</v>
      </c>
      <c r="G877" s="86" t="s">
        <v>91</v>
      </c>
    </row>
    <row r="878" spans="2:7" s="1" customFormat="1" ht="13.4" customHeight="1">
      <c r="B878" s="79">
        <v>44013</v>
      </c>
      <c r="C878" s="85">
        <v>0.36641203703703701</v>
      </c>
      <c r="D878" s="86">
        <v>121</v>
      </c>
      <c r="E878" s="86">
        <v>24</v>
      </c>
      <c r="F878" s="86">
        <v>2904</v>
      </c>
      <c r="G878" s="86" t="s">
        <v>91</v>
      </c>
    </row>
    <row r="879" spans="2:7" s="1" customFormat="1" ht="13.4" customHeight="1">
      <c r="B879" s="79">
        <v>44013</v>
      </c>
      <c r="C879" s="85">
        <v>0.36684027777777778</v>
      </c>
      <c r="D879" s="86">
        <v>129</v>
      </c>
      <c r="E879" s="86">
        <v>23.98</v>
      </c>
      <c r="F879" s="86">
        <v>3093.42</v>
      </c>
      <c r="G879" s="86" t="s">
        <v>91</v>
      </c>
    </row>
    <row r="880" spans="2:7" s="1" customFormat="1" ht="13.4" customHeight="1">
      <c r="B880" s="79">
        <v>44013</v>
      </c>
      <c r="C880" s="85">
        <v>0.36753472222222222</v>
      </c>
      <c r="D880" s="86">
        <v>85</v>
      </c>
      <c r="E880" s="86">
        <v>23.97</v>
      </c>
      <c r="F880" s="86">
        <v>2037.4499999999998</v>
      </c>
      <c r="G880" s="86" t="s">
        <v>91</v>
      </c>
    </row>
    <row r="881" spans="2:7" s="1" customFormat="1" ht="13.4" customHeight="1">
      <c r="B881" s="79">
        <v>44013</v>
      </c>
      <c r="C881" s="85">
        <v>0.36833333333333335</v>
      </c>
      <c r="D881" s="86">
        <v>129</v>
      </c>
      <c r="E881" s="86">
        <v>23.99</v>
      </c>
      <c r="F881" s="86">
        <v>3094.7099999999996</v>
      </c>
      <c r="G881" s="86" t="s">
        <v>91</v>
      </c>
    </row>
    <row r="882" spans="2:7" s="1" customFormat="1" ht="13.4" customHeight="1">
      <c r="B882" s="79">
        <v>44013</v>
      </c>
      <c r="C882" s="85">
        <v>0.36966435185185187</v>
      </c>
      <c r="D882" s="86">
        <v>170</v>
      </c>
      <c r="E882" s="86">
        <v>24</v>
      </c>
      <c r="F882" s="86">
        <v>4080</v>
      </c>
      <c r="G882" s="86" t="s">
        <v>91</v>
      </c>
    </row>
    <row r="883" spans="2:7" s="1" customFormat="1" ht="13.4" customHeight="1">
      <c r="B883" s="79">
        <v>44013</v>
      </c>
      <c r="C883" s="85">
        <v>0.37274305555555554</v>
      </c>
      <c r="D883" s="86">
        <v>103</v>
      </c>
      <c r="E883" s="86">
        <v>23.99</v>
      </c>
      <c r="F883" s="86">
        <v>2470.9699999999998</v>
      </c>
      <c r="G883" s="86" t="s">
        <v>91</v>
      </c>
    </row>
    <row r="884" spans="2:7" s="1" customFormat="1" ht="13.4" customHeight="1">
      <c r="B884" s="79">
        <v>44013</v>
      </c>
      <c r="C884" s="85">
        <v>0.37350694444444449</v>
      </c>
      <c r="D884" s="86">
        <v>92</v>
      </c>
      <c r="E884" s="86">
        <v>23.99</v>
      </c>
      <c r="F884" s="86">
        <v>2207.08</v>
      </c>
      <c r="G884" s="86" t="s">
        <v>91</v>
      </c>
    </row>
    <row r="885" spans="2:7" s="1" customFormat="1" ht="13.4" customHeight="1">
      <c r="B885" s="79">
        <v>44013</v>
      </c>
      <c r="C885" s="85">
        <v>0.37491898148148151</v>
      </c>
      <c r="D885" s="86">
        <v>86</v>
      </c>
      <c r="E885" s="86">
        <v>24.01</v>
      </c>
      <c r="F885" s="86">
        <v>2064.86</v>
      </c>
      <c r="G885" s="86" t="s">
        <v>91</v>
      </c>
    </row>
    <row r="886" spans="2:7" s="1" customFormat="1" ht="13.4" customHeight="1">
      <c r="B886" s="79">
        <v>44013</v>
      </c>
      <c r="C886" s="85">
        <v>0.37505787037037036</v>
      </c>
      <c r="D886" s="86">
        <v>218</v>
      </c>
      <c r="E886" s="86">
        <v>24.02</v>
      </c>
      <c r="F886" s="86">
        <v>5236.3599999999997</v>
      </c>
      <c r="G886" s="86" t="s">
        <v>91</v>
      </c>
    </row>
    <row r="887" spans="2:7" s="1" customFormat="1" ht="13.4" customHeight="1">
      <c r="B887" s="79">
        <v>44013</v>
      </c>
      <c r="C887" s="85">
        <v>0.37505787037037036</v>
      </c>
      <c r="D887" s="86">
        <v>282</v>
      </c>
      <c r="E887" s="86">
        <v>24.02</v>
      </c>
      <c r="F887" s="86">
        <v>6773.64</v>
      </c>
      <c r="G887" s="86" t="s">
        <v>91</v>
      </c>
    </row>
    <row r="888" spans="2:7" s="1" customFormat="1" ht="13.4" customHeight="1">
      <c r="B888" s="79">
        <v>44013</v>
      </c>
      <c r="C888" s="85">
        <v>0.37519675925925927</v>
      </c>
      <c r="D888" s="86">
        <v>83</v>
      </c>
      <c r="E888" s="86">
        <v>24.01</v>
      </c>
      <c r="F888" s="86">
        <v>1992.8300000000002</v>
      </c>
      <c r="G888" s="86" t="s">
        <v>91</v>
      </c>
    </row>
    <row r="889" spans="2:7" s="1" customFormat="1" ht="13.4" customHeight="1">
      <c r="B889" s="79">
        <v>44013</v>
      </c>
      <c r="C889" s="85">
        <v>0.38137731481481479</v>
      </c>
      <c r="D889" s="86">
        <v>192</v>
      </c>
      <c r="E889" s="86">
        <v>24.08</v>
      </c>
      <c r="F889" s="86">
        <v>4623.3599999999997</v>
      </c>
      <c r="G889" s="86" t="s">
        <v>91</v>
      </c>
    </row>
    <row r="890" spans="2:7" s="1" customFormat="1" ht="13.4" customHeight="1">
      <c r="B890" s="79">
        <v>44013</v>
      </c>
      <c r="C890" s="85">
        <v>0.38231481481481483</v>
      </c>
      <c r="D890" s="86">
        <v>142</v>
      </c>
      <c r="E890" s="86">
        <v>24.12</v>
      </c>
      <c r="F890" s="86">
        <v>3425.04</v>
      </c>
      <c r="G890" s="86" t="s">
        <v>91</v>
      </c>
    </row>
    <row r="891" spans="2:7" s="1" customFormat="1" ht="13.4" customHeight="1">
      <c r="B891" s="79">
        <v>44013</v>
      </c>
      <c r="C891" s="85">
        <v>0.38450231481481478</v>
      </c>
      <c r="D891" s="86">
        <v>132</v>
      </c>
      <c r="E891" s="86">
        <v>24.14</v>
      </c>
      <c r="F891" s="86">
        <v>3186.48</v>
      </c>
      <c r="G891" s="86" t="s">
        <v>91</v>
      </c>
    </row>
    <row r="892" spans="2:7" s="1" customFormat="1" ht="13.4" customHeight="1">
      <c r="B892" s="79">
        <v>44013</v>
      </c>
      <c r="C892" s="85">
        <v>0.38450231481481478</v>
      </c>
      <c r="D892" s="86">
        <v>4</v>
      </c>
      <c r="E892" s="86">
        <v>24.14</v>
      </c>
      <c r="F892" s="86">
        <v>96.56</v>
      </c>
      <c r="G892" s="86" t="s">
        <v>91</v>
      </c>
    </row>
    <row r="893" spans="2:7" s="1" customFormat="1" ht="13.4" customHeight="1">
      <c r="B893" s="79">
        <v>44013</v>
      </c>
      <c r="C893" s="85">
        <v>0.38472222222222219</v>
      </c>
      <c r="D893" s="86">
        <v>99</v>
      </c>
      <c r="E893" s="86">
        <v>24.14</v>
      </c>
      <c r="F893" s="86">
        <v>2389.86</v>
      </c>
      <c r="G893" s="86" t="s">
        <v>91</v>
      </c>
    </row>
    <row r="894" spans="2:7" s="1" customFormat="1" ht="13.4" customHeight="1">
      <c r="B894" s="79">
        <v>44013</v>
      </c>
      <c r="C894" s="85">
        <v>0.38613425925925932</v>
      </c>
      <c r="D894" s="86">
        <v>85</v>
      </c>
      <c r="E894" s="86">
        <v>24.15</v>
      </c>
      <c r="F894" s="86">
        <v>2052.75</v>
      </c>
      <c r="G894" s="86" t="s">
        <v>91</v>
      </c>
    </row>
    <row r="895" spans="2:7" s="1" customFormat="1" ht="13.4" customHeight="1">
      <c r="B895" s="79">
        <v>44013</v>
      </c>
      <c r="C895" s="85">
        <v>0.38716435185185188</v>
      </c>
      <c r="D895" s="86">
        <v>108</v>
      </c>
      <c r="E895" s="86">
        <v>24.15</v>
      </c>
      <c r="F895" s="86">
        <v>2608.1999999999998</v>
      </c>
      <c r="G895" s="86" t="s">
        <v>91</v>
      </c>
    </row>
    <row r="896" spans="2:7" s="1" customFormat="1" ht="13.4" customHeight="1">
      <c r="B896" s="79">
        <v>44013</v>
      </c>
      <c r="C896" s="85">
        <v>0.38768518518518519</v>
      </c>
      <c r="D896" s="86">
        <v>124</v>
      </c>
      <c r="E896" s="86">
        <v>24.15</v>
      </c>
      <c r="F896" s="86">
        <v>2994.6</v>
      </c>
      <c r="G896" s="86" t="s">
        <v>91</v>
      </c>
    </row>
    <row r="897" spans="2:7" s="1" customFormat="1" ht="13.4" customHeight="1">
      <c r="B897" s="79">
        <v>44013</v>
      </c>
      <c r="C897" s="85">
        <v>0.38768518518518519</v>
      </c>
      <c r="D897" s="86">
        <v>45</v>
      </c>
      <c r="E897" s="86">
        <v>24.15</v>
      </c>
      <c r="F897" s="86">
        <v>1086.75</v>
      </c>
      <c r="G897" s="86" t="s">
        <v>91</v>
      </c>
    </row>
    <row r="898" spans="2:7" s="1" customFormat="1" ht="13.4" customHeight="1">
      <c r="B898" s="79">
        <v>44013</v>
      </c>
      <c r="C898" s="85">
        <v>0.38768518518518519</v>
      </c>
      <c r="D898" s="86">
        <v>274</v>
      </c>
      <c r="E898" s="86">
        <v>24.15</v>
      </c>
      <c r="F898" s="86">
        <v>6617.0999999999995</v>
      </c>
      <c r="G898" s="86" t="s">
        <v>91</v>
      </c>
    </row>
    <row r="899" spans="2:7" s="1" customFormat="1" ht="13.4" customHeight="1">
      <c r="B899" s="79">
        <v>44013</v>
      </c>
      <c r="C899" s="85">
        <v>0.38768518518518519</v>
      </c>
      <c r="D899" s="86">
        <v>57</v>
      </c>
      <c r="E899" s="86">
        <v>24.15</v>
      </c>
      <c r="F899" s="86">
        <v>1376.55</v>
      </c>
      <c r="G899" s="86" t="s">
        <v>91</v>
      </c>
    </row>
    <row r="900" spans="2:7" s="1" customFormat="1" ht="13.4" customHeight="1">
      <c r="B900" s="79">
        <v>44013</v>
      </c>
      <c r="C900" s="85">
        <v>0.39150462962962962</v>
      </c>
      <c r="D900" s="86">
        <v>199</v>
      </c>
      <c r="E900" s="86">
        <v>24.23</v>
      </c>
      <c r="F900" s="86">
        <v>4821.7700000000004</v>
      </c>
      <c r="G900" s="86" t="s">
        <v>91</v>
      </c>
    </row>
    <row r="901" spans="2:7" s="1" customFormat="1" ht="13.4" customHeight="1">
      <c r="B901" s="79">
        <v>44013</v>
      </c>
      <c r="C901" s="85">
        <v>0.39244212962962965</v>
      </c>
      <c r="D901" s="86">
        <v>124</v>
      </c>
      <c r="E901" s="86">
        <v>24.2</v>
      </c>
      <c r="F901" s="86">
        <v>3000.7999999999997</v>
      </c>
      <c r="G901" s="86" t="s">
        <v>91</v>
      </c>
    </row>
    <row r="902" spans="2:7" s="1" customFormat="1" ht="13.4" customHeight="1">
      <c r="B902" s="79">
        <v>44013</v>
      </c>
      <c r="C902" s="85">
        <v>0.39373842592592595</v>
      </c>
      <c r="D902" s="86">
        <v>85</v>
      </c>
      <c r="E902" s="86">
        <v>24.18</v>
      </c>
      <c r="F902" s="86">
        <v>2055.3000000000002</v>
      </c>
      <c r="G902" s="86" t="s">
        <v>91</v>
      </c>
    </row>
    <row r="903" spans="2:7" s="1" customFormat="1" ht="13.4" customHeight="1">
      <c r="B903" s="79">
        <v>44013</v>
      </c>
      <c r="C903" s="85">
        <v>0.39528935185185188</v>
      </c>
      <c r="D903" s="86">
        <v>34</v>
      </c>
      <c r="E903" s="86">
        <v>24.19</v>
      </c>
      <c r="F903" s="86">
        <v>822.46</v>
      </c>
      <c r="G903" s="86" t="s">
        <v>91</v>
      </c>
    </row>
    <row r="904" spans="2:7" s="1" customFormat="1" ht="13.4" customHeight="1">
      <c r="B904" s="79">
        <v>44013</v>
      </c>
      <c r="C904" s="85">
        <v>0.39773148148148146</v>
      </c>
      <c r="D904" s="86">
        <v>90</v>
      </c>
      <c r="E904" s="86">
        <v>24.2</v>
      </c>
      <c r="F904" s="86">
        <v>2178</v>
      </c>
      <c r="G904" s="86" t="s">
        <v>91</v>
      </c>
    </row>
    <row r="905" spans="2:7" s="1" customFormat="1" ht="13.4" customHeight="1">
      <c r="B905" s="79">
        <v>44013</v>
      </c>
      <c r="C905" s="85">
        <v>0.39825231481481477</v>
      </c>
      <c r="D905" s="86">
        <v>93</v>
      </c>
      <c r="E905" s="86">
        <v>24.2</v>
      </c>
      <c r="F905" s="86">
        <v>2250.6</v>
      </c>
      <c r="G905" s="86" t="s">
        <v>91</v>
      </c>
    </row>
    <row r="906" spans="2:7" s="1" customFormat="1" ht="13.4" customHeight="1">
      <c r="B906" s="79">
        <v>44013</v>
      </c>
      <c r="C906" s="85">
        <v>0.39961805555555557</v>
      </c>
      <c r="D906" s="86">
        <v>113</v>
      </c>
      <c r="E906" s="86">
        <v>24.2</v>
      </c>
      <c r="F906" s="86">
        <v>2734.6</v>
      </c>
      <c r="G906" s="86" t="s">
        <v>91</v>
      </c>
    </row>
    <row r="907" spans="2:7" s="1" customFormat="1" ht="13.4" customHeight="1">
      <c r="B907" s="79">
        <v>44013</v>
      </c>
      <c r="C907" s="85">
        <v>0.40417824074074077</v>
      </c>
      <c r="D907" s="86">
        <v>316</v>
      </c>
      <c r="E907" s="86">
        <v>24.22</v>
      </c>
      <c r="F907" s="86">
        <v>7653.5199999999995</v>
      </c>
      <c r="G907" s="86" t="s">
        <v>91</v>
      </c>
    </row>
    <row r="908" spans="2:7" s="1" customFormat="1" ht="13.4" customHeight="1">
      <c r="B908" s="79">
        <v>44013</v>
      </c>
      <c r="C908" s="85">
        <v>0.40457175925925926</v>
      </c>
      <c r="D908" s="86">
        <v>252</v>
      </c>
      <c r="E908" s="86">
        <v>24.22</v>
      </c>
      <c r="F908" s="86">
        <v>6103.44</v>
      </c>
      <c r="G908" s="86" t="s">
        <v>91</v>
      </c>
    </row>
    <row r="909" spans="2:7" s="1" customFormat="1" ht="13.4" customHeight="1">
      <c r="B909" s="79">
        <v>44013</v>
      </c>
      <c r="C909" s="85">
        <v>0.40552083333333333</v>
      </c>
      <c r="D909" s="86">
        <v>171</v>
      </c>
      <c r="E909" s="86">
        <v>24.21</v>
      </c>
      <c r="F909" s="86">
        <v>4139.91</v>
      </c>
      <c r="G909" s="86" t="s">
        <v>91</v>
      </c>
    </row>
    <row r="910" spans="2:7" s="1" customFormat="1" ht="13.4" customHeight="1">
      <c r="B910" s="79">
        <v>44013</v>
      </c>
      <c r="C910" s="85">
        <v>0.41164351851851855</v>
      </c>
      <c r="D910" s="86">
        <v>516</v>
      </c>
      <c r="E910" s="86">
        <v>24.22</v>
      </c>
      <c r="F910" s="86">
        <v>12497.519999999999</v>
      </c>
      <c r="G910" s="86" t="s">
        <v>91</v>
      </c>
    </row>
    <row r="911" spans="2:7" s="1" customFormat="1" ht="13.4" customHeight="1">
      <c r="B911" s="79">
        <v>44013</v>
      </c>
      <c r="C911" s="85">
        <v>0.41465277777777776</v>
      </c>
      <c r="D911" s="86">
        <v>410</v>
      </c>
      <c r="E911" s="86">
        <v>24.24</v>
      </c>
      <c r="F911" s="86">
        <v>9938.4</v>
      </c>
      <c r="G911" s="86" t="s">
        <v>91</v>
      </c>
    </row>
    <row r="912" spans="2:7" s="1" customFormat="1" ht="13.4" customHeight="1">
      <c r="B912" s="79">
        <v>44013</v>
      </c>
      <c r="C912" s="85">
        <v>0.41465277777777776</v>
      </c>
      <c r="D912" s="86">
        <v>142</v>
      </c>
      <c r="E912" s="86">
        <v>24.24</v>
      </c>
      <c r="F912" s="86">
        <v>3442.08</v>
      </c>
      <c r="G912" s="86" t="s">
        <v>91</v>
      </c>
    </row>
    <row r="913" spans="2:7" s="1" customFormat="1" ht="13.4" customHeight="1">
      <c r="B913" s="79">
        <v>44013</v>
      </c>
      <c r="C913" s="85">
        <v>0.4157986111111111</v>
      </c>
      <c r="D913" s="86">
        <v>262</v>
      </c>
      <c r="E913" s="86">
        <v>24.23</v>
      </c>
      <c r="F913" s="86">
        <v>6348.26</v>
      </c>
      <c r="G913" s="86" t="s">
        <v>91</v>
      </c>
    </row>
    <row r="914" spans="2:7" s="1" customFormat="1" ht="13.4" customHeight="1">
      <c r="B914" s="79">
        <v>44013</v>
      </c>
      <c r="C914" s="85">
        <v>0.41784722222222226</v>
      </c>
      <c r="D914" s="86">
        <v>317</v>
      </c>
      <c r="E914" s="86">
        <v>24.25</v>
      </c>
      <c r="F914" s="86">
        <v>7687.25</v>
      </c>
      <c r="G914" s="86" t="s">
        <v>91</v>
      </c>
    </row>
    <row r="915" spans="2:7" s="1" customFormat="1" ht="13.4" customHeight="1">
      <c r="B915" s="79">
        <v>44013</v>
      </c>
      <c r="C915" s="85">
        <v>0.4223263888888889</v>
      </c>
      <c r="D915" s="86">
        <v>362</v>
      </c>
      <c r="E915" s="86">
        <v>24.26</v>
      </c>
      <c r="F915" s="86">
        <v>8782.1200000000008</v>
      </c>
      <c r="G915" s="86" t="s">
        <v>91</v>
      </c>
    </row>
    <row r="916" spans="2:7" s="1" customFormat="1" ht="13.4" customHeight="1">
      <c r="B916" s="79">
        <v>44013</v>
      </c>
      <c r="C916" s="85">
        <v>0.42332175925925924</v>
      </c>
      <c r="D916" s="86">
        <v>257</v>
      </c>
      <c r="E916" s="86">
        <v>24.25</v>
      </c>
      <c r="F916" s="86">
        <v>6232.25</v>
      </c>
      <c r="G916" s="86" t="s">
        <v>91</v>
      </c>
    </row>
    <row r="917" spans="2:7" s="1" customFormat="1" ht="13.4" customHeight="1">
      <c r="B917" s="79">
        <v>44013</v>
      </c>
      <c r="C917" s="85">
        <v>0.42332175925925924</v>
      </c>
      <c r="D917" s="86">
        <v>31</v>
      </c>
      <c r="E917" s="86">
        <v>24.25</v>
      </c>
      <c r="F917" s="86">
        <v>751.75</v>
      </c>
      <c r="G917" s="86" t="s">
        <v>91</v>
      </c>
    </row>
    <row r="918" spans="2:7" s="1" customFormat="1" ht="13.4" customHeight="1">
      <c r="B918" s="79">
        <v>44013</v>
      </c>
      <c r="C918" s="85">
        <v>0.42439814814814819</v>
      </c>
      <c r="D918" s="86">
        <v>179</v>
      </c>
      <c r="E918" s="86">
        <v>24.25</v>
      </c>
      <c r="F918" s="86">
        <v>4340.75</v>
      </c>
      <c r="G918" s="86" t="s">
        <v>91</v>
      </c>
    </row>
    <row r="919" spans="2:7" s="1" customFormat="1" ht="13.4" customHeight="1">
      <c r="B919" s="79">
        <v>44013</v>
      </c>
      <c r="C919" s="85">
        <v>0.42524305555555553</v>
      </c>
      <c r="D919" s="86">
        <v>82</v>
      </c>
      <c r="E919" s="86">
        <v>24.24</v>
      </c>
      <c r="F919" s="86">
        <v>1987.6799999999998</v>
      </c>
      <c r="G919" s="86" t="s">
        <v>91</v>
      </c>
    </row>
    <row r="920" spans="2:7" s="1" customFormat="1" ht="13.4" customHeight="1">
      <c r="B920" s="79">
        <v>44013</v>
      </c>
      <c r="C920" s="85">
        <v>0.42635416666666665</v>
      </c>
      <c r="D920" s="86">
        <v>82</v>
      </c>
      <c r="E920" s="86">
        <v>24.23</v>
      </c>
      <c r="F920" s="86">
        <v>1986.8600000000001</v>
      </c>
      <c r="G920" s="86" t="s">
        <v>91</v>
      </c>
    </row>
    <row r="921" spans="2:7" s="1" customFormat="1" ht="13.4" customHeight="1">
      <c r="B921" s="79">
        <v>44013</v>
      </c>
      <c r="C921" s="85">
        <v>0.42825231481481479</v>
      </c>
      <c r="D921" s="86">
        <v>151</v>
      </c>
      <c r="E921" s="86">
        <v>24.22</v>
      </c>
      <c r="F921" s="86">
        <v>3657.22</v>
      </c>
      <c r="G921" s="86" t="s">
        <v>91</v>
      </c>
    </row>
    <row r="922" spans="2:7" s="1" customFormat="1" ht="13.4" customHeight="1">
      <c r="B922" s="79">
        <v>44013</v>
      </c>
      <c r="C922" s="85">
        <v>0.42825231481481479</v>
      </c>
      <c r="D922" s="86">
        <v>96</v>
      </c>
      <c r="E922" s="86">
        <v>24.22</v>
      </c>
      <c r="F922" s="86">
        <v>2325.12</v>
      </c>
      <c r="G922" s="86" t="s">
        <v>91</v>
      </c>
    </row>
    <row r="923" spans="2:7" s="1" customFormat="1" ht="13.4" customHeight="1">
      <c r="B923" s="79">
        <v>44013</v>
      </c>
      <c r="C923" s="85">
        <v>0.43004629629629632</v>
      </c>
      <c r="D923" s="86">
        <v>153</v>
      </c>
      <c r="E923" s="86">
        <v>24.23</v>
      </c>
      <c r="F923" s="86">
        <v>3707.19</v>
      </c>
      <c r="G923" s="86" t="s">
        <v>91</v>
      </c>
    </row>
    <row r="924" spans="2:7" s="1" customFormat="1" ht="13.4" customHeight="1">
      <c r="B924" s="79">
        <v>44013</v>
      </c>
      <c r="C924" s="85">
        <v>0.43525462962962963</v>
      </c>
      <c r="D924" s="86">
        <v>117</v>
      </c>
      <c r="E924" s="86">
        <v>24.22</v>
      </c>
      <c r="F924" s="86">
        <v>2833.74</v>
      </c>
      <c r="G924" s="86" t="s">
        <v>91</v>
      </c>
    </row>
    <row r="925" spans="2:7" s="1" customFormat="1" ht="13.4" customHeight="1">
      <c r="B925" s="79">
        <v>44013</v>
      </c>
      <c r="C925" s="85">
        <v>0.43759259259259259</v>
      </c>
      <c r="D925" s="86">
        <v>82</v>
      </c>
      <c r="E925" s="86">
        <v>24.23</v>
      </c>
      <c r="F925" s="86">
        <v>1986.8600000000001</v>
      </c>
      <c r="G925" s="86" t="s">
        <v>91</v>
      </c>
    </row>
    <row r="926" spans="2:7" s="1" customFormat="1" ht="13.4" customHeight="1">
      <c r="B926" s="79">
        <v>44013</v>
      </c>
      <c r="C926" s="85">
        <v>0.43872685185185184</v>
      </c>
      <c r="D926" s="86">
        <v>83</v>
      </c>
      <c r="E926" s="86">
        <v>24.21</v>
      </c>
      <c r="F926" s="86">
        <v>2009.43</v>
      </c>
      <c r="G926" s="86" t="s">
        <v>91</v>
      </c>
    </row>
    <row r="927" spans="2:7" s="1" customFormat="1" ht="13.4" customHeight="1">
      <c r="B927" s="79">
        <v>44013</v>
      </c>
      <c r="C927" s="85">
        <v>0.43944444444444447</v>
      </c>
      <c r="D927" s="86">
        <v>82</v>
      </c>
      <c r="E927" s="86">
        <v>24.21</v>
      </c>
      <c r="F927" s="86">
        <v>1985.22</v>
      </c>
      <c r="G927" s="86" t="s">
        <v>91</v>
      </c>
    </row>
    <row r="928" spans="2:7" s="1" customFormat="1" ht="13.4" customHeight="1">
      <c r="B928" s="79">
        <v>44013</v>
      </c>
      <c r="C928" s="85">
        <v>0.44049768518518517</v>
      </c>
      <c r="D928" s="86">
        <v>152</v>
      </c>
      <c r="E928" s="86">
        <v>24.21</v>
      </c>
      <c r="F928" s="86">
        <v>3679.92</v>
      </c>
      <c r="G928" s="86" t="s">
        <v>91</v>
      </c>
    </row>
    <row r="929" spans="2:7" s="1" customFormat="1" ht="13.4" customHeight="1">
      <c r="B929" s="79">
        <v>44013</v>
      </c>
      <c r="C929" s="85">
        <v>0.44324074074074077</v>
      </c>
      <c r="D929" s="86">
        <v>279</v>
      </c>
      <c r="E929" s="86">
        <v>24.21</v>
      </c>
      <c r="F929" s="86">
        <v>6754.59</v>
      </c>
      <c r="G929" s="86" t="s">
        <v>91</v>
      </c>
    </row>
    <row r="930" spans="2:7" s="1" customFormat="1" ht="13.4" customHeight="1">
      <c r="B930" s="79">
        <v>44013</v>
      </c>
      <c r="C930" s="85">
        <v>0.4440162037037037</v>
      </c>
      <c r="D930" s="86">
        <v>241</v>
      </c>
      <c r="E930" s="86">
        <v>24.22</v>
      </c>
      <c r="F930" s="86">
        <v>5837.0199999999995</v>
      </c>
      <c r="G930" s="86" t="s">
        <v>91</v>
      </c>
    </row>
    <row r="931" spans="2:7" s="1" customFormat="1" ht="13.4" customHeight="1">
      <c r="B931" s="79">
        <v>44013</v>
      </c>
      <c r="C931" s="85">
        <v>0.4445601851851852</v>
      </c>
      <c r="D931" s="86">
        <v>83</v>
      </c>
      <c r="E931" s="86">
        <v>24.21</v>
      </c>
      <c r="F931" s="86">
        <v>2009.43</v>
      </c>
      <c r="G931" s="86" t="s">
        <v>91</v>
      </c>
    </row>
    <row r="932" spans="2:7" s="1" customFormat="1" ht="13.4" customHeight="1">
      <c r="B932" s="79">
        <v>44013</v>
      </c>
      <c r="C932" s="85">
        <v>0.44534722222222217</v>
      </c>
      <c r="D932" s="86">
        <v>82</v>
      </c>
      <c r="E932" s="86">
        <v>24.2</v>
      </c>
      <c r="F932" s="86">
        <v>1984.3999999999999</v>
      </c>
      <c r="G932" s="86" t="s">
        <v>91</v>
      </c>
    </row>
    <row r="933" spans="2:7" s="1" customFormat="1" ht="13.4" customHeight="1">
      <c r="B933" s="79">
        <v>44013</v>
      </c>
      <c r="C933" s="85">
        <v>0.44607638888888884</v>
      </c>
      <c r="D933" s="86">
        <v>39</v>
      </c>
      <c r="E933" s="86">
        <v>24.21</v>
      </c>
      <c r="F933" s="86">
        <v>944.19</v>
      </c>
      <c r="G933" s="86" t="s">
        <v>91</v>
      </c>
    </row>
    <row r="934" spans="2:7" s="1" customFormat="1" ht="13.4" customHeight="1">
      <c r="B934" s="79">
        <v>44013</v>
      </c>
      <c r="C934" s="85">
        <v>0.44607638888888884</v>
      </c>
      <c r="D934" s="86">
        <v>52</v>
      </c>
      <c r="E934" s="86">
        <v>24.21</v>
      </c>
      <c r="F934" s="86">
        <v>1258.92</v>
      </c>
      <c r="G934" s="86" t="s">
        <v>91</v>
      </c>
    </row>
    <row r="935" spans="2:7" s="1" customFormat="1" ht="13.4" customHeight="1">
      <c r="B935" s="79">
        <v>44013</v>
      </c>
      <c r="C935" s="85">
        <v>0.44685185185185183</v>
      </c>
      <c r="D935" s="86">
        <v>82</v>
      </c>
      <c r="E935" s="86">
        <v>24.2</v>
      </c>
      <c r="F935" s="86">
        <v>1984.3999999999999</v>
      </c>
      <c r="G935" s="86" t="s">
        <v>91</v>
      </c>
    </row>
    <row r="936" spans="2:7" s="1" customFormat="1" ht="13.4" customHeight="1">
      <c r="B936" s="79">
        <v>44013</v>
      </c>
      <c r="C936" s="85">
        <v>0.44746527777777773</v>
      </c>
      <c r="D936" s="86">
        <v>82</v>
      </c>
      <c r="E936" s="86">
        <v>24.18</v>
      </c>
      <c r="F936" s="86">
        <v>1982.76</v>
      </c>
      <c r="G936" s="86" t="s">
        <v>91</v>
      </c>
    </row>
    <row r="937" spans="2:7" s="1" customFormat="1" ht="13.4" customHeight="1">
      <c r="B937" s="79">
        <v>44013</v>
      </c>
      <c r="C937" s="85">
        <v>0.44850694444444444</v>
      </c>
      <c r="D937" s="86">
        <v>82</v>
      </c>
      <c r="E937" s="86">
        <v>24.15</v>
      </c>
      <c r="F937" s="86">
        <v>1980.3</v>
      </c>
      <c r="G937" s="86" t="s">
        <v>91</v>
      </c>
    </row>
    <row r="938" spans="2:7" s="1" customFormat="1" ht="13.4" customHeight="1">
      <c r="B938" s="79">
        <v>44013</v>
      </c>
      <c r="C938" s="85">
        <v>0.44921296296296293</v>
      </c>
      <c r="D938" s="86">
        <v>127</v>
      </c>
      <c r="E938" s="86">
        <v>24.17</v>
      </c>
      <c r="F938" s="86">
        <v>3069.59</v>
      </c>
      <c r="G938" s="86" t="s">
        <v>91</v>
      </c>
    </row>
    <row r="939" spans="2:7" s="1" customFormat="1" ht="13.4" customHeight="1">
      <c r="B939" s="79">
        <v>44013</v>
      </c>
      <c r="C939" s="85">
        <v>0.45008101851851851</v>
      </c>
      <c r="D939" s="86">
        <v>82</v>
      </c>
      <c r="E939" s="86">
        <v>24.16</v>
      </c>
      <c r="F939" s="86">
        <v>1981.1200000000001</v>
      </c>
      <c r="G939" s="86" t="s">
        <v>91</v>
      </c>
    </row>
    <row r="940" spans="2:7" s="1" customFormat="1" ht="13.4" customHeight="1">
      <c r="B940" s="79">
        <v>44013</v>
      </c>
      <c r="C940" s="85">
        <v>0.45121527777777781</v>
      </c>
      <c r="D940" s="86">
        <v>128</v>
      </c>
      <c r="E940" s="86">
        <v>24.16</v>
      </c>
      <c r="F940" s="86">
        <v>3092.48</v>
      </c>
      <c r="G940" s="86" t="s">
        <v>91</v>
      </c>
    </row>
    <row r="941" spans="2:7" s="1" customFormat="1" ht="13.4" customHeight="1">
      <c r="B941" s="79">
        <v>44013</v>
      </c>
      <c r="C941" s="85">
        <v>0.45255787037037037</v>
      </c>
      <c r="D941" s="86">
        <v>278</v>
      </c>
      <c r="E941" s="86">
        <v>24.18</v>
      </c>
      <c r="F941" s="86">
        <v>6722.04</v>
      </c>
      <c r="G941" s="86" t="s">
        <v>91</v>
      </c>
    </row>
    <row r="942" spans="2:7" s="1" customFormat="1" ht="13.4" customHeight="1">
      <c r="B942" s="79">
        <v>44013</v>
      </c>
      <c r="C942" s="85">
        <v>0.45305555555555554</v>
      </c>
      <c r="D942" s="86">
        <v>83</v>
      </c>
      <c r="E942" s="86">
        <v>24.18</v>
      </c>
      <c r="F942" s="86">
        <v>2006.94</v>
      </c>
      <c r="G942" s="86" t="s">
        <v>91</v>
      </c>
    </row>
    <row r="943" spans="2:7" s="1" customFormat="1" ht="13.4" customHeight="1">
      <c r="B943" s="79">
        <v>44013</v>
      </c>
      <c r="C943" s="85">
        <v>0.45339120370370373</v>
      </c>
      <c r="D943" s="86">
        <v>83</v>
      </c>
      <c r="E943" s="86">
        <v>24.16</v>
      </c>
      <c r="F943" s="86">
        <v>2005.28</v>
      </c>
      <c r="G943" s="86" t="s">
        <v>91</v>
      </c>
    </row>
    <row r="944" spans="2:7" s="1" customFormat="1" ht="13.4" customHeight="1">
      <c r="B944" s="79">
        <v>44013</v>
      </c>
      <c r="C944" s="85">
        <v>0.45435185185185184</v>
      </c>
      <c r="D944" s="86">
        <v>112</v>
      </c>
      <c r="E944" s="86">
        <v>24.15</v>
      </c>
      <c r="F944" s="86">
        <v>2704.7999999999997</v>
      </c>
      <c r="G944" s="86" t="s">
        <v>91</v>
      </c>
    </row>
    <row r="945" spans="2:7" s="1" customFormat="1" ht="13.4" customHeight="1">
      <c r="B945" s="79">
        <v>44013</v>
      </c>
      <c r="C945" s="85">
        <v>0.45584490740740741</v>
      </c>
      <c r="D945" s="86">
        <v>283</v>
      </c>
      <c r="E945" s="86">
        <v>24.15</v>
      </c>
      <c r="F945" s="86">
        <v>6834.45</v>
      </c>
      <c r="G945" s="86" t="s">
        <v>91</v>
      </c>
    </row>
    <row r="946" spans="2:7" s="1" customFormat="1" ht="13.4" customHeight="1">
      <c r="B946" s="79">
        <v>44013</v>
      </c>
      <c r="C946" s="85">
        <v>0.4568402777777778</v>
      </c>
      <c r="D946" s="86">
        <v>173</v>
      </c>
      <c r="E946" s="86">
        <v>24.16</v>
      </c>
      <c r="F946" s="86">
        <v>4179.68</v>
      </c>
      <c r="G946" s="86" t="s">
        <v>91</v>
      </c>
    </row>
    <row r="947" spans="2:7" s="1" customFormat="1" ht="13.4" customHeight="1">
      <c r="B947" s="79">
        <v>44013</v>
      </c>
      <c r="C947" s="85">
        <v>0.45733796296296297</v>
      </c>
      <c r="D947" s="86">
        <v>82</v>
      </c>
      <c r="E947" s="86">
        <v>24.16</v>
      </c>
      <c r="F947" s="86">
        <v>1981.1200000000001</v>
      </c>
      <c r="G947" s="86" t="s">
        <v>91</v>
      </c>
    </row>
    <row r="948" spans="2:7" s="1" customFormat="1" ht="13.4" customHeight="1">
      <c r="B948" s="79">
        <v>44013</v>
      </c>
      <c r="C948" s="85">
        <v>0.45770833333333333</v>
      </c>
      <c r="D948" s="86">
        <v>82</v>
      </c>
      <c r="E948" s="86">
        <v>24.14</v>
      </c>
      <c r="F948" s="86">
        <v>1979.48</v>
      </c>
      <c r="G948" s="86" t="s">
        <v>91</v>
      </c>
    </row>
    <row r="949" spans="2:7" s="1" customFormat="1" ht="13.4" customHeight="1">
      <c r="B949" s="79">
        <v>44013</v>
      </c>
      <c r="C949" s="85">
        <v>0.4581365740740741</v>
      </c>
      <c r="D949" s="86">
        <v>83</v>
      </c>
      <c r="E949" s="86">
        <v>24.13</v>
      </c>
      <c r="F949" s="86">
        <v>2002.79</v>
      </c>
      <c r="G949" s="86" t="s">
        <v>91</v>
      </c>
    </row>
    <row r="950" spans="2:7" s="1" customFormat="1" ht="13.4" customHeight="1">
      <c r="B950" s="79">
        <v>44013</v>
      </c>
      <c r="C950" s="85">
        <v>0.45901620370370372</v>
      </c>
      <c r="D950" s="86">
        <v>82</v>
      </c>
      <c r="E950" s="86">
        <v>24.15</v>
      </c>
      <c r="F950" s="86">
        <v>1980.3</v>
      </c>
      <c r="G950" s="86" t="s">
        <v>91</v>
      </c>
    </row>
    <row r="951" spans="2:7" s="1" customFormat="1" ht="13.4" customHeight="1">
      <c r="B951" s="79">
        <v>44013</v>
      </c>
      <c r="C951" s="85">
        <v>0.46222222222222226</v>
      </c>
      <c r="D951" s="86">
        <v>247</v>
      </c>
      <c r="E951" s="86">
        <v>24.14</v>
      </c>
      <c r="F951" s="86">
        <v>5962.58</v>
      </c>
      <c r="G951" s="86" t="s">
        <v>91</v>
      </c>
    </row>
    <row r="952" spans="2:7" s="1" customFormat="1" ht="13.4" customHeight="1">
      <c r="B952" s="79">
        <v>44013</v>
      </c>
      <c r="C952" s="85">
        <v>0.46377314814814818</v>
      </c>
      <c r="D952" s="86">
        <v>271</v>
      </c>
      <c r="E952" s="86">
        <v>24.18</v>
      </c>
      <c r="F952" s="86">
        <v>6552.78</v>
      </c>
      <c r="G952" s="86" t="s">
        <v>91</v>
      </c>
    </row>
    <row r="953" spans="2:7" s="1" customFormat="1" ht="13.4" customHeight="1">
      <c r="B953" s="79">
        <v>44013</v>
      </c>
      <c r="C953" s="85">
        <v>0.46466435185185184</v>
      </c>
      <c r="D953" s="86">
        <v>82</v>
      </c>
      <c r="E953" s="86">
        <v>24.2</v>
      </c>
      <c r="F953" s="86">
        <v>1984.3999999999999</v>
      </c>
      <c r="G953" s="86" t="s">
        <v>91</v>
      </c>
    </row>
    <row r="954" spans="2:7" s="1" customFormat="1" ht="13.4" customHeight="1">
      <c r="B954" s="79">
        <v>44013</v>
      </c>
      <c r="C954" s="85">
        <v>0.4670138888888889</v>
      </c>
      <c r="D954" s="86">
        <v>151</v>
      </c>
      <c r="E954" s="86">
        <v>24.2</v>
      </c>
      <c r="F954" s="86">
        <v>3654.2</v>
      </c>
      <c r="G954" s="86" t="s">
        <v>91</v>
      </c>
    </row>
    <row r="955" spans="2:7" s="1" customFormat="1" ht="13.4" customHeight="1">
      <c r="B955" s="79">
        <v>44013</v>
      </c>
      <c r="C955" s="85">
        <v>0.46777777777777779</v>
      </c>
      <c r="D955" s="86">
        <v>26</v>
      </c>
      <c r="E955" s="86">
        <v>24.19</v>
      </c>
      <c r="F955" s="86">
        <v>628.94000000000005</v>
      </c>
      <c r="G955" s="86" t="s">
        <v>91</v>
      </c>
    </row>
    <row r="956" spans="2:7" s="1" customFormat="1" ht="13.4" customHeight="1">
      <c r="B956" s="79">
        <v>44013</v>
      </c>
      <c r="C956" s="85">
        <v>0.46777777777777779</v>
      </c>
      <c r="D956" s="86">
        <v>56</v>
      </c>
      <c r="E956" s="86">
        <v>24.19</v>
      </c>
      <c r="F956" s="86">
        <v>1354.64</v>
      </c>
      <c r="G956" s="86" t="s">
        <v>91</v>
      </c>
    </row>
    <row r="957" spans="2:7" s="1" customFormat="1" ht="13.4" customHeight="1">
      <c r="B957" s="79">
        <v>44013</v>
      </c>
      <c r="C957" s="85">
        <v>0.46825231481481483</v>
      </c>
      <c r="D957" s="86">
        <v>82</v>
      </c>
      <c r="E957" s="86">
        <v>24.19</v>
      </c>
      <c r="F957" s="86">
        <v>1983.5800000000002</v>
      </c>
      <c r="G957" s="86" t="s">
        <v>91</v>
      </c>
    </row>
    <row r="958" spans="2:7" s="1" customFormat="1" ht="13.4" customHeight="1">
      <c r="B958" s="79">
        <v>44013</v>
      </c>
      <c r="C958" s="85">
        <v>0.47128472222222223</v>
      </c>
      <c r="D958" s="86">
        <v>272</v>
      </c>
      <c r="E958" s="86">
        <v>24.23</v>
      </c>
      <c r="F958" s="86">
        <v>6590.56</v>
      </c>
      <c r="G958" s="86" t="s">
        <v>91</v>
      </c>
    </row>
    <row r="959" spans="2:7" s="1" customFormat="1" ht="13.4" customHeight="1">
      <c r="B959" s="79">
        <v>44013</v>
      </c>
      <c r="C959" s="85">
        <v>0.47211805555555553</v>
      </c>
      <c r="D959" s="86">
        <v>82</v>
      </c>
      <c r="E959" s="86">
        <v>24.25</v>
      </c>
      <c r="F959" s="86">
        <v>1988.5</v>
      </c>
      <c r="G959" s="86" t="s">
        <v>91</v>
      </c>
    </row>
    <row r="960" spans="2:7" s="1" customFormat="1" ht="13.4" customHeight="1">
      <c r="B960" s="79">
        <v>44013</v>
      </c>
      <c r="C960" s="85">
        <v>0.47363425925925928</v>
      </c>
      <c r="D960" s="86">
        <v>82</v>
      </c>
      <c r="E960" s="86">
        <v>24.23</v>
      </c>
      <c r="F960" s="86">
        <v>1986.8600000000001</v>
      </c>
      <c r="G960" s="86" t="s">
        <v>91</v>
      </c>
    </row>
    <row r="961" spans="2:7" s="1" customFormat="1" ht="13.4" customHeight="1">
      <c r="B961" s="79">
        <v>44013</v>
      </c>
      <c r="C961" s="85">
        <v>0.47413194444444445</v>
      </c>
      <c r="D961" s="86">
        <v>82</v>
      </c>
      <c r="E961" s="86">
        <v>24.23</v>
      </c>
      <c r="F961" s="86">
        <v>1986.8600000000001</v>
      </c>
      <c r="G961" s="86" t="s">
        <v>91</v>
      </c>
    </row>
    <row r="962" spans="2:7" s="1" customFormat="1" ht="13.4" customHeight="1">
      <c r="B962" s="79">
        <v>44013</v>
      </c>
      <c r="C962" s="85">
        <v>0.47597222222222224</v>
      </c>
      <c r="D962" s="86">
        <v>151</v>
      </c>
      <c r="E962" s="86">
        <v>24.22</v>
      </c>
      <c r="F962" s="86">
        <v>3657.22</v>
      </c>
      <c r="G962" s="86" t="s">
        <v>91</v>
      </c>
    </row>
    <row r="963" spans="2:7" s="1" customFormat="1" ht="13.4" customHeight="1">
      <c r="B963" s="79">
        <v>44013</v>
      </c>
      <c r="C963" s="85">
        <v>0.47688657407407403</v>
      </c>
      <c r="D963" s="86">
        <v>82</v>
      </c>
      <c r="E963" s="86">
        <v>24.19</v>
      </c>
      <c r="F963" s="86">
        <v>1983.5800000000002</v>
      </c>
      <c r="G963" s="86" t="s">
        <v>91</v>
      </c>
    </row>
    <row r="964" spans="2:7" s="1" customFormat="1" ht="13.4" customHeight="1">
      <c r="B964" s="79">
        <v>44013</v>
      </c>
      <c r="C964" s="85">
        <v>0.47812499999999997</v>
      </c>
      <c r="D964" s="86">
        <v>82</v>
      </c>
      <c r="E964" s="86">
        <v>24.18</v>
      </c>
      <c r="F964" s="86">
        <v>1982.76</v>
      </c>
      <c r="G964" s="86" t="s">
        <v>91</v>
      </c>
    </row>
    <row r="965" spans="2:7" s="1" customFormat="1" ht="13.4" customHeight="1">
      <c r="B965" s="79">
        <v>44013</v>
      </c>
      <c r="C965" s="85">
        <v>0.48112268518518514</v>
      </c>
      <c r="D965" s="86">
        <v>88</v>
      </c>
      <c r="E965" s="86">
        <v>24.19</v>
      </c>
      <c r="F965" s="86">
        <v>2128.7200000000003</v>
      </c>
      <c r="G965" s="86" t="s">
        <v>91</v>
      </c>
    </row>
    <row r="966" spans="2:7" s="1" customFormat="1" ht="13.4" customHeight="1">
      <c r="B966" s="79">
        <v>44013</v>
      </c>
      <c r="C966" s="85">
        <v>0.48125000000000001</v>
      </c>
      <c r="D966" s="86">
        <v>216</v>
      </c>
      <c r="E966" s="86">
        <v>24.19</v>
      </c>
      <c r="F966" s="86">
        <v>5225.04</v>
      </c>
      <c r="G966" s="86" t="s">
        <v>91</v>
      </c>
    </row>
    <row r="967" spans="2:7" s="1" customFormat="1" ht="13.4" customHeight="1">
      <c r="B967" s="79">
        <v>44013</v>
      </c>
      <c r="C967" s="85">
        <v>0.48212962962962963</v>
      </c>
      <c r="D967" s="86">
        <v>82</v>
      </c>
      <c r="E967" s="86">
        <v>24.18</v>
      </c>
      <c r="F967" s="86">
        <v>1982.76</v>
      </c>
      <c r="G967" s="86" t="s">
        <v>91</v>
      </c>
    </row>
    <row r="968" spans="2:7" s="1" customFormat="1" ht="13.4" customHeight="1">
      <c r="B968" s="79">
        <v>44013</v>
      </c>
      <c r="C968" s="85">
        <v>0.48321759259259256</v>
      </c>
      <c r="D968" s="86">
        <v>82</v>
      </c>
      <c r="E968" s="86">
        <v>24.16</v>
      </c>
      <c r="F968" s="86">
        <v>1981.1200000000001</v>
      </c>
      <c r="G968" s="86" t="s">
        <v>91</v>
      </c>
    </row>
    <row r="969" spans="2:7" s="1" customFormat="1" ht="13.4" customHeight="1">
      <c r="B969" s="79">
        <v>44013</v>
      </c>
      <c r="C969" s="85">
        <v>0.48390046296296302</v>
      </c>
      <c r="D969" s="86">
        <v>82</v>
      </c>
      <c r="E969" s="86">
        <v>24.12</v>
      </c>
      <c r="F969" s="86">
        <v>1977.8400000000001</v>
      </c>
      <c r="G969" s="86" t="s">
        <v>91</v>
      </c>
    </row>
    <row r="970" spans="2:7" s="1" customFormat="1" ht="13.4" customHeight="1">
      <c r="B970" s="79">
        <v>44013</v>
      </c>
      <c r="C970" s="85">
        <v>0.48535879629629625</v>
      </c>
      <c r="D970" s="86">
        <v>82</v>
      </c>
      <c r="E970" s="86">
        <v>24.1</v>
      </c>
      <c r="F970" s="86">
        <v>1976.2</v>
      </c>
      <c r="G970" s="86" t="s">
        <v>91</v>
      </c>
    </row>
    <row r="971" spans="2:7" s="1" customFormat="1" ht="13.4" customHeight="1">
      <c r="B971" s="79">
        <v>44013</v>
      </c>
      <c r="C971" s="85">
        <v>0.48641203703703706</v>
      </c>
      <c r="D971" s="86">
        <v>83</v>
      </c>
      <c r="E971" s="86">
        <v>24.09</v>
      </c>
      <c r="F971" s="86">
        <v>1999.47</v>
      </c>
      <c r="G971" s="86" t="s">
        <v>91</v>
      </c>
    </row>
    <row r="972" spans="2:7" s="1" customFormat="1" ht="13.4" customHeight="1">
      <c r="B972" s="79">
        <v>44013</v>
      </c>
      <c r="C972" s="85">
        <v>0.4866550925925926</v>
      </c>
      <c r="D972" s="86">
        <v>83</v>
      </c>
      <c r="E972" s="86">
        <v>24.09</v>
      </c>
      <c r="F972" s="86">
        <v>1999.47</v>
      </c>
      <c r="G972" s="86" t="s">
        <v>91</v>
      </c>
    </row>
    <row r="973" spans="2:7" s="1" customFormat="1" ht="13.4" customHeight="1">
      <c r="B973" s="79">
        <v>44013</v>
      </c>
      <c r="C973" s="85">
        <v>0.48813657407407413</v>
      </c>
      <c r="D973" s="86">
        <v>83</v>
      </c>
      <c r="E973" s="86">
        <v>24.08</v>
      </c>
      <c r="F973" s="86">
        <v>1998.6399999999999</v>
      </c>
      <c r="G973" s="86" t="s">
        <v>91</v>
      </c>
    </row>
    <row r="974" spans="2:7" s="1" customFormat="1" ht="13.4" customHeight="1">
      <c r="B974" s="79">
        <v>44013</v>
      </c>
      <c r="C974" s="85">
        <v>0.4889236111111111</v>
      </c>
      <c r="D974" s="86">
        <v>83</v>
      </c>
      <c r="E974" s="86">
        <v>24.08</v>
      </c>
      <c r="F974" s="86">
        <v>1998.6399999999999</v>
      </c>
      <c r="G974" s="86" t="s">
        <v>91</v>
      </c>
    </row>
    <row r="975" spans="2:7" s="1" customFormat="1" ht="13.4" customHeight="1">
      <c r="B975" s="79">
        <v>44013</v>
      </c>
      <c r="C975" s="85">
        <v>0.49005787037037035</v>
      </c>
      <c r="D975" s="86">
        <v>83</v>
      </c>
      <c r="E975" s="86">
        <v>24.05</v>
      </c>
      <c r="F975" s="86">
        <v>1996.15</v>
      </c>
      <c r="G975" s="86" t="s">
        <v>91</v>
      </c>
    </row>
    <row r="976" spans="2:7" s="1" customFormat="1" ht="13.4" customHeight="1">
      <c r="B976" s="79">
        <v>44013</v>
      </c>
      <c r="C976" s="85">
        <v>0.49122685185185189</v>
      </c>
      <c r="D976" s="86">
        <v>83</v>
      </c>
      <c r="E976" s="86">
        <v>24.03</v>
      </c>
      <c r="F976" s="86">
        <v>1994.49</v>
      </c>
      <c r="G976" s="86" t="s">
        <v>91</v>
      </c>
    </row>
    <row r="977" spans="2:7" s="1" customFormat="1" ht="13.4" customHeight="1">
      <c r="B977" s="79">
        <v>44013</v>
      </c>
      <c r="C977" s="85">
        <v>0.49225694444444446</v>
      </c>
      <c r="D977" s="86">
        <v>83</v>
      </c>
      <c r="E977" s="86">
        <v>24.01</v>
      </c>
      <c r="F977" s="86">
        <v>1992.8300000000002</v>
      </c>
      <c r="G977" s="86" t="s">
        <v>91</v>
      </c>
    </row>
    <row r="978" spans="2:7" s="1" customFormat="1" ht="13.4" customHeight="1">
      <c r="B978" s="79">
        <v>44013</v>
      </c>
      <c r="C978" s="85">
        <v>0.49282407407407408</v>
      </c>
      <c r="D978" s="86">
        <v>83</v>
      </c>
      <c r="E978" s="86">
        <v>24.01</v>
      </c>
      <c r="F978" s="86">
        <v>1992.8300000000002</v>
      </c>
      <c r="G978" s="86" t="s">
        <v>91</v>
      </c>
    </row>
    <row r="979" spans="2:7" s="1" customFormat="1" ht="13.4" customHeight="1">
      <c r="B979" s="79">
        <v>44013</v>
      </c>
      <c r="C979" s="85">
        <v>0.49374999999999997</v>
      </c>
      <c r="D979" s="86">
        <v>83</v>
      </c>
      <c r="E979" s="86">
        <v>24.01</v>
      </c>
      <c r="F979" s="86">
        <v>1992.8300000000002</v>
      </c>
      <c r="G979" s="86" t="s">
        <v>91</v>
      </c>
    </row>
    <row r="980" spans="2:7" s="1" customFormat="1" ht="13.4" customHeight="1">
      <c r="B980" s="79">
        <v>44013</v>
      </c>
      <c r="C980" s="85">
        <v>0.49409722222222219</v>
      </c>
      <c r="D980" s="86">
        <v>42</v>
      </c>
      <c r="E980" s="86">
        <v>24.01</v>
      </c>
      <c r="F980" s="86">
        <v>1008.4200000000001</v>
      </c>
      <c r="G980" s="86" t="s">
        <v>91</v>
      </c>
    </row>
    <row r="981" spans="2:7" s="1" customFormat="1" ht="13.4" customHeight="1">
      <c r="B981" s="79">
        <v>44013</v>
      </c>
      <c r="C981" s="85">
        <v>0.49409722222222219</v>
      </c>
      <c r="D981" s="86">
        <v>42</v>
      </c>
      <c r="E981" s="86">
        <v>24.01</v>
      </c>
      <c r="F981" s="86">
        <v>1008.4200000000001</v>
      </c>
      <c r="G981" s="86" t="s">
        <v>91</v>
      </c>
    </row>
    <row r="982" spans="2:7" s="1" customFormat="1" ht="13.4" customHeight="1">
      <c r="B982" s="79">
        <v>44013</v>
      </c>
      <c r="C982" s="85">
        <v>0.4941550925925926</v>
      </c>
      <c r="D982" s="86">
        <v>832</v>
      </c>
      <c r="E982" s="86">
        <v>24.01</v>
      </c>
      <c r="F982" s="86">
        <v>19976.32</v>
      </c>
      <c r="G982" s="86" t="s">
        <v>91</v>
      </c>
    </row>
    <row r="983" spans="2:7" s="1" customFormat="1" ht="13.4" customHeight="1">
      <c r="B983" s="79">
        <v>44013</v>
      </c>
      <c r="C983" s="85">
        <v>0.4941550925925926</v>
      </c>
      <c r="D983" s="86">
        <v>168</v>
      </c>
      <c r="E983" s="86">
        <v>24.01</v>
      </c>
      <c r="F983" s="86">
        <v>4033.6800000000003</v>
      </c>
      <c r="G983" s="86" t="s">
        <v>91</v>
      </c>
    </row>
    <row r="984" spans="2:7" s="1" customFormat="1" ht="13.4" customHeight="1">
      <c r="B984" s="79">
        <v>44013</v>
      </c>
      <c r="C984" s="85">
        <v>0.49440972222222218</v>
      </c>
      <c r="D984" s="86">
        <v>83</v>
      </c>
      <c r="E984" s="86">
        <v>24</v>
      </c>
      <c r="F984" s="86">
        <v>1992</v>
      </c>
      <c r="G984" s="86" t="s">
        <v>91</v>
      </c>
    </row>
    <row r="985" spans="2:7" s="1" customFormat="1" ht="13.4" customHeight="1">
      <c r="B985" s="79">
        <v>44013</v>
      </c>
      <c r="C985" s="85">
        <v>0.4949884259259259</v>
      </c>
      <c r="D985" s="86">
        <v>101</v>
      </c>
      <c r="E985" s="86">
        <v>23.98</v>
      </c>
      <c r="F985" s="86">
        <v>2421.98</v>
      </c>
      <c r="G985" s="86" t="s">
        <v>91</v>
      </c>
    </row>
    <row r="986" spans="2:7" s="1" customFormat="1" ht="13.4" customHeight="1">
      <c r="B986" s="79">
        <v>44013</v>
      </c>
      <c r="C986" s="85">
        <v>0.49560185185185185</v>
      </c>
      <c r="D986" s="86">
        <v>43</v>
      </c>
      <c r="E986" s="86">
        <v>23.96</v>
      </c>
      <c r="F986" s="86">
        <v>1030.28</v>
      </c>
      <c r="G986" s="86" t="s">
        <v>91</v>
      </c>
    </row>
    <row r="987" spans="2:7" s="1" customFormat="1" ht="13.4" customHeight="1">
      <c r="B987" s="79">
        <v>44013</v>
      </c>
      <c r="C987" s="85">
        <v>0.49699074074074073</v>
      </c>
      <c r="D987" s="86">
        <v>83</v>
      </c>
      <c r="E987" s="86">
        <v>23.95</v>
      </c>
      <c r="F987" s="86">
        <v>1987.85</v>
      </c>
      <c r="G987" s="86" t="s">
        <v>91</v>
      </c>
    </row>
    <row r="988" spans="2:7" s="1" customFormat="1" ht="13.4" customHeight="1">
      <c r="B988" s="79">
        <v>44013</v>
      </c>
      <c r="C988" s="85">
        <v>0.49766203703703704</v>
      </c>
      <c r="D988" s="86">
        <v>83</v>
      </c>
      <c r="E988" s="86">
        <v>23.96</v>
      </c>
      <c r="F988" s="86">
        <v>1988.68</v>
      </c>
      <c r="G988" s="86" t="s">
        <v>91</v>
      </c>
    </row>
    <row r="989" spans="2:7" s="1" customFormat="1" ht="13.4" customHeight="1">
      <c r="B989" s="79">
        <v>44013</v>
      </c>
      <c r="C989" s="85">
        <v>0.49858796296296298</v>
      </c>
      <c r="D989" s="86">
        <v>84</v>
      </c>
      <c r="E989" s="86">
        <v>23.95</v>
      </c>
      <c r="F989" s="86">
        <v>2011.8</v>
      </c>
      <c r="G989" s="86" t="s">
        <v>91</v>
      </c>
    </row>
    <row r="990" spans="2:7" s="1" customFormat="1" ht="13.4" customHeight="1">
      <c r="B990" s="79">
        <v>44013</v>
      </c>
      <c r="C990" s="85">
        <v>0.49964120370370368</v>
      </c>
      <c r="D990" s="86">
        <v>43</v>
      </c>
      <c r="E990" s="86">
        <v>23.97</v>
      </c>
      <c r="F990" s="86">
        <v>1030.71</v>
      </c>
      <c r="G990" s="86" t="s">
        <v>91</v>
      </c>
    </row>
    <row r="991" spans="2:7" s="1" customFormat="1" ht="13.4" customHeight="1">
      <c r="B991" s="79">
        <v>44013</v>
      </c>
      <c r="C991" s="85">
        <v>0.49964120370370368</v>
      </c>
      <c r="D991" s="86">
        <v>22</v>
      </c>
      <c r="E991" s="86">
        <v>23.97</v>
      </c>
      <c r="F991" s="86">
        <v>527.33999999999992</v>
      </c>
      <c r="G991" s="86" t="s">
        <v>91</v>
      </c>
    </row>
    <row r="992" spans="2:7" s="1" customFormat="1" ht="13.4" customHeight="1">
      <c r="B992" s="79">
        <v>44013</v>
      </c>
      <c r="C992" s="85">
        <v>0.5</v>
      </c>
      <c r="D992" s="86">
        <v>83</v>
      </c>
      <c r="E992" s="86">
        <v>23.97</v>
      </c>
      <c r="F992" s="86">
        <v>1989.51</v>
      </c>
      <c r="G992" s="86" t="s">
        <v>91</v>
      </c>
    </row>
    <row r="993" spans="2:7" s="1" customFormat="1" ht="13.4" customHeight="1">
      <c r="B993" s="79">
        <v>44013</v>
      </c>
      <c r="C993" s="85">
        <v>0.50069444444444444</v>
      </c>
      <c r="D993" s="86">
        <v>83</v>
      </c>
      <c r="E993" s="86">
        <v>23.96</v>
      </c>
      <c r="F993" s="86">
        <v>1988.68</v>
      </c>
      <c r="G993" s="86" t="s">
        <v>91</v>
      </c>
    </row>
    <row r="994" spans="2:7" s="1" customFormat="1" ht="13.4" customHeight="1">
      <c r="B994" s="79">
        <v>44013</v>
      </c>
      <c r="C994" s="85">
        <v>0.50197916666666664</v>
      </c>
      <c r="D994" s="86">
        <v>159</v>
      </c>
      <c r="E994" s="86">
        <v>23.95</v>
      </c>
      <c r="F994" s="86">
        <v>3808.0499999999997</v>
      </c>
      <c r="G994" s="86" t="s">
        <v>91</v>
      </c>
    </row>
    <row r="995" spans="2:7" s="1" customFormat="1" ht="13.4" customHeight="1">
      <c r="B995" s="79">
        <v>44013</v>
      </c>
      <c r="C995" s="85">
        <v>0.5025115740740741</v>
      </c>
      <c r="D995" s="86">
        <v>83</v>
      </c>
      <c r="E995" s="86">
        <v>23.94</v>
      </c>
      <c r="F995" s="86">
        <v>1987.0200000000002</v>
      </c>
      <c r="G995" s="86" t="s">
        <v>91</v>
      </c>
    </row>
    <row r="996" spans="2:7" s="1" customFormat="1" ht="13.4" customHeight="1">
      <c r="B996" s="79">
        <v>44013</v>
      </c>
      <c r="C996" s="85">
        <v>0.50378472222222226</v>
      </c>
      <c r="D996" s="86">
        <v>102</v>
      </c>
      <c r="E996" s="86">
        <v>23.91</v>
      </c>
      <c r="F996" s="86">
        <v>2438.8200000000002</v>
      </c>
      <c r="G996" s="86" t="s">
        <v>91</v>
      </c>
    </row>
    <row r="997" spans="2:7" s="1" customFormat="1" ht="13.4" customHeight="1">
      <c r="B997" s="79">
        <v>44013</v>
      </c>
      <c r="C997" s="85">
        <v>0.5053009259259259</v>
      </c>
      <c r="D997" s="86">
        <v>83</v>
      </c>
      <c r="E997" s="86">
        <v>23.92</v>
      </c>
      <c r="F997" s="86">
        <v>1985.3600000000001</v>
      </c>
      <c r="G997" s="86" t="s">
        <v>91</v>
      </c>
    </row>
    <row r="998" spans="2:7" s="1" customFormat="1" ht="13.4" customHeight="1">
      <c r="B998" s="79">
        <v>44013</v>
      </c>
      <c r="C998" s="85">
        <v>0.50844907407407403</v>
      </c>
      <c r="D998" s="86">
        <v>94</v>
      </c>
      <c r="E998" s="86">
        <v>23.89</v>
      </c>
      <c r="F998" s="86">
        <v>2245.66</v>
      </c>
      <c r="G998" s="86" t="s">
        <v>91</v>
      </c>
    </row>
    <row r="999" spans="2:7" s="1" customFormat="1" ht="13.4" customHeight="1">
      <c r="B999" s="79">
        <v>44013</v>
      </c>
      <c r="C999" s="85">
        <v>0.50998842592592586</v>
      </c>
      <c r="D999" s="86">
        <v>166</v>
      </c>
      <c r="E999" s="86">
        <v>23.89</v>
      </c>
      <c r="F999" s="86">
        <v>3965.7400000000002</v>
      </c>
      <c r="G999" s="86" t="s">
        <v>91</v>
      </c>
    </row>
    <row r="1000" spans="2:7" s="1" customFormat="1" ht="13.4" customHeight="1">
      <c r="B1000" s="79">
        <v>44013</v>
      </c>
      <c r="C1000" s="85">
        <v>0.51098379629629631</v>
      </c>
      <c r="D1000" s="86">
        <v>83</v>
      </c>
      <c r="E1000" s="86">
        <v>23.88</v>
      </c>
      <c r="F1000" s="86">
        <v>1982.04</v>
      </c>
      <c r="G1000" s="86" t="s">
        <v>91</v>
      </c>
    </row>
    <row r="1001" spans="2:7" s="1" customFormat="1" ht="13.4" customHeight="1">
      <c r="B1001" s="79">
        <v>44013</v>
      </c>
      <c r="C1001" s="85">
        <v>0.51204861111111111</v>
      </c>
      <c r="D1001" s="86">
        <v>83</v>
      </c>
      <c r="E1001" s="86">
        <v>23.9</v>
      </c>
      <c r="F1001" s="86">
        <v>1983.6999999999998</v>
      </c>
      <c r="G1001" s="86" t="s">
        <v>91</v>
      </c>
    </row>
    <row r="1002" spans="2:7" s="1" customFormat="1" ht="13.4" customHeight="1">
      <c r="B1002" s="79">
        <v>44013</v>
      </c>
      <c r="C1002" s="85">
        <v>0.51328703703703704</v>
      </c>
      <c r="D1002" s="86">
        <v>83</v>
      </c>
      <c r="E1002" s="86">
        <v>23.92</v>
      </c>
      <c r="F1002" s="86">
        <v>1985.3600000000001</v>
      </c>
      <c r="G1002" s="86" t="s">
        <v>91</v>
      </c>
    </row>
    <row r="1003" spans="2:7" s="1" customFormat="1" ht="13.4" customHeight="1">
      <c r="B1003" s="79">
        <v>44013</v>
      </c>
      <c r="C1003" s="85">
        <v>0.51503472222222224</v>
      </c>
      <c r="D1003" s="86">
        <v>40</v>
      </c>
      <c r="E1003" s="86">
        <v>23.9</v>
      </c>
      <c r="F1003" s="86">
        <v>956</v>
      </c>
      <c r="G1003" s="86" t="s">
        <v>91</v>
      </c>
    </row>
    <row r="1004" spans="2:7" s="1" customFormat="1" ht="13.4" customHeight="1">
      <c r="B1004" s="79">
        <v>44013</v>
      </c>
      <c r="C1004" s="85">
        <v>0.51503472222222224</v>
      </c>
      <c r="D1004" s="86">
        <v>43</v>
      </c>
      <c r="E1004" s="86">
        <v>23.9</v>
      </c>
      <c r="F1004" s="86">
        <v>1027.7</v>
      </c>
      <c r="G1004" s="86" t="s">
        <v>91</v>
      </c>
    </row>
    <row r="1005" spans="2:7" s="1" customFormat="1" ht="13.4" customHeight="1">
      <c r="B1005" s="79">
        <v>44013</v>
      </c>
      <c r="C1005" s="85">
        <v>0.51853009259259253</v>
      </c>
      <c r="D1005" s="86">
        <v>301</v>
      </c>
      <c r="E1005" s="86">
        <v>23.91</v>
      </c>
      <c r="F1005" s="86">
        <v>7196.91</v>
      </c>
      <c r="G1005" s="86" t="s">
        <v>91</v>
      </c>
    </row>
    <row r="1006" spans="2:7" s="1" customFormat="1" ht="13.4" customHeight="1">
      <c r="B1006" s="79">
        <v>44013</v>
      </c>
      <c r="C1006" s="85">
        <v>0.51968749999999997</v>
      </c>
      <c r="D1006" s="86">
        <v>83</v>
      </c>
      <c r="E1006" s="86">
        <v>23.93</v>
      </c>
      <c r="F1006" s="86">
        <v>1986.19</v>
      </c>
      <c r="G1006" s="86" t="s">
        <v>91</v>
      </c>
    </row>
    <row r="1007" spans="2:7" s="1" customFormat="1" ht="13.4" customHeight="1">
      <c r="B1007" s="79">
        <v>44013</v>
      </c>
      <c r="C1007" s="85">
        <v>0.52111111111111108</v>
      </c>
      <c r="D1007" s="86">
        <v>145</v>
      </c>
      <c r="E1007" s="86">
        <v>23.93</v>
      </c>
      <c r="F1007" s="86">
        <v>3469.85</v>
      </c>
      <c r="G1007" s="86" t="s">
        <v>91</v>
      </c>
    </row>
    <row r="1008" spans="2:7" s="1" customFormat="1" ht="13.4" customHeight="1">
      <c r="B1008" s="79">
        <v>44013</v>
      </c>
      <c r="C1008" s="85">
        <v>0.52111111111111108</v>
      </c>
      <c r="D1008" s="86">
        <v>130</v>
      </c>
      <c r="E1008" s="86">
        <v>23.93</v>
      </c>
      <c r="F1008" s="86">
        <v>3110.9</v>
      </c>
      <c r="G1008" s="86" t="s">
        <v>91</v>
      </c>
    </row>
    <row r="1009" spans="2:7" s="1" customFormat="1" ht="13.4" customHeight="1">
      <c r="B1009" s="79">
        <v>44013</v>
      </c>
      <c r="C1009" s="85">
        <v>0.52111111111111108</v>
      </c>
      <c r="D1009" s="86">
        <v>336</v>
      </c>
      <c r="E1009" s="86">
        <v>23.93</v>
      </c>
      <c r="F1009" s="86">
        <v>8040.48</v>
      </c>
      <c r="G1009" s="86" t="s">
        <v>91</v>
      </c>
    </row>
    <row r="1010" spans="2:7" s="1" customFormat="1" ht="13.4" customHeight="1">
      <c r="B1010" s="79">
        <v>44013</v>
      </c>
      <c r="C1010" s="85">
        <v>0.52111111111111108</v>
      </c>
      <c r="D1010" s="86">
        <v>389</v>
      </c>
      <c r="E1010" s="86">
        <v>23.93</v>
      </c>
      <c r="F1010" s="86">
        <v>9308.77</v>
      </c>
      <c r="G1010" s="86" t="s">
        <v>91</v>
      </c>
    </row>
    <row r="1011" spans="2:7" s="1" customFormat="1" ht="13.4" customHeight="1">
      <c r="B1011" s="79">
        <v>44013</v>
      </c>
      <c r="C1011" s="85">
        <v>0.5213888888888889</v>
      </c>
      <c r="D1011" s="86">
        <v>83</v>
      </c>
      <c r="E1011" s="86">
        <v>23.92</v>
      </c>
      <c r="F1011" s="86">
        <v>1985.3600000000001</v>
      </c>
      <c r="G1011" s="86" t="s">
        <v>91</v>
      </c>
    </row>
    <row r="1012" spans="2:7" s="1" customFormat="1" ht="13.4" customHeight="1">
      <c r="B1012" s="79">
        <v>44013</v>
      </c>
      <c r="C1012" s="85">
        <v>0.52314814814814814</v>
      </c>
      <c r="D1012" s="86">
        <v>83</v>
      </c>
      <c r="E1012" s="86">
        <v>23.9</v>
      </c>
      <c r="F1012" s="86">
        <v>1983.6999999999998</v>
      </c>
      <c r="G1012" s="86" t="s">
        <v>91</v>
      </c>
    </row>
    <row r="1013" spans="2:7" s="1" customFormat="1" ht="13.4" customHeight="1">
      <c r="B1013" s="79">
        <v>44013</v>
      </c>
      <c r="C1013" s="85">
        <v>0.52445601851851853</v>
      </c>
      <c r="D1013" s="86">
        <v>83</v>
      </c>
      <c r="E1013" s="86">
        <v>23.88</v>
      </c>
      <c r="F1013" s="86">
        <v>1982.04</v>
      </c>
      <c r="G1013" s="86" t="s">
        <v>91</v>
      </c>
    </row>
    <row r="1014" spans="2:7" s="1" customFormat="1" ht="13.4" customHeight="1">
      <c r="B1014" s="79">
        <v>44013</v>
      </c>
      <c r="C1014" s="85">
        <v>0.52505787037037044</v>
      </c>
      <c r="D1014" s="86">
        <v>83</v>
      </c>
      <c r="E1014" s="86">
        <v>23.88</v>
      </c>
      <c r="F1014" s="86">
        <v>1982.04</v>
      </c>
      <c r="G1014" s="86" t="s">
        <v>91</v>
      </c>
    </row>
    <row r="1015" spans="2:7" s="1" customFormat="1" ht="13.4" customHeight="1">
      <c r="B1015" s="79">
        <v>44013</v>
      </c>
      <c r="C1015" s="85">
        <v>0.52652777777777782</v>
      </c>
      <c r="D1015" s="86">
        <v>155</v>
      </c>
      <c r="E1015" s="86">
        <v>23.89</v>
      </c>
      <c r="F1015" s="86">
        <v>3702.9500000000003</v>
      </c>
      <c r="G1015" s="86" t="s">
        <v>91</v>
      </c>
    </row>
    <row r="1016" spans="2:7" s="1" customFormat="1" ht="13.4" customHeight="1">
      <c r="B1016" s="79">
        <v>44013</v>
      </c>
      <c r="C1016" s="85">
        <v>0.5270717592592592</v>
      </c>
      <c r="D1016" s="86">
        <v>83</v>
      </c>
      <c r="E1016" s="86">
        <v>23.88</v>
      </c>
      <c r="F1016" s="86">
        <v>1982.04</v>
      </c>
      <c r="G1016" s="86" t="s">
        <v>91</v>
      </c>
    </row>
    <row r="1017" spans="2:7" s="1" customFormat="1" ht="13.4" customHeight="1">
      <c r="B1017" s="79">
        <v>44013</v>
      </c>
      <c r="C1017" s="85">
        <v>0.52993055555555557</v>
      </c>
      <c r="D1017" s="86">
        <v>44</v>
      </c>
      <c r="E1017" s="86">
        <v>23.9</v>
      </c>
      <c r="F1017" s="86">
        <v>1051.5999999999999</v>
      </c>
      <c r="G1017" s="86" t="s">
        <v>91</v>
      </c>
    </row>
    <row r="1018" spans="2:7" s="1" customFormat="1" ht="13.4" customHeight="1">
      <c r="B1018" s="79">
        <v>44013</v>
      </c>
      <c r="C1018" s="85">
        <v>0.53025462962962966</v>
      </c>
      <c r="D1018" s="86">
        <v>260</v>
      </c>
      <c r="E1018" s="86">
        <v>23.89</v>
      </c>
      <c r="F1018" s="86">
        <v>6211.4000000000005</v>
      </c>
      <c r="G1018" s="86" t="s">
        <v>91</v>
      </c>
    </row>
    <row r="1019" spans="2:7" s="1" customFormat="1" ht="13.4" customHeight="1">
      <c r="B1019" s="79">
        <v>44013</v>
      </c>
      <c r="C1019" s="85">
        <v>0.53333333333333333</v>
      </c>
      <c r="D1019" s="86">
        <v>274</v>
      </c>
      <c r="E1019" s="86">
        <v>23.89</v>
      </c>
      <c r="F1019" s="86">
        <v>6545.8600000000006</v>
      </c>
      <c r="G1019" s="86" t="s">
        <v>91</v>
      </c>
    </row>
    <row r="1020" spans="2:7" s="1" customFormat="1" ht="13.4" customHeight="1">
      <c r="B1020" s="79">
        <v>44013</v>
      </c>
      <c r="C1020" s="85">
        <v>0.53333333333333333</v>
      </c>
      <c r="D1020" s="86">
        <v>93</v>
      </c>
      <c r="E1020" s="86">
        <v>23.89</v>
      </c>
      <c r="F1020" s="86">
        <v>2221.77</v>
      </c>
      <c r="G1020" s="86" t="s">
        <v>91</v>
      </c>
    </row>
    <row r="1021" spans="2:7" s="1" customFormat="1" ht="13.4" customHeight="1">
      <c r="B1021" s="79">
        <v>44013</v>
      </c>
      <c r="C1021" s="85">
        <v>0.53621527777777778</v>
      </c>
      <c r="D1021" s="86">
        <v>49</v>
      </c>
      <c r="E1021" s="86">
        <v>23.89</v>
      </c>
      <c r="F1021" s="86">
        <v>1170.6100000000001</v>
      </c>
      <c r="G1021" s="86" t="s">
        <v>91</v>
      </c>
    </row>
    <row r="1022" spans="2:7" s="1" customFormat="1" ht="13.4" customHeight="1">
      <c r="B1022" s="79">
        <v>44013</v>
      </c>
      <c r="C1022" s="85">
        <v>0.53690972222222222</v>
      </c>
      <c r="D1022" s="86">
        <v>156</v>
      </c>
      <c r="E1022" s="86">
        <v>23.89</v>
      </c>
      <c r="F1022" s="86">
        <v>3726.84</v>
      </c>
      <c r="G1022" s="86" t="s">
        <v>91</v>
      </c>
    </row>
    <row r="1023" spans="2:7" s="1" customFormat="1" ht="13.4" customHeight="1">
      <c r="B1023" s="79">
        <v>44013</v>
      </c>
      <c r="C1023" s="85">
        <v>0.53696759259259264</v>
      </c>
      <c r="D1023" s="86">
        <v>160</v>
      </c>
      <c r="E1023" s="86">
        <v>23.89</v>
      </c>
      <c r="F1023" s="86">
        <v>3822.4</v>
      </c>
      <c r="G1023" s="86" t="s">
        <v>91</v>
      </c>
    </row>
    <row r="1024" spans="2:7" s="1" customFormat="1" ht="13.4" customHeight="1">
      <c r="B1024" s="79">
        <v>44013</v>
      </c>
      <c r="C1024" s="85">
        <v>0.53783564814814822</v>
      </c>
      <c r="D1024" s="86">
        <v>83</v>
      </c>
      <c r="E1024" s="86">
        <v>23.89</v>
      </c>
      <c r="F1024" s="86">
        <v>1982.8700000000001</v>
      </c>
      <c r="G1024" s="86" t="s">
        <v>91</v>
      </c>
    </row>
    <row r="1025" spans="2:7" s="1" customFormat="1" ht="13.4" customHeight="1">
      <c r="B1025" s="79">
        <v>44013</v>
      </c>
      <c r="C1025" s="85">
        <v>0.53869212962962965</v>
      </c>
      <c r="D1025" s="86">
        <v>84</v>
      </c>
      <c r="E1025" s="86">
        <v>23.88</v>
      </c>
      <c r="F1025" s="86">
        <v>2005.9199999999998</v>
      </c>
      <c r="G1025" s="86" t="s">
        <v>91</v>
      </c>
    </row>
    <row r="1026" spans="2:7" s="1" customFormat="1" ht="13.4" customHeight="1">
      <c r="B1026" s="79">
        <v>44013</v>
      </c>
      <c r="C1026" s="85">
        <v>0.5394444444444445</v>
      </c>
      <c r="D1026" s="86">
        <v>83</v>
      </c>
      <c r="E1026" s="86">
        <v>23.87</v>
      </c>
      <c r="F1026" s="86">
        <v>1981.21</v>
      </c>
      <c r="G1026" s="86" t="s">
        <v>91</v>
      </c>
    </row>
    <row r="1027" spans="2:7" s="1" customFormat="1" ht="13.4" customHeight="1">
      <c r="B1027" s="79">
        <v>44013</v>
      </c>
      <c r="C1027" s="85">
        <v>0.54020833333333329</v>
      </c>
      <c r="D1027" s="86">
        <v>8</v>
      </c>
      <c r="E1027" s="86">
        <v>23.89</v>
      </c>
      <c r="F1027" s="86">
        <v>191.12</v>
      </c>
      <c r="G1027" s="86" t="s">
        <v>91</v>
      </c>
    </row>
    <row r="1028" spans="2:7" s="1" customFormat="1" ht="13.4" customHeight="1">
      <c r="B1028" s="79">
        <v>44013</v>
      </c>
      <c r="C1028" s="85">
        <v>0.54021990740740744</v>
      </c>
      <c r="D1028" s="86">
        <v>34</v>
      </c>
      <c r="E1028" s="86">
        <v>23.89</v>
      </c>
      <c r="F1028" s="86">
        <v>812.26</v>
      </c>
      <c r="G1028" s="86" t="s">
        <v>91</v>
      </c>
    </row>
    <row r="1029" spans="2:7" s="1" customFormat="1" ht="13.4" customHeight="1">
      <c r="B1029" s="79">
        <v>44013</v>
      </c>
      <c r="C1029" s="85">
        <v>0.54138888888888892</v>
      </c>
      <c r="D1029" s="86">
        <v>152</v>
      </c>
      <c r="E1029" s="86">
        <v>23.88</v>
      </c>
      <c r="F1029" s="86">
        <v>3629.7599999999998</v>
      </c>
      <c r="G1029" s="86" t="s">
        <v>91</v>
      </c>
    </row>
    <row r="1030" spans="2:7" s="1" customFormat="1" ht="13.4" customHeight="1">
      <c r="B1030" s="79">
        <v>44013</v>
      </c>
      <c r="C1030" s="85">
        <v>0.54486111111111113</v>
      </c>
      <c r="D1030" s="86">
        <v>301</v>
      </c>
      <c r="E1030" s="86">
        <v>23.89</v>
      </c>
      <c r="F1030" s="86">
        <v>7190.89</v>
      </c>
      <c r="G1030" s="86" t="s">
        <v>91</v>
      </c>
    </row>
    <row r="1031" spans="2:7" s="1" customFormat="1" ht="13.4" customHeight="1">
      <c r="B1031" s="79">
        <v>44013</v>
      </c>
      <c r="C1031" s="85">
        <v>0.54630787037037043</v>
      </c>
      <c r="D1031" s="86">
        <v>154</v>
      </c>
      <c r="E1031" s="86">
        <v>23.89</v>
      </c>
      <c r="F1031" s="86">
        <v>3679.06</v>
      </c>
      <c r="G1031" s="86" t="s">
        <v>91</v>
      </c>
    </row>
    <row r="1032" spans="2:7" s="1" customFormat="1" ht="13.4" customHeight="1">
      <c r="B1032" s="79">
        <v>44013</v>
      </c>
      <c r="C1032" s="85">
        <v>0.55001157407407408</v>
      </c>
      <c r="D1032" s="86">
        <v>83</v>
      </c>
      <c r="E1032" s="86">
        <v>23.91</v>
      </c>
      <c r="F1032" s="86">
        <v>1984.53</v>
      </c>
      <c r="G1032" s="86" t="s">
        <v>91</v>
      </c>
    </row>
    <row r="1033" spans="2:7" s="1" customFormat="1" ht="13.4" customHeight="1">
      <c r="B1033" s="79">
        <v>44013</v>
      </c>
      <c r="C1033" s="85">
        <v>0.55001157407407408</v>
      </c>
      <c r="D1033" s="86">
        <v>28</v>
      </c>
      <c r="E1033" s="86">
        <v>23.91</v>
      </c>
      <c r="F1033" s="86">
        <v>669.48</v>
      </c>
      <c r="G1033" s="86" t="s">
        <v>91</v>
      </c>
    </row>
    <row r="1034" spans="2:7" s="1" customFormat="1" ht="13.4" customHeight="1">
      <c r="B1034" s="79">
        <v>44013</v>
      </c>
      <c r="C1034" s="85">
        <v>0.55002314814814812</v>
      </c>
      <c r="D1034" s="86">
        <v>96</v>
      </c>
      <c r="E1034" s="86">
        <v>23.91</v>
      </c>
      <c r="F1034" s="86">
        <v>2295.36</v>
      </c>
      <c r="G1034" s="86" t="s">
        <v>91</v>
      </c>
    </row>
    <row r="1035" spans="2:7" s="1" customFormat="1" ht="13.4" customHeight="1">
      <c r="B1035" s="79">
        <v>44013</v>
      </c>
      <c r="C1035" s="85">
        <v>0.55138888888888882</v>
      </c>
      <c r="D1035" s="86">
        <v>153</v>
      </c>
      <c r="E1035" s="86">
        <v>23.91</v>
      </c>
      <c r="F1035" s="86">
        <v>3658.23</v>
      </c>
      <c r="G1035" s="86" t="s">
        <v>91</v>
      </c>
    </row>
    <row r="1036" spans="2:7" s="1" customFormat="1" ht="13.4" customHeight="1">
      <c r="B1036" s="79">
        <v>44013</v>
      </c>
      <c r="C1036" s="85">
        <v>0.55151620370370369</v>
      </c>
      <c r="D1036" s="86">
        <v>165</v>
      </c>
      <c r="E1036" s="86">
        <v>23.91</v>
      </c>
      <c r="F1036" s="86">
        <v>3945.15</v>
      </c>
      <c r="G1036" s="86" t="s">
        <v>91</v>
      </c>
    </row>
    <row r="1037" spans="2:7" s="1" customFormat="1" ht="13.4" customHeight="1">
      <c r="B1037" s="79">
        <v>44013</v>
      </c>
      <c r="C1037" s="85">
        <v>0.55228009259259259</v>
      </c>
      <c r="D1037" s="86">
        <v>83</v>
      </c>
      <c r="E1037" s="86">
        <v>23.91</v>
      </c>
      <c r="F1037" s="86">
        <v>1984.53</v>
      </c>
      <c r="G1037" s="86" t="s">
        <v>91</v>
      </c>
    </row>
    <row r="1038" spans="2:7" s="1" customFormat="1" ht="13.4" customHeight="1">
      <c r="B1038" s="79">
        <v>44013</v>
      </c>
      <c r="C1038" s="85">
        <v>0.55336805555555557</v>
      </c>
      <c r="D1038" s="86">
        <v>83</v>
      </c>
      <c r="E1038" s="86">
        <v>23.89</v>
      </c>
      <c r="F1038" s="86">
        <v>1982.8700000000001</v>
      </c>
      <c r="G1038" s="86" t="s">
        <v>91</v>
      </c>
    </row>
    <row r="1039" spans="2:7" s="1" customFormat="1" ht="13.4" customHeight="1">
      <c r="B1039" s="79">
        <v>44013</v>
      </c>
      <c r="C1039" s="85">
        <v>0.55478009259259264</v>
      </c>
      <c r="D1039" s="86">
        <v>83</v>
      </c>
      <c r="E1039" s="86">
        <v>23.86</v>
      </c>
      <c r="F1039" s="86">
        <v>1980.3799999999999</v>
      </c>
      <c r="G1039" s="86" t="s">
        <v>91</v>
      </c>
    </row>
    <row r="1040" spans="2:7" s="1" customFormat="1" ht="13.4" customHeight="1">
      <c r="B1040" s="79">
        <v>44013</v>
      </c>
      <c r="C1040" s="85">
        <v>0.55586805555555552</v>
      </c>
      <c r="D1040" s="86">
        <v>152</v>
      </c>
      <c r="E1040" s="86">
        <v>23.87</v>
      </c>
      <c r="F1040" s="86">
        <v>3628.2400000000002</v>
      </c>
      <c r="G1040" s="86" t="s">
        <v>91</v>
      </c>
    </row>
    <row r="1041" spans="2:7" s="1" customFormat="1" ht="13.4" customHeight="1">
      <c r="B1041" s="79">
        <v>44013</v>
      </c>
      <c r="C1041" s="85">
        <v>0.55693287037037031</v>
      </c>
      <c r="D1041" s="86">
        <v>84</v>
      </c>
      <c r="E1041" s="86">
        <v>23.89</v>
      </c>
      <c r="F1041" s="86">
        <v>2006.76</v>
      </c>
      <c r="G1041" s="86" t="s">
        <v>91</v>
      </c>
    </row>
    <row r="1042" spans="2:7" s="1" customFormat="1" ht="13.4" customHeight="1">
      <c r="B1042" s="79">
        <v>44013</v>
      </c>
      <c r="C1042" s="85">
        <v>0.55831018518518516</v>
      </c>
      <c r="D1042" s="86">
        <v>154</v>
      </c>
      <c r="E1042" s="86">
        <v>23.89</v>
      </c>
      <c r="F1042" s="86">
        <v>3679.06</v>
      </c>
      <c r="G1042" s="86" t="s">
        <v>91</v>
      </c>
    </row>
    <row r="1043" spans="2:7" s="1" customFormat="1" ht="13.4" customHeight="1">
      <c r="B1043" s="79">
        <v>44013</v>
      </c>
      <c r="C1043" s="85">
        <v>0.56043981481481475</v>
      </c>
      <c r="D1043" s="86">
        <v>153</v>
      </c>
      <c r="E1043" s="86">
        <v>23.89</v>
      </c>
      <c r="F1043" s="86">
        <v>3655.17</v>
      </c>
      <c r="G1043" s="86" t="s">
        <v>91</v>
      </c>
    </row>
    <row r="1044" spans="2:7" s="1" customFormat="1" ht="13.4" customHeight="1">
      <c r="B1044" s="79">
        <v>44013</v>
      </c>
      <c r="C1044" s="85">
        <v>0.56114583333333334</v>
      </c>
      <c r="D1044" s="86">
        <v>83</v>
      </c>
      <c r="E1044" s="86">
        <v>23.88</v>
      </c>
      <c r="F1044" s="86">
        <v>1982.04</v>
      </c>
      <c r="G1044" s="86" t="s">
        <v>91</v>
      </c>
    </row>
    <row r="1045" spans="2:7" s="1" customFormat="1" ht="13.4" customHeight="1">
      <c r="B1045" s="79">
        <v>44013</v>
      </c>
      <c r="C1045" s="85">
        <v>0.56136574074074075</v>
      </c>
      <c r="D1045" s="86">
        <v>83</v>
      </c>
      <c r="E1045" s="86">
        <v>23.87</v>
      </c>
      <c r="F1045" s="86">
        <v>1981.21</v>
      </c>
      <c r="G1045" s="86" t="s">
        <v>91</v>
      </c>
    </row>
    <row r="1046" spans="2:7" s="1" customFormat="1" ht="13.4" customHeight="1">
      <c r="B1046" s="79">
        <v>44013</v>
      </c>
      <c r="C1046" s="85">
        <v>0.56385416666666666</v>
      </c>
      <c r="D1046" s="86">
        <v>76</v>
      </c>
      <c r="E1046" s="86">
        <v>23.91</v>
      </c>
      <c r="F1046" s="86">
        <v>1817.16</v>
      </c>
      <c r="G1046" s="86" t="s">
        <v>91</v>
      </c>
    </row>
    <row r="1047" spans="2:7" s="1" customFormat="1" ht="13.4" customHeight="1">
      <c r="B1047" s="79">
        <v>44013</v>
      </c>
      <c r="C1047" s="85">
        <v>0.56438657407407411</v>
      </c>
      <c r="D1047" s="86">
        <v>171</v>
      </c>
      <c r="E1047" s="86">
        <v>23.91</v>
      </c>
      <c r="F1047" s="86">
        <v>4088.61</v>
      </c>
      <c r="G1047" s="86" t="s">
        <v>91</v>
      </c>
    </row>
    <row r="1048" spans="2:7" s="1" customFormat="1" ht="13.4" customHeight="1">
      <c r="B1048" s="79">
        <v>44013</v>
      </c>
      <c r="C1048" s="85">
        <v>0.5647106481481482</v>
      </c>
      <c r="D1048" s="86">
        <v>121</v>
      </c>
      <c r="E1048" s="86">
        <v>23.9</v>
      </c>
      <c r="F1048" s="86">
        <v>2891.8999999999996</v>
      </c>
      <c r="G1048" s="86" t="s">
        <v>91</v>
      </c>
    </row>
    <row r="1049" spans="2:7" s="1" customFormat="1" ht="13.4" customHeight="1">
      <c r="B1049" s="79">
        <v>44013</v>
      </c>
      <c r="C1049" s="85">
        <v>0.56686342592592587</v>
      </c>
      <c r="D1049" s="86">
        <v>92</v>
      </c>
      <c r="E1049" s="86">
        <v>23.95</v>
      </c>
      <c r="F1049" s="86">
        <v>2203.4</v>
      </c>
      <c r="G1049" s="86" t="s">
        <v>91</v>
      </c>
    </row>
    <row r="1050" spans="2:7" s="1" customFormat="1" ht="13.4" customHeight="1">
      <c r="B1050" s="79">
        <v>44013</v>
      </c>
      <c r="C1050" s="85">
        <v>0.56690972222222225</v>
      </c>
      <c r="D1050" s="86">
        <v>113</v>
      </c>
      <c r="E1050" s="86">
        <v>23.95</v>
      </c>
      <c r="F1050" s="86">
        <v>2706.35</v>
      </c>
      <c r="G1050" s="86" t="s">
        <v>91</v>
      </c>
    </row>
    <row r="1051" spans="2:7" s="1" customFormat="1" ht="13.4" customHeight="1">
      <c r="B1051" s="79">
        <v>44013</v>
      </c>
      <c r="C1051" s="85">
        <v>0.56717592592592592</v>
      </c>
      <c r="D1051" s="86">
        <v>119</v>
      </c>
      <c r="E1051" s="86">
        <v>23.94</v>
      </c>
      <c r="F1051" s="86">
        <v>2848.86</v>
      </c>
      <c r="G1051" s="86" t="s">
        <v>91</v>
      </c>
    </row>
    <row r="1052" spans="2:7" s="1" customFormat="1" ht="13.4" customHeight="1">
      <c r="B1052" s="79">
        <v>44013</v>
      </c>
      <c r="C1052" s="85">
        <v>0.56775462962962964</v>
      </c>
      <c r="D1052" s="86">
        <v>83</v>
      </c>
      <c r="E1052" s="86">
        <v>23.93</v>
      </c>
      <c r="F1052" s="86">
        <v>1986.19</v>
      </c>
      <c r="G1052" s="86" t="s">
        <v>91</v>
      </c>
    </row>
    <row r="1053" spans="2:7" s="1" customFormat="1" ht="13.4" customHeight="1">
      <c r="B1053" s="79">
        <v>44013</v>
      </c>
      <c r="C1053" s="85">
        <v>0.56866898148148148</v>
      </c>
      <c r="D1053" s="86">
        <v>84</v>
      </c>
      <c r="E1053" s="86">
        <v>23.91</v>
      </c>
      <c r="F1053" s="86">
        <v>2008.44</v>
      </c>
      <c r="G1053" s="86" t="s">
        <v>91</v>
      </c>
    </row>
    <row r="1054" spans="2:7" s="1" customFormat="1" ht="13.4" customHeight="1">
      <c r="B1054" s="79">
        <v>44013</v>
      </c>
      <c r="C1054" s="85">
        <v>0.56997685185185187</v>
      </c>
      <c r="D1054" s="86">
        <v>155</v>
      </c>
      <c r="E1054" s="86">
        <v>23.91</v>
      </c>
      <c r="F1054" s="86">
        <v>3706.05</v>
      </c>
      <c r="G1054" s="86" t="s">
        <v>91</v>
      </c>
    </row>
    <row r="1055" spans="2:7" s="1" customFormat="1" ht="13.4" customHeight="1">
      <c r="B1055" s="79">
        <v>44013</v>
      </c>
      <c r="C1055" s="85">
        <v>0.57217592592592592</v>
      </c>
      <c r="D1055" s="86">
        <v>283</v>
      </c>
      <c r="E1055" s="86">
        <v>23.91</v>
      </c>
      <c r="F1055" s="86">
        <v>6766.53</v>
      </c>
      <c r="G1055" s="86" t="s">
        <v>91</v>
      </c>
    </row>
    <row r="1056" spans="2:7" s="1" customFormat="1" ht="13.4" customHeight="1">
      <c r="B1056" s="79">
        <v>44013</v>
      </c>
      <c r="C1056" s="85">
        <v>0.57226851851851845</v>
      </c>
      <c r="D1056" s="86">
        <v>1</v>
      </c>
      <c r="E1056" s="86">
        <v>23.9</v>
      </c>
      <c r="F1056" s="86">
        <v>23.9</v>
      </c>
      <c r="G1056" s="86" t="s">
        <v>91</v>
      </c>
    </row>
    <row r="1057" spans="2:7" s="1" customFormat="1" ht="13.4" customHeight="1">
      <c r="B1057" s="79">
        <v>44013</v>
      </c>
      <c r="C1057" s="85">
        <v>0.57226851851851845</v>
      </c>
      <c r="D1057" s="86">
        <v>82</v>
      </c>
      <c r="E1057" s="86">
        <v>23.9</v>
      </c>
      <c r="F1057" s="86">
        <v>1959.8</v>
      </c>
      <c r="G1057" s="86" t="s">
        <v>91</v>
      </c>
    </row>
    <row r="1058" spans="2:7" s="1" customFormat="1" ht="13.4" customHeight="1">
      <c r="B1058" s="79">
        <v>44013</v>
      </c>
      <c r="C1058" s="85">
        <v>0.57339120370370367</v>
      </c>
      <c r="D1058" s="86">
        <v>65</v>
      </c>
      <c r="E1058" s="86">
        <v>23.92</v>
      </c>
      <c r="F1058" s="86">
        <v>1554.8000000000002</v>
      </c>
      <c r="G1058" s="86" t="s">
        <v>91</v>
      </c>
    </row>
    <row r="1059" spans="2:7" s="1" customFormat="1" ht="13.4" customHeight="1">
      <c r="B1059" s="79">
        <v>44013</v>
      </c>
      <c r="C1059" s="85">
        <v>0.57339120370370367</v>
      </c>
      <c r="D1059" s="86">
        <v>36</v>
      </c>
      <c r="E1059" s="86">
        <v>23.92</v>
      </c>
      <c r="F1059" s="86">
        <v>861.12000000000012</v>
      </c>
      <c r="G1059" s="86" t="s">
        <v>91</v>
      </c>
    </row>
    <row r="1060" spans="2:7" s="1" customFormat="1" ht="13.4" customHeight="1">
      <c r="B1060" s="79">
        <v>44013</v>
      </c>
      <c r="C1060" s="85">
        <v>0.57339120370370367</v>
      </c>
      <c r="D1060" s="86">
        <v>1</v>
      </c>
      <c r="E1060" s="86">
        <v>23.92</v>
      </c>
      <c r="F1060" s="86">
        <v>23.92</v>
      </c>
      <c r="G1060" s="86" t="s">
        <v>91</v>
      </c>
    </row>
    <row r="1061" spans="2:7" s="1" customFormat="1" ht="13.4" customHeight="1">
      <c r="B1061" s="79">
        <v>44013</v>
      </c>
      <c r="C1061" s="85">
        <v>0.57343749999999993</v>
      </c>
      <c r="D1061" s="86">
        <v>67</v>
      </c>
      <c r="E1061" s="86">
        <v>23.93</v>
      </c>
      <c r="F1061" s="86">
        <v>1603.31</v>
      </c>
      <c r="G1061" s="86" t="s">
        <v>91</v>
      </c>
    </row>
    <row r="1062" spans="2:7" s="1" customFormat="1" ht="13.4" customHeight="1">
      <c r="B1062" s="79">
        <v>44013</v>
      </c>
      <c r="C1062" s="85">
        <v>0.57343749999999993</v>
      </c>
      <c r="D1062" s="86">
        <v>37</v>
      </c>
      <c r="E1062" s="86">
        <v>23.93</v>
      </c>
      <c r="F1062" s="86">
        <v>885.41</v>
      </c>
      <c r="G1062" s="86" t="s">
        <v>91</v>
      </c>
    </row>
    <row r="1063" spans="2:7" s="1" customFormat="1" ht="13.4" customHeight="1">
      <c r="B1063" s="79">
        <v>44013</v>
      </c>
      <c r="C1063" s="85">
        <v>0.57343749999999993</v>
      </c>
      <c r="D1063" s="86">
        <v>80</v>
      </c>
      <c r="E1063" s="86">
        <v>23.93</v>
      </c>
      <c r="F1063" s="86">
        <v>1914.4</v>
      </c>
      <c r="G1063" s="86" t="s">
        <v>91</v>
      </c>
    </row>
    <row r="1064" spans="2:7" s="1" customFormat="1" ht="13.4" customHeight="1">
      <c r="B1064" s="79">
        <v>44013</v>
      </c>
      <c r="C1064" s="85">
        <v>0.5745717592592593</v>
      </c>
      <c r="D1064" s="86">
        <v>30</v>
      </c>
      <c r="E1064" s="86">
        <v>23.98</v>
      </c>
      <c r="F1064" s="86">
        <v>719.4</v>
      </c>
      <c r="G1064" s="86" t="s">
        <v>91</v>
      </c>
    </row>
    <row r="1065" spans="2:7" s="1" customFormat="1" ht="13.4" customHeight="1">
      <c r="B1065" s="79">
        <v>44013</v>
      </c>
      <c r="C1065" s="85">
        <v>0.5745717592592593</v>
      </c>
      <c r="D1065" s="86">
        <v>331</v>
      </c>
      <c r="E1065" s="86">
        <v>23.98</v>
      </c>
      <c r="F1065" s="86">
        <v>7937.38</v>
      </c>
      <c r="G1065" s="86" t="s">
        <v>91</v>
      </c>
    </row>
    <row r="1066" spans="2:7" s="1" customFormat="1" ht="13.4" customHeight="1">
      <c r="B1066" s="79">
        <v>44013</v>
      </c>
      <c r="C1066" s="85">
        <v>0.5745717592592593</v>
      </c>
      <c r="D1066" s="86">
        <v>250</v>
      </c>
      <c r="E1066" s="86">
        <v>23.98</v>
      </c>
      <c r="F1066" s="86">
        <v>5995</v>
      </c>
      <c r="G1066" s="86" t="s">
        <v>91</v>
      </c>
    </row>
    <row r="1067" spans="2:7" s="1" customFormat="1" ht="13.4" customHeight="1">
      <c r="B1067" s="79">
        <v>44013</v>
      </c>
      <c r="C1067" s="85">
        <v>0.5745717592592593</v>
      </c>
      <c r="D1067" s="86">
        <v>192</v>
      </c>
      <c r="E1067" s="86">
        <v>23.98</v>
      </c>
      <c r="F1067" s="86">
        <v>4604.16</v>
      </c>
      <c r="G1067" s="86" t="s">
        <v>91</v>
      </c>
    </row>
    <row r="1068" spans="2:7" s="1" customFormat="1" ht="13.4" customHeight="1">
      <c r="B1068" s="79">
        <v>44013</v>
      </c>
      <c r="C1068" s="85">
        <v>0.5745717592592593</v>
      </c>
      <c r="D1068" s="86">
        <v>197</v>
      </c>
      <c r="E1068" s="86">
        <v>23.98</v>
      </c>
      <c r="F1068" s="86">
        <v>4724.0600000000004</v>
      </c>
      <c r="G1068" s="86" t="s">
        <v>91</v>
      </c>
    </row>
    <row r="1069" spans="2:7" s="1" customFormat="1" ht="13.4" customHeight="1">
      <c r="B1069" s="79">
        <v>44013</v>
      </c>
      <c r="C1069" s="85">
        <v>0.5832060185185185</v>
      </c>
      <c r="D1069" s="86">
        <v>83</v>
      </c>
      <c r="E1069" s="86">
        <v>23.97</v>
      </c>
      <c r="F1069" s="86">
        <v>1989.51</v>
      </c>
      <c r="G1069" s="86" t="s">
        <v>91</v>
      </c>
    </row>
    <row r="1070" spans="2:7" s="1" customFormat="1" ht="13.4" customHeight="1">
      <c r="B1070" s="79">
        <v>44013</v>
      </c>
      <c r="C1070" s="85">
        <v>0.58321759259259254</v>
      </c>
      <c r="D1070" s="86">
        <v>5</v>
      </c>
      <c r="E1070" s="86">
        <v>23.97</v>
      </c>
      <c r="F1070" s="86">
        <v>119.85</v>
      </c>
      <c r="G1070" s="86" t="s">
        <v>91</v>
      </c>
    </row>
    <row r="1071" spans="2:7" s="1" customFormat="1" ht="13.4" customHeight="1">
      <c r="B1071" s="79">
        <v>44013</v>
      </c>
      <c r="C1071" s="85">
        <v>0.58339120370370368</v>
      </c>
      <c r="D1071" s="86">
        <v>120</v>
      </c>
      <c r="E1071" s="86">
        <v>23.98</v>
      </c>
      <c r="F1071" s="86">
        <v>2877.6</v>
      </c>
      <c r="G1071" s="86" t="s">
        <v>91</v>
      </c>
    </row>
    <row r="1072" spans="2:7" s="1" customFormat="1" ht="13.4" customHeight="1">
      <c r="B1072" s="79">
        <v>44013</v>
      </c>
      <c r="C1072" s="85">
        <v>0.58468750000000003</v>
      </c>
      <c r="D1072" s="86">
        <v>51</v>
      </c>
      <c r="E1072" s="86">
        <v>24</v>
      </c>
      <c r="F1072" s="86">
        <v>1224</v>
      </c>
      <c r="G1072" s="86" t="s">
        <v>91</v>
      </c>
    </row>
    <row r="1073" spans="2:7" s="1" customFormat="1" ht="13.4" customHeight="1">
      <c r="B1073" s="79">
        <v>44013</v>
      </c>
      <c r="C1073" s="85">
        <v>0.58468750000000003</v>
      </c>
      <c r="D1073" s="86">
        <v>105</v>
      </c>
      <c r="E1073" s="86">
        <v>24</v>
      </c>
      <c r="F1073" s="86">
        <v>2520</v>
      </c>
      <c r="G1073" s="86" t="s">
        <v>91</v>
      </c>
    </row>
    <row r="1074" spans="2:7" s="1" customFormat="1" ht="13.4" customHeight="1">
      <c r="B1074" s="79">
        <v>44013</v>
      </c>
      <c r="C1074" s="85">
        <v>0.58512731481481484</v>
      </c>
      <c r="D1074" s="86">
        <v>84</v>
      </c>
      <c r="E1074" s="86">
        <v>23.99</v>
      </c>
      <c r="F1074" s="86">
        <v>2015.1599999999999</v>
      </c>
      <c r="G1074" s="86" t="s">
        <v>91</v>
      </c>
    </row>
    <row r="1075" spans="2:7" s="1" customFormat="1" ht="13.4" customHeight="1">
      <c r="B1075" s="79">
        <v>44013</v>
      </c>
      <c r="C1075" s="85">
        <v>0.58570601851851845</v>
      </c>
      <c r="D1075" s="86">
        <v>1</v>
      </c>
      <c r="E1075" s="86">
        <v>23.99</v>
      </c>
      <c r="F1075" s="86">
        <v>23.99</v>
      </c>
      <c r="G1075" s="86" t="s">
        <v>91</v>
      </c>
    </row>
    <row r="1076" spans="2:7" s="1" customFormat="1" ht="13.4" customHeight="1">
      <c r="B1076" s="79">
        <v>44013</v>
      </c>
      <c r="C1076" s="85">
        <v>0.58570601851851845</v>
      </c>
      <c r="D1076" s="86">
        <v>156</v>
      </c>
      <c r="E1076" s="86">
        <v>23.99</v>
      </c>
      <c r="F1076" s="86">
        <v>3742.4399999999996</v>
      </c>
      <c r="G1076" s="86" t="s">
        <v>91</v>
      </c>
    </row>
    <row r="1077" spans="2:7" s="1" customFormat="1" ht="13.4" customHeight="1">
      <c r="B1077" s="79">
        <v>44013</v>
      </c>
      <c r="C1077" s="85">
        <v>0.58711805555555563</v>
      </c>
      <c r="D1077" s="86">
        <v>158</v>
      </c>
      <c r="E1077" s="86">
        <v>23.98</v>
      </c>
      <c r="F1077" s="86">
        <v>3788.84</v>
      </c>
      <c r="G1077" s="86" t="s">
        <v>91</v>
      </c>
    </row>
    <row r="1078" spans="2:7" s="1" customFormat="1" ht="13.4" customHeight="1">
      <c r="B1078" s="79">
        <v>44013</v>
      </c>
      <c r="C1078" s="85">
        <v>0.58740740740740738</v>
      </c>
      <c r="D1078" s="86">
        <v>84</v>
      </c>
      <c r="E1078" s="86">
        <v>23.99</v>
      </c>
      <c r="F1078" s="86">
        <v>2015.1599999999999</v>
      </c>
      <c r="G1078" s="86" t="s">
        <v>91</v>
      </c>
    </row>
    <row r="1079" spans="2:7" s="1" customFormat="1" ht="13.4" customHeight="1">
      <c r="B1079" s="79">
        <v>44013</v>
      </c>
      <c r="C1079" s="85">
        <v>0.58811342592592586</v>
      </c>
      <c r="D1079" s="86">
        <v>83</v>
      </c>
      <c r="E1079" s="86">
        <v>23.97</v>
      </c>
      <c r="F1079" s="86">
        <v>1989.51</v>
      </c>
      <c r="G1079" s="86" t="s">
        <v>91</v>
      </c>
    </row>
    <row r="1080" spans="2:7" s="1" customFormat="1" ht="13.4" customHeight="1">
      <c r="B1080" s="79">
        <v>44013</v>
      </c>
      <c r="C1080" s="85">
        <v>0.58968750000000003</v>
      </c>
      <c r="D1080" s="86">
        <v>153</v>
      </c>
      <c r="E1080" s="86">
        <v>23.94</v>
      </c>
      <c r="F1080" s="86">
        <v>3662.82</v>
      </c>
      <c r="G1080" s="86" t="s">
        <v>91</v>
      </c>
    </row>
    <row r="1081" spans="2:7" s="1" customFormat="1" ht="13.4" customHeight="1">
      <c r="B1081" s="79">
        <v>44013</v>
      </c>
      <c r="C1081" s="85">
        <v>0.59018518518518526</v>
      </c>
      <c r="D1081" s="86">
        <v>83</v>
      </c>
      <c r="E1081" s="86">
        <v>23.93</v>
      </c>
      <c r="F1081" s="86">
        <v>1986.19</v>
      </c>
      <c r="G1081" s="86" t="s">
        <v>91</v>
      </c>
    </row>
    <row r="1082" spans="2:7" s="1" customFormat="1" ht="13.4" customHeight="1">
      <c r="B1082" s="79">
        <v>44013</v>
      </c>
      <c r="C1082" s="85">
        <v>0.59197916666666661</v>
      </c>
      <c r="D1082" s="86">
        <v>152</v>
      </c>
      <c r="E1082" s="86">
        <v>23.94</v>
      </c>
      <c r="F1082" s="86">
        <v>3638.88</v>
      </c>
      <c r="G1082" s="86" t="s">
        <v>91</v>
      </c>
    </row>
    <row r="1083" spans="2:7" s="1" customFormat="1" ht="13.4" customHeight="1">
      <c r="B1083" s="79">
        <v>44013</v>
      </c>
      <c r="C1083" s="85">
        <v>0.59248842592592588</v>
      </c>
      <c r="D1083" s="86">
        <v>83</v>
      </c>
      <c r="E1083" s="86">
        <v>23.92</v>
      </c>
      <c r="F1083" s="86">
        <v>1985.3600000000001</v>
      </c>
      <c r="G1083" s="86" t="s">
        <v>91</v>
      </c>
    </row>
    <row r="1084" spans="2:7" s="1" customFormat="1" ht="13.4" customHeight="1">
      <c r="B1084" s="79">
        <v>44013</v>
      </c>
      <c r="C1084" s="85">
        <v>0.59363425925925928</v>
      </c>
      <c r="D1084" s="86">
        <v>83</v>
      </c>
      <c r="E1084" s="86">
        <v>23.92</v>
      </c>
      <c r="F1084" s="86">
        <v>1985.3600000000001</v>
      </c>
      <c r="G1084" s="86" t="s">
        <v>91</v>
      </c>
    </row>
    <row r="1085" spans="2:7" s="1" customFormat="1" ht="13.4" customHeight="1">
      <c r="B1085" s="79">
        <v>44013</v>
      </c>
      <c r="C1085" s="85">
        <v>0.59446759259259263</v>
      </c>
      <c r="D1085" s="86">
        <v>83</v>
      </c>
      <c r="E1085" s="86">
        <v>23.91</v>
      </c>
      <c r="F1085" s="86">
        <v>1984.53</v>
      </c>
      <c r="G1085" s="86" t="s">
        <v>91</v>
      </c>
    </row>
    <row r="1086" spans="2:7" s="1" customFormat="1" ht="13.4" customHeight="1">
      <c r="B1086" s="79">
        <v>44013</v>
      </c>
      <c r="C1086" s="85">
        <v>0.59594907407407405</v>
      </c>
      <c r="D1086" s="86">
        <v>144</v>
      </c>
      <c r="E1086" s="86">
        <v>23.91</v>
      </c>
      <c r="F1086" s="86">
        <v>3443.04</v>
      </c>
      <c r="G1086" s="86" t="s">
        <v>91</v>
      </c>
    </row>
    <row r="1087" spans="2:7" s="1" customFormat="1" ht="13.4" customHeight="1">
      <c r="B1087" s="79">
        <v>44013</v>
      </c>
      <c r="C1087" s="85">
        <v>0.59597222222222224</v>
      </c>
      <c r="D1087" s="86">
        <v>93</v>
      </c>
      <c r="E1087" s="86">
        <v>23.91</v>
      </c>
      <c r="F1087" s="86">
        <v>2223.63</v>
      </c>
      <c r="G1087" s="86" t="s">
        <v>91</v>
      </c>
    </row>
    <row r="1088" spans="2:7" s="1" customFormat="1" ht="13.4" customHeight="1">
      <c r="B1088" s="79">
        <v>44013</v>
      </c>
      <c r="C1088" s="85">
        <v>0.59674768518518517</v>
      </c>
      <c r="D1088" s="86">
        <v>14</v>
      </c>
      <c r="E1088" s="86">
        <v>23.91</v>
      </c>
      <c r="F1088" s="86">
        <v>334.74</v>
      </c>
      <c r="G1088" s="86" t="s">
        <v>91</v>
      </c>
    </row>
    <row r="1089" spans="2:7" s="1" customFormat="1" ht="13.4" customHeight="1">
      <c r="B1089" s="79">
        <v>44013</v>
      </c>
      <c r="C1089" s="85">
        <v>0.59674768518518517</v>
      </c>
      <c r="D1089" s="86">
        <v>70</v>
      </c>
      <c r="E1089" s="86">
        <v>23.91</v>
      </c>
      <c r="F1089" s="86">
        <v>1673.7</v>
      </c>
      <c r="G1089" s="86" t="s">
        <v>91</v>
      </c>
    </row>
    <row r="1090" spans="2:7" s="1" customFormat="1" ht="13.4" customHeight="1">
      <c r="B1090" s="79">
        <v>44013</v>
      </c>
      <c r="C1090" s="85">
        <v>0.59747685185185184</v>
      </c>
      <c r="D1090" s="86">
        <v>84</v>
      </c>
      <c r="E1090" s="86">
        <v>23.9</v>
      </c>
      <c r="F1090" s="86">
        <v>2007.6</v>
      </c>
      <c r="G1090" s="86" t="s">
        <v>91</v>
      </c>
    </row>
    <row r="1091" spans="2:7" s="1" customFormat="1" ht="13.4" customHeight="1">
      <c r="B1091" s="79">
        <v>44013</v>
      </c>
      <c r="C1091" s="85">
        <v>0.59881944444444446</v>
      </c>
      <c r="D1091" s="86">
        <v>156</v>
      </c>
      <c r="E1091" s="86">
        <v>23.9</v>
      </c>
      <c r="F1091" s="86">
        <v>3728.3999999999996</v>
      </c>
      <c r="G1091" s="86" t="s">
        <v>91</v>
      </c>
    </row>
    <row r="1092" spans="2:7" s="1" customFormat="1" ht="13.4" customHeight="1">
      <c r="B1092" s="79">
        <v>44013</v>
      </c>
      <c r="C1092" s="85">
        <v>0.59886574074074073</v>
      </c>
      <c r="D1092" s="86">
        <v>94</v>
      </c>
      <c r="E1092" s="86">
        <v>23.9</v>
      </c>
      <c r="F1092" s="86">
        <v>2246.6</v>
      </c>
      <c r="G1092" s="86" t="s">
        <v>91</v>
      </c>
    </row>
    <row r="1093" spans="2:7" s="1" customFormat="1" ht="13.4" customHeight="1">
      <c r="B1093" s="79">
        <v>44013</v>
      </c>
      <c r="C1093" s="85">
        <v>0.5995138888888889</v>
      </c>
      <c r="D1093" s="86">
        <v>84</v>
      </c>
      <c r="E1093" s="86">
        <v>23.88</v>
      </c>
      <c r="F1093" s="86">
        <v>2005.9199999999998</v>
      </c>
      <c r="G1093" s="86" t="s">
        <v>91</v>
      </c>
    </row>
    <row r="1094" spans="2:7" s="1" customFormat="1" ht="13.4" customHeight="1">
      <c r="B1094" s="79">
        <v>44013</v>
      </c>
      <c r="C1094" s="85">
        <v>0.59988425925925926</v>
      </c>
      <c r="D1094" s="86">
        <v>83</v>
      </c>
      <c r="E1094" s="86">
        <v>23.86</v>
      </c>
      <c r="F1094" s="86">
        <v>1980.3799999999999</v>
      </c>
      <c r="G1094" s="86" t="s">
        <v>91</v>
      </c>
    </row>
    <row r="1095" spans="2:7" s="1" customFormat="1" ht="13.4" customHeight="1">
      <c r="B1095" s="79">
        <v>44013</v>
      </c>
      <c r="C1095" s="85">
        <v>0.60084490740740737</v>
      </c>
      <c r="D1095" s="86">
        <v>83</v>
      </c>
      <c r="E1095" s="86">
        <v>23.83</v>
      </c>
      <c r="F1095" s="86">
        <v>1977.8899999999999</v>
      </c>
      <c r="G1095" s="86" t="s">
        <v>91</v>
      </c>
    </row>
    <row r="1096" spans="2:7" s="1" customFormat="1" ht="13.4" customHeight="1">
      <c r="B1096" s="79">
        <v>44013</v>
      </c>
      <c r="C1096" s="85">
        <v>0.60112268518518519</v>
      </c>
      <c r="D1096" s="86">
        <v>83</v>
      </c>
      <c r="E1096" s="86">
        <v>23.82</v>
      </c>
      <c r="F1096" s="86">
        <v>1977.06</v>
      </c>
      <c r="G1096" s="86" t="s">
        <v>91</v>
      </c>
    </row>
    <row r="1097" spans="2:7" s="1" customFormat="1" ht="13.4" customHeight="1">
      <c r="B1097" s="79">
        <v>44013</v>
      </c>
      <c r="C1097" s="85">
        <v>0.60177083333333337</v>
      </c>
      <c r="D1097" s="86">
        <v>84</v>
      </c>
      <c r="E1097" s="86">
        <v>23.86</v>
      </c>
      <c r="F1097" s="86">
        <v>2004.24</v>
      </c>
      <c r="G1097" s="86" t="s">
        <v>91</v>
      </c>
    </row>
    <row r="1098" spans="2:7" s="1" customFormat="1" ht="13.4" customHeight="1">
      <c r="B1098" s="79">
        <v>44013</v>
      </c>
      <c r="C1098" s="85">
        <v>0.60275462962962967</v>
      </c>
      <c r="D1098" s="86">
        <v>42</v>
      </c>
      <c r="E1098" s="86">
        <v>23.85</v>
      </c>
      <c r="F1098" s="86">
        <v>1001.7</v>
      </c>
      <c r="G1098" s="86" t="s">
        <v>91</v>
      </c>
    </row>
    <row r="1099" spans="2:7" s="1" customFormat="1" ht="13.4" customHeight="1">
      <c r="B1099" s="79">
        <v>44013</v>
      </c>
      <c r="C1099" s="85">
        <v>0.60309027777777779</v>
      </c>
      <c r="D1099" s="86">
        <v>95</v>
      </c>
      <c r="E1099" s="86">
        <v>23.85</v>
      </c>
      <c r="F1099" s="86">
        <v>2265.75</v>
      </c>
      <c r="G1099" s="86" t="s">
        <v>91</v>
      </c>
    </row>
    <row r="1100" spans="2:7" s="1" customFormat="1" ht="13.4" customHeight="1">
      <c r="B1100" s="79">
        <v>44013</v>
      </c>
      <c r="C1100" s="85">
        <v>0.60362268518518525</v>
      </c>
      <c r="D1100" s="86">
        <v>84</v>
      </c>
      <c r="E1100" s="86">
        <v>23.84</v>
      </c>
      <c r="F1100" s="86">
        <v>2002.56</v>
      </c>
      <c r="G1100" s="86" t="s">
        <v>91</v>
      </c>
    </row>
    <row r="1101" spans="2:7" s="1" customFormat="1" ht="13.4" customHeight="1">
      <c r="B1101" s="79">
        <v>44013</v>
      </c>
      <c r="C1101" s="85">
        <v>0.60464120370370367</v>
      </c>
      <c r="D1101" s="86">
        <v>107</v>
      </c>
      <c r="E1101" s="86">
        <v>23.84</v>
      </c>
      <c r="F1101" s="86">
        <v>2550.88</v>
      </c>
      <c r="G1101" s="86" t="s">
        <v>91</v>
      </c>
    </row>
    <row r="1102" spans="2:7" s="1" customFormat="1" ht="13.4" customHeight="1">
      <c r="B1102" s="79">
        <v>44013</v>
      </c>
      <c r="C1102" s="85">
        <v>0.60467592592592589</v>
      </c>
      <c r="D1102" s="86">
        <v>104</v>
      </c>
      <c r="E1102" s="86">
        <v>23.84</v>
      </c>
      <c r="F1102" s="86">
        <v>2479.36</v>
      </c>
      <c r="G1102" s="86" t="s">
        <v>91</v>
      </c>
    </row>
    <row r="1103" spans="2:7" s="1" customFormat="1" ht="13.4" customHeight="1">
      <c r="B1103" s="79">
        <v>44013</v>
      </c>
      <c r="C1103" s="85">
        <v>0.60504629629629625</v>
      </c>
      <c r="D1103" s="86">
        <v>85</v>
      </c>
      <c r="E1103" s="86">
        <v>23.81</v>
      </c>
      <c r="F1103" s="86">
        <v>2023.85</v>
      </c>
      <c r="G1103" s="86" t="s">
        <v>91</v>
      </c>
    </row>
    <row r="1104" spans="2:7" s="1" customFormat="1" ht="13.4" customHeight="1">
      <c r="B1104" s="79">
        <v>44013</v>
      </c>
      <c r="C1104" s="85">
        <v>0.60607638888888882</v>
      </c>
      <c r="D1104" s="86">
        <v>136</v>
      </c>
      <c r="E1104" s="86">
        <v>23.82</v>
      </c>
      <c r="F1104" s="86">
        <v>3239.52</v>
      </c>
      <c r="G1104" s="86" t="s">
        <v>91</v>
      </c>
    </row>
    <row r="1105" spans="2:7" s="1" customFormat="1" ht="13.4" customHeight="1">
      <c r="B1105" s="79">
        <v>44013</v>
      </c>
      <c r="C1105" s="85">
        <v>0.60616898148148146</v>
      </c>
      <c r="D1105" s="86">
        <v>84</v>
      </c>
      <c r="E1105" s="86">
        <v>23.82</v>
      </c>
      <c r="F1105" s="86">
        <v>2000.88</v>
      </c>
      <c r="G1105" s="86" t="s">
        <v>91</v>
      </c>
    </row>
    <row r="1106" spans="2:7" s="1" customFormat="1" ht="13.4" customHeight="1">
      <c r="B1106" s="79">
        <v>44013</v>
      </c>
      <c r="C1106" s="85">
        <v>0.60665509259259254</v>
      </c>
      <c r="D1106" s="86">
        <v>33</v>
      </c>
      <c r="E1106" s="86">
        <v>23.84</v>
      </c>
      <c r="F1106" s="86">
        <v>786.72</v>
      </c>
      <c r="G1106" s="86" t="s">
        <v>91</v>
      </c>
    </row>
    <row r="1107" spans="2:7" s="1" customFormat="1" ht="13.4" customHeight="1">
      <c r="B1107" s="79">
        <v>44013</v>
      </c>
      <c r="C1107" s="85">
        <v>0.60665509259259254</v>
      </c>
      <c r="D1107" s="86">
        <v>149</v>
      </c>
      <c r="E1107" s="86">
        <v>23.84</v>
      </c>
      <c r="F1107" s="86">
        <v>3552.16</v>
      </c>
      <c r="G1107" s="86" t="s">
        <v>91</v>
      </c>
    </row>
    <row r="1108" spans="2:7" s="1" customFormat="1" ht="13.4" customHeight="1">
      <c r="B1108" s="79">
        <v>44013</v>
      </c>
      <c r="C1108" s="85">
        <v>0.60719907407407414</v>
      </c>
      <c r="D1108" s="86">
        <v>105</v>
      </c>
      <c r="E1108" s="86">
        <v>23.84</v>
      </c>
      <c r="F1108" s="86">
        <v>2503.1999999999998</v>
      </c>
      <c r="G1108" s="86" t="s">
        <v>91</v>
      </c>
    </row>
    <row r="1109" spans="2:7" s="1" customFormat="1" ht="13.4" customHeight="1">
      <c r="B1109" s="79">
        <v>44013</v>
      </c>
      <c r="C1109" s="85">
        <v>0.60733796296296294</v>
      </c>
      <c r="D1109" s="86">
        <v>77</v>
      </c>
      <c r="E1109" s="86">
        <v>23.84</v>
      </c>
      <c r="F1109" s="86">
        <v>1835.68</v>
      </c>
      <c r="G1109" s="86" t="s">
        <v>91</v>
      </c>
    </row>
    <row r="1110" spans="2:7" s="1" customFormat="1" ht="13.4" customHeight="1">
      <c r="B1110" s="79">
        <v>44013</v>
      </c>
      <c r="C1110" s="85">
        <v>0.60767361111111107</v>
      </c>
      <c r="D1110" s="86">
        <v>83</v>
      </c>
      <c r="E1110" s="86">
        <v>23.83</v>
      </c>
      <c r="F1110" s="86">
        <v>1977.8899999999999</v>
      </c>
      <c r="G1110" s="86" t="s">
        <v>91</v>
      </c>
    </row>
    <row r="1111" spans="2:7" s="1" customFormat="1" ht="13.4" customHeight="1">
      <c r="B1111" s="79">
        <v>44013</v>
      </c>
      <c r="C1111" s="85">
        <v>0.60818287037037033</v>
      </c>
      <c r="D1111" s="86">
        <v>85</v>
      </c>
      <c r="E1111" s="86">
        <v>23.82</v>
      </c>
      <c r="F1111" s="86">
        <v>2024.7</v>
      </c>
      <c r="G1111" s="86" t="s">
        <v>91</v>
      </c>
    </row>
    <row r="1112" spans="2:7" s="1" customFormat="1" ht="13.4" customHeight="1">
      <c r="B1112" s="79">
        <v>44013</v>
      </c>
      <c r="C1112" s="85">
        <v>0.60842592592592593</v>
      </c>
      <c r="D1112" s="86">
        <v>84</v>
      </c>
      <c r="E1112" s="86">
        <v>23.83</v>
      </c>
      <c r="F1112" s="86">
        <v>2001.7199999999998</v>
      </c>
      <c r="G1112" s="86" t="s">
        <v>91</v>
      </c>
    </row>
    <row r="1113" spans="2:7" s="1" customFormat="1" ht="13.4" customHeight="1">
      <c r="B1113" s="79">
        <v>44013</v>
      </c>
      <c r="C1113" s="85">
        <v>0.60879629629629628</v>
      </c>
      <c r="D1113" s="86">
        <v>84</v>
      </c>
      <c r="E1113" s="86">
        <v>23.83</v>
      </c>
      <c r="F1113" s="86">
        <v>2001.7199999999998</v>
      </c>
      <c r="G1113" s="86" t="s">
        <v>91</v>
      </c>
    </row>
    <row r="1114" spans="2:7" s="1" customFormat="1" ht="13.4" customHeight="1">
      <c r="B1114" s="79">
        <v>44013</v>
      </c>
      <c r="C1114" s="85">
        <v>0.60920138888888886</v>
      </c>
      <c r="D1114" s="86">
        <v>85</v>
      </c>
      <c r="E1114" s="86">
        <v>23.82</v>
      </c>
      <c r="F1114" s="86">
        <v>2024.7</v>
      </c>
      <c r="G1114" s="86" t="s">
        <v>91</v>
      </c>
    </row>
    <row r="1115" spans="2:7" s="1" customFormat="1" ht="13.4" customHeight="1">
      <c r="B1115" s="79">
        <v>44013</v>
      </c>
      <c r="C1115" s="85">
        <v>0.61059027777777775</v>
      </c>
      <c r="D1115" s="86">
        <v>79</v>
      </c>
      <c r="E1115" s="86">
        <v>23.82</v>
      </c>
      <c r="F1115" s="86">
        <v>1881.78</v>
      </c>
      <c r="G1115" s="86" t="s">
        <v>91</v>
      </c>
    </row>
    <row r="1116" spans="2:7" s="1" customFormat="1" ht="13.4" customHeight="1">
      <c r="B1116" s="79">
        <v>44013</v>
      </c>
      <c r="C1116" s="85">
        <v>0.6111805555555555</v>
      </c>
      <c r="D1116" s="86">
        <v>229</v>
      </c>
      <c r="E1116" s="86">
        <v>23.83</v>
      </c>
      <c r="F1116" s="86">
        <v>5457.07</v>
      </c>
      <c r="G1116" s="86" t="s">
        <v>91</v>
      </c>
    </row>
    <row r="1117" spans="2:7" s="1" customFormat="1" ht="13.4" customHeight="1">
      <c r="B1117" s="79">
        <v>44013</v>
      </c>
      <c r="C1117" s="85">
        <v>0.61126157407407411</v>
      </c>
      <c r="D1117" s="86">
        <v>130</v>
      </c>
      <c r="E1117" s="86">
        <v>23.82</v>
      </c>
      <c r="F1117" s="86">
        <v>3096.6</v>
      </c>
      <c r="G1117" s="86" t="s">
        <v>91</v>
      </c>
    </row>
    <row r="1118" spans="2:7" s="1" customFormat="1" ht="13.4" customHeight="1">
      <c r="B1118" s="79">
        <v>44013</v>
      </c>
      <c r="C1118" s="85">
        <v>0.61192129629629632</v>
      </c>
      <c r="D1118" s="86">
        <v>83</v>
      </c>
      <c r="E1118" s="86">
        <v>23.81</v>
      </c>
      <c r="F1118" s="86">
        <v>1976.2299999999998</v>
      </c>
      <c r="G1118" s="86" t="s">
        <v>91</v>
      </c>
    </row>
    <row r="1119" spans="2:7" s="1" customFormat="1" ht="13.4" customHeight="1">
      <c r="B1119" s="79">
        <v>44013</v>
      </c>
      <c r="C1119" s="85">
        <v>0.61278935185185179</v>
      </c>
      <c r="D1119" s="86">
        <v>158</v>
      </c>
      <c r="E1119" s="86">
        <v>23.84</v>
      </c>
      <c r="F1119" s="86">
        <v>3766.72</v>
      </c>
      <c r="G1119" s="86" t="s">
        <v>91</v>
      </c>
    </row>
    <row r="1120" spans="2:7" s="1" customFormat="1" ht="13.4" customHeight="1">
      <c r="B1120" s="79">
        <v>44013</v>
      </c>
      <c r="C1120" s="85">
        <v>0.61412037037037037</v>
      </c>
      <c r="D1120" s="86">
        <v>205</v>
      </c>
      <c r="E1120" s="86">
        <v>23.86</v>
      </c>
      <c r="F1120" s="86">
        <v>4891.3</v>
      </c>
      <c r="G1120" s="86" t="s">
        <v>91</v>
      </c>
    </row>
    <row r="1121" spans="2:7" s="1" customFormat="1" ht="13.4" customHeight="1">
      <c r="B1121" s="79">
        <v>44013</v>
      </c>
      <c r="C1121" s="85">
        <v>0.61495370370370372</v>
      </c>
      <c r="D1121" s="86">
        <v>82</v>
      </c>
      <c r="E1121" s="86">
        <v>23.86</v>
      </c>
      <c r="F1121" s="86">
        <v>1956.52</v>
      </c>
      <c r="G1121" s="86" t="s">
        <v>91</v>
      </c>
    </row>
    <row r="1122" spans="2:7" s="1" customFormat="1" ht="13.4" customHeight="1">
      <c r="B1122" s="79">
        <v>44013</v>
      </c>
      <c r="C1122" s="85">
        <v>0.61537037037037035</v>
      </c>
      <c r="D1122" s="86">
        <v>128</v>
      </c>
      <c r="E1122" s="86">
        <v>23.85</v>
      </c>
      <c r="F1122" s="86">
        <v>3052.8</v>
      </c>
      <c r="G1122" s="86" t="s">
        <v>91</v>
      </c>
    </row>
    <row r="1123" spans="2:7" s="1" customFormat="1" ht="13.4" customHeight="1">
      <c r="B1123" s="79">
        <v>44013</v>
      </c>
      <c r="C1123" s="85">
        <v>0.61578703703703697</v>
      </c>
      <c r="D1123" s="86">
        <v>157</v>
      </c>
      <c r="E1123" s="86">
        <v>23.84</v>
      </c>
      <c r="F1123" s="86">
        <v>3742.88</v>
      </c>
      <c r="G1123" s="86" t="s">
        <v>91</v>
      </c>
    </row>
    <row r="1124" spans="2:7" s="1" customFormat="1" ht="13.4" customHeight="1">
      <c r="B1124" s="79">
        <v>44013</v>
      </c>
      <c r="C1124" s="85">
        <v>0.61640046296296302</v>
      </c>
      <c r="D1124" s="86">
        <v>156</v>
      </c>
      <c r="E1124" s="86">
        <v>23.84</v>
      </c>
      <c r="F1124" s="86">
        <v>3719.04</v>
      </c>
      <c r="G1124" s="86" t="s">
        <v>91</v>
      </c>
    </row>
    <row r="1125" spans="2:7" s="1" customFormat="1" ht="13.4" customHeight="1">
      <c r="B1125" s="79">
        <v>44013</v>
      </c>
      <c r="C1125" s="85">
        <v>0.61673611111111104</v>
      </c>
      <c r="D1125" s="86">
        <v>84</v>
      </c>
      <c r="E1125" s="86">
        <v>23.83</v>
      </c>
      <c r="F1125" s="86">
        <v>2001.7199999999998</v>
      </c>
      <c r="G1125" s="86" t="s">
        <v>91</v>
      </c>
    </row>
    <row r="1126" spans="2:7" s="1" customFormat="1" ht="13.4" customHeight="1">
      <c r="B1126" s="79">
        <v>44013</v>
      </c>
      <c r="C1126" s="85">
        <v>0.61834490740740744</v>
      </c>
      <c r="D1126" s="86">
        <v>298</v>
      </c>
      <c r="E1126" s="86">
        <v>23.82</v>
      </c>
      <c r="F1126" s="86">
        <v>7098.36</v>
      </c>
      <c r="G1126" s="86" t="s">
        <v>91</v>
      </c>
    </row>
    <row r="1127" spans="2:7" s="1" customFormat="1" ht="13.4" customHeight="1">
      <c r="B1127" s="79">
        <v>44013</v>
      </c>
      <c r="C1127" s="85">
        <v>0.61972222222222217</v>
      </c>
      <c r="D1127" s="86">
        <v>270</v>
      </c>
      <c r="E1127" s="86">
        <v>23.82</v>
      </c>
      <c r="F1127" s="86">
        <v>6431.4</v>
      </c>
      <c r="G1127" s="86" t="s">
        <v>91</v>
      </c>
    </row>
    <row r="1128" spans="2:7" s="1" customFormat="1" ht="13.4" customHeight="1">
      <c r="B1128" s="79">
        <v>44013</v>
      </c>
      <c r="C1128" s="85">
        <v>0.61972222222222217</v>
      </c>
      <c r="D1128" s="86">
        <v>20</v>
      </c>
      <c r="E1128" s="86">
        <v>23.82</v>
      </c>
      <c r="F1128" s="86">
        <v>476.4</v>
      </c>
      <c r="G1128" s="86" t="s">
        <v>91</v>
      </c>
    </row>
    <row r="1129" spans="2:7" s="1" customFormat="1" ht="13.4" customHeight="1">
      <c r="B1129" s="79">
        <v>44013</v>
      </c>
      <c r="C1129" s="85">
        <v>0.62097222222222226</v>
      </c>
      <c r="D1129" s="86">
        <v>290</v>
      </c>
      <c r="E1129" s="86">
        <v>23.83</v>
      </c>
      <c r="F1129" s="86">
        <v>6910.7</v>
      </c>
      <c r="G1129" s="86" t="s">
        <v>91</v>
      </c>
    </row>
    <row r="1130" spans="2:7" s="1" customFormat="1" ht="13.4" customHeight="1">
      <c r="B1130" s="79">
        <v>44013</v>
      </c>
      <c r="C1130" s="85">
        <v>0.62225694444444446</v>
      </c>
      <c r="D1130" s="86">
        <v>44</v>
      </c>
      <c r="E1130" s="86">
        <v>23.84</v>
      </c>
      <c r="F1130" s="86">
        <v>1048.96</v>
      </c>
      <c r="G1130" s="86" t="s">
        <v>91</v>
      </c>
    </row>
    <row r="1131" spans="2:7" s="1" customFormat="1" ht="13.4" customHeight="1">
      <c r="B1131" s="79">
        <v>44013</v>
      </c>
      <c r="C1131" s="85">
        <v>0.62322916666666661</v>
      </c>
      <c r="D1131" s="86">
        <v>10</v>
      </c>
      <c r="E1131" s="86">
        <v>23.85</v>
      </c>
      <c r="F1131" s="86">
        <v>238.5</v>
      </c>
      <c r="G1131" s="86" t="s">
        <v>91</v>
      </c>
    </row>
    <row r="1132" spans="2:7" s="1" customFormat="1" ht="13.4" customHeight="1">
      <c r="B1132" s="79">
        <v>44013</v>
      </c>
      <c r="C1132" s="85">
        <v>0.62322916666666661</v>
      </c>
      <c r="D1132" s="86">
        <v>189</v>
      </c>
      <c r="E1132" s="86">
        <v>23.85</v>
      </c>
      <c r="F1132" s="86">
        <v>4507.6500000000005</v>
      </c>
      <c r="G1132" s="86" t="s">
        <v>91</v>
      </c>
    </row>
    <row r="1133" spans="2:7" s="1" customFormat="1" ht="13.4" customHeight="1">
      <c r="B1133" s="79">
        <v>44013</v>
      </c>
      <c r="C1133" s="85">
        <v>0.62337962962962956</v>
      </c>
      <c r="D1133" s="86">
        <v>134</v>
      </c>
      <c r="E1133" s="86">
        <v>23.84</v>
      </c>
      <c r="F1133" s="86">
        <v>3194.56</v>
      </c>
      <c r="G1133" s="86" t="s">
        <v>91</v>
      </c>
    </row>
    <row r="1134" spans="2:7" s="1" customFormat="1" ht="13.4" customHeight="1">
      <c r="B1134" s="79">
        <v>44013</v>
      </c>
      <c r="C1134" s="85">
        <v>0.62337962962962956</v>
      </c>
      <c r="D1134" s="86">
        <v>157</v>
      </c>
      <c r="E1134" s="86">
        <v>23.84</v>
      </c>
      <c r="F1134" s="86">
        <v>3742.88</v>
      </c>
      <c r="G1134" s="86" t="s">
        <v>91</v>
      </c>
    </row>
    <row r="1135" spans="2:7" s="1" customFormat="1" ht="13.4" customHeight="1">
      <c r="B1135" s="79">
        <v>44013</v>
      </c>
      <c r="C1135" s="85">
        <v>0.6236342592592593</v>
      </c>
      <c r="D1135" s="86">
        <v>83</v>
      </c>
      <c r="E1135" s="86">
        <v>23.85</v>
      </c>
      <c r="F1135" s="86">
        <v>1979.5500000000002</v>
      </c>
      <c r="G1135" s="86" t="s">
        <v>91</v>
      </c>
    </row>
    <row r="1136" spans="2:7" s="1" customFormat="1" ht="13.4" customHeight="1">
      <c r="B1136" s="79">
        <v>44013</v>
      </c>
      <c r="C1136" s="85">
        <v>0.62479166666666663</v>
      </c>
      <c r="D1136" s="86">
        <v>91</v>
      </c>
      <c r="E1136" s="86">
        <v>23.86</v>
      </c>
      <c r="F1136" s="86">
        <v>2171.2599999999998</v>
      </c>
      <c r="G1136" s="86" t="s">
        <v>91</v>
      </c>
    </row>
    <row r="1137" spans="2:7" s="1" customFormat="1" ht="13.4" customHeight="1">
      <c r="B1137" s="79">
        <v>44013</v>
      </c>
      <c r="C1137" s="85">
        <v>0.62494212962962969</v>
      </c>
      <c r="D1137" s="86">
        <v>46</v>
      </c>
      <c r="E1137" s="86">
        <v>23.87</v>
      </c>
      <c r="F1137" s="86">
        <v>1098.02</v>
      </c>
      <c r="G1137" s="86" t="s">
        <v>91</v>
      </c>
    </row>
    <row r="1138" spans="2:7" s="1" customFormat="1" ht="13.4" customHeight="1">
      <c r="B1138" s="79">
        <v>44013</v>
      </c>
      <c r="C1138" s="85">
        <v>0.62494212962962969</v>
      </c>
      <c r="D1138" s="86">
        <v>39</v>
      </c>
      <c r="E1138" s="86">
        <v>23.87</v>
      </c>
      <c r="F1138" s="86">
        <v>930.93000000000006</v>
      </c>
      <c r="G1138" s="86" t="s">
        <v>91</v>
      </c>
    </row>
    <row r="1139" spans="2:7" s="1" customFormat="1" ht="13.4" customHeight="1">
      <c r="B1139" s="79">
        <v>44013</v>
      </c>
      <c r="C1139" s="85">
        <v>0.62502314814814819</v>
      </c>
      <c r="D1139" s="86">
        <v>44</v>
      </c>
      <c r="E1139" s="86">
        <v>23.89</v>
      </c>
      <c r="F1139" s="86">
        <v>1051.1600000000001</v>
      </c>
      <c r="G1139" s="86" t="s">
        <v>91</v>
      </c>
    </row>
    <row r="1140" spans="2:7" s="1" customFormat="1" ht="13.4" customHeight="1">
      <c r="B1140" s="79">
        <v>44013</v>
      </c>
      <c r="C1140" s="85">
        <v>0.62502314814814819</v>
      </c>
      <c r="D1140" s="86">
        <v>87</v>
      </c>
      <c r="E1140" s="86">
        <v>23.89</v>
      </c>
      <c r="F1140" s="86">
        <v>2078.4299999999998</v>
      </c>
      <c r="G1140" s="86" t="s">
        <v>91</v>
      </c>
    </row>
    <row r="1141" spans="2:7" s="1" customFormat="1" ht="13.4" customHeight="1">
      <c r="B1141" s="79">
        <v>44013</v>
      </c>
      <c r="C1141" s="85">
        <v>0.62503472222222223</v>
      </c>
      <c r="D1141" s="86">
        <v>125</v>
      </c>
      <c r="E1141" s="86">
        <v>23.89</v>
      </c>
      <c r="F1141" s="86">
        <v>2986.25</v>
      </c>
      <c r="G1141" s="86" t="s">
        <v>91</v>
      </c>
    </row>
    <row r="1142" spans="2:7" s="1" customFormat="1" ht="13.4" customHeight="1">
      <c r="B1142" s="79">
        <v>44013</v>
      </c>
      <c r="C1142" s="85">
        <v>0.62559027777777776</v>
      </c>
      <c r="D1142" s="86">
        <v>77</v>
      </c>
      <c r="E1142" s="86">
        <v>23.87</v>
      </c>
      <c r="F1142" s="86">
        <v>1837.99</v>
      </c>
      <c r="G1142" s="86" t="s">
        <v>91</v>
      </c>
    </row>
    <row r="1143" spans="2:7" s="1" customFormat="1" ht="13.4" customHeight="1">
      <c r="B1143" s="79">
        <v>44013</v>
      </c>
      <c r="C1143" s="85">
        <v>0.6256828703703704</v>
      </c>
      <c r="D1143" s="86">
        <v>20</v>
      </c>
      <c r="E1143" s="86">
        <v>23.87</v>
      </c>
      <c r="F1143" s="86">
        <v>477.40000000000003</v>
      </c>
      <c r="G1143" s="86" t="s">
        <v>91</v>
      </c>
    </row>
    <row r="1144" spans="2:7" s="1" customFormat="1" ht="13.4" customHeight="1">
      <c r="B1144" s="79">
        <v>44013</v>
      </c>
      <c r="C1144" s="85">
        <v>0.62569444444444444</v>
      </c>
      <c r="D1144" s="86">
        <v>25</v>
      </c>
      <c r="E1144" s="86">
        <v>23.87</v>
      </c>
      <c r="F1144" s="86">
        <v>596.75</v>
      </c>
      <c r="G1144" s="86" t="s">
        <v>91</v>
      </c>
    </row>
    <row r="1145" spans="2:7" s="1" customFormat="1" ht="13.4" customHeight="1">
      <c r="B1145" s="79">
        <v>44013</v>
      </c>
      <c r="C1145" s="85">
        <v>0.6269675925925926</v>
      </c>
      <c r="D1145" s="86">
        <v>84</v>
      </c>
      <c r="E1145" s="86">
        <v>23.88</v>
      </c>
      <c r="F1145" s="86">
        <v>2005.9199999999998</v>
      </c>
      <c r="G1145" s="86" t="s">
        <v>91</v>
      </c>
    </row>
    <row r="1146" spans="2:7" s="1" customFormat="1" ht="13.4" customHeight="1">
      <c r="B1146" s="79">
        <v>44013</v>
      </c>
      <c r="C1146" s="85">
        <v>0.62714120370370374</v>
      </c>
      <c r="D1146" s="86">
        <v>71</v>
      </c>
      <c r="E1146" s="86">
        <v>23.87</v>
      </c>
      <c r="F1146" s="86">
        <v>1694.77</v>
      </c>
      <c r="G1146" s="86" t="s">
        <v>91</v>
      </c>
    </row>
    <row r="1147" spans="2:7" s="1" customFormat="1" ht="13.4" customHeight="1">
      <c r="B1147" s="79">
        <v>44013</v>
      </c>
      <c r="C1147" s="85">
        <v>0.62714120370370374</v>
      </c>
      <c r="D1147" s="86">
        <v>13</v>
      </c>
      <c r="E1147" s="86">
        <v>23.87</v>
      </c>
      <c r="F1147" s="86">
        <v>310.31</v>
      </c>
      <c r="G1147" s="86" t="s">
        <v>91</v>
      </c>
    </row>
    <row r="1148" spans="2:7" s="1" customFormat="1" ht="13.4" customHeight="1">
      <c r="B1148" s="79">
        <v>44013</v>
      </c>
      <c r="C1148" s="85">
        <v>0.62840277777777775</v>
      </c>
      <c r="D1148" s="86">
        <v>213</v>
      </c>
      <c r="E1148" s="86">
        <v>23.91</v>
      </c>
      <c r="F1148" s="86">
        <v>5092.83</v>
      </c>
      <c r="G1148" s="86" t="s">
        <v>91</v>
      </c>
    </row>
    <row r="1149" spans="2:7" s="1" customFormat="1" ht="13.4" customHeight="1">
      <c r="B1149" s="79">
        <v>44013</v>
      </c>
      <c r="C1149" s="85">
        <v>0.62892361111111106</v>
      </c>
      <c r="D1149" s="86">
        <v>84</v>
      </c>
      <c r="E1149" s="86">
        <v>23.89</v>
      </c>
      <c r="F1149" s="86">
        <v>2006.76</v>
      </c>
      <c r="G1149" s="86" t="s">
        <v>91</v>
      </c>
    </row>
    <row r="1150" spans="2:7" s="1" customFormat="1" ht="13.4" customHeight="1">
      <c r="B1150" s="79">
        <v>44013</v>
      </c>
      <c r="C1150" s="85">
        <v>0.63035879629629632</v>
      </c>
      <c r="D1150" s="86">
        <v>104</v>
      </c>
      <c r="E1150" s="86">
        <v>23.91</v>
      </c>
      <c r="F1150" s="86">
        <v>2486.64</v>
      </c>
      <c r="G1150" s="86" t="s">
        <v>91</v>
      </c>
    </row>
    <row r="1151" spans="2:7" s="1" customFormat="1" ht="13.4" customHeight="1">
      <c r="B1151" s="79">
        <v>44013</v>
      </c>
      <c r="C1151" s="85">
        <v>0.63046296296296289</v>
      </c>
      <c r="D1151" s="86">
        <v>20</v>
      </c>
      <c r="E1151" s="86">
        <v>23.91</v>
      </c>
      <c r="F1151" s="86">
        <v>478.2</v>
      </c>
      <c r="G1151" s="86" t="s">
        <v>91</v>
      </c>
    </row>
    <row r="1152" spans="2:7" s="1" customFormat="1" ht="13.4" customHeight="1">
      <c r="B1152" s="79">
        <v>44013</v>
      </c>
      <c r="C1152" s="85">
        <v>0.63046296296296289</v>
      </c>
      <c r="D1152" s="86">
        <v>61</v>
      </c>
      <c r="E1152" s="86">
        <v>23.91</v>
      </c>
      <c r="F1152" s="86">
        <v>1458.51</v>
      </c>
      <c r="G1152" s="86" t="s">
        <v>91</v>
      </c>
    </row>
    <row r="1153" spans="2:7" s="1" customFormat="1" ht="13.4" customHeight="1">
      <c r="B1153" s="79">
        <v>44013</v>
      </c>
      <c r="C1153" s="85">
        <v>0.63053240740740735</v>
      </c>
      <c r="D1153" s="86">
        <v>29</v>
      </c>
      <c r="E1153" s="86">
        <v>23.9</v>
      </c>
      <c r="F1153" s="86">
        <v>693.09999999999991</v>
      </c>
      <c r="G1153" s="86" t="s">
        <v>91</v>
      </c>
    </row>
    <row r="1154" spans="2:7" s="1" customFormat="1" ht="13.4" customHeight="1">
      <c r="B1154" s="79">
        <v>44013</v>
      </c>
      <c r="C1154" s="85">
        <v>0.63053240740740735</v>
      </c>
      <c r="D1154" s="86">
        <v>80</v>
      </c>
      <c r="E1154" s="86">
        <v>23.9</v>
      </c>
      <c r="F1154" s="86">
        <v>1912</v>
      </c>
      <c r="G1154" s="86" t="s">
        <v>91</v>
      </c>
    </row>
    <row r="1155" spans="2:7" s="1" customFormat="1" ht="13.4" customHeight="1">
      <c r="B1155" s="79">
        <v>44013</v>
      </c>
      <c r="C1155" s="85">
        <v>0.63121527777777775</v>
      </c>
      <c r="D1155" s="86">
        <v>84</v>
      </c>
      <c r="E1155" s="86">
        <v>23.89</v>
      </c>
      <c r="F1155" s="86">
        <v>2006.76</v>
      </c>
      <c r="G1155" s="86" t="s">
        <v>91</v>
      </c>
    </row>
    <row r="1156" spans="2:7" s="1" customFormat="1" ht="13.4" customHeight="1">
      <c r="B1156" s="79">
        <v>44013</v>
      </c>
      <c r="C1156" s="85">
        <v>0.63150462962962961</v>
      </c>
      <c r="D1156" s="86">
        <v>83</v>
      </c>
      <c r="E1156" s="86">
        <v>23.88</v>
      </c>
      <c r="F1156" s="86">
        <v>1982.04</v>
      </c>
      <c r="G1156" s="86" t="s">
        <v>91</v>
      </c>
    </row>
    <row r="1157" spans="2:7" s="1" customFormat="1" ht="13.4" customHeight="1">
      <c r="B1157" s="79">
        <v>44013</v>
      </c>
      <c r="C1157" s="85">
        <v>0.63226851851851851</v>
      </c>
      <c r="D1157" s="86">
        <v>84</v>
      </c>
      <c r="E1157" s="86">
        <v>23.87</v>
      </c>
      <c r="F1157" s="86">
        <v>2005.0800000000002</v>
      </c>
      <c r="G1157" s="86" t="s">
        <v>91</v>
      </c>
    </row>
    <row r="1158" spans="2:7" s="1" customFormat="1" ht="13.4" customHeight="1">
      <c r="B1158" s="79">
        <v>44013</v>
      </c>
      <c r="C1158" s="85">
        <v>0.63283564814814819</v>
      </c>
      <c r="D1158" s="86">
        <v>157</v>
      </c>
      <c r="E1158" s="86">
        <v>23.89</v>
      </c>
      <c r="F1158" s="86">
        <v>3750.73</v>
      </c>
      <c r="G1158" s="86" t="s">
        <v>91</v>
      </c>
    </row>
    <row r="1159" spans="2:7" s="1" customFormat="1" ht="13.4" customHeight="1">
      <c r="B1159" s="79">
        <v>44013</v>
      </c>
      <c r="C1159" s="85">
        <v>0.63370370370370377</v>
      </c>
      <c r="D1159" s="86">
        <v>157</v>
      </c>
      <c r="E1159" s="86">
        <v>23.88</v>
      </c>
      <c r="F1159" s="86">
        <v>3749.16</v>
      </c>
      <c r="G1159" s="86" t="s">
        <v>91</v>
      </c>
    </row>
    <row r="1160" spans="2:7" s="1" customFormat="1" ht="13.4" customHeight="1">
      <c r="B1160" s="79">
        <v>44013</v>
      </c>
      <c r="C1160" s="85">
        <v>0.63457175925925924</v>
      </c>
      <c r="D1160" s="86">
        <v>153</v>
      </c>
      <c r="E1160" s="86">
        <v>23.91</v>
      </c>
      <c r="F1160" s="86">
        <v>3658.23</v>
      </c>
      <c r="G1160" s="86" t="s">
        <v>91</v>
      </c>
    </row>
    <row r="1161" spans="2:7" s="1" customFormat="1" ht="13.4" customHeight="1">
      <c r="B1161" s="79">
        <v>44013</v>
      </c>
      <c r="C1161" s="85">
        <v>0.63512731481481477</v>
      </c>
      <c r="D1161" s="86">
        <v>83</v>
      </c>
      <c r="E1161" s="86">
        <v>23.9</v>
      </c>
      <c r="F1161" s="86">
        <v>1983.6999999999998</v>
      </c>
      <c r="G1161" s="86" t="s">
        <v>91</v>
      </c>
    </row>
    <row r="1162" spans="2:7" s="1" customFormat="1" ht="13.4" customHeight="1">
      <c r="B1162" s="79">
        <v>44013</v>
      </c>
      <c r="C1162" s="85">
        <v>0.63545138888888886</v>
      </c>
      <c r="D1162" s="86">
        <v>83</v>
      </c>
      <c r="E1162" s="86">
        <v>23.91</v>
      </c>
      <c r="F1162" s="86">
        <v>1984.53</v>
      </c>
      <c r="G1162" s="86" t="s">
        <v>91</v>
      </c>
    </row>
    <row r="1163" spans="2:7" s="1" customFormat="1" ht="13.4" customHeight="1">
      <c r="B1163" s="79">
        <v>44013</v>
      </c>
      <c r="C1163" s="85">
        <v>0.63594907407407408</v>
      </c>
      <c r="D1163" s="86">
        <v>84</v>
      </c>
      <c r="E1163" s="86">
        <v>23.91</v>
      </c>
      <c r="F1163" s="86">
        <v>2008.44</v>
      </c>
      <c r="G1163" s="86" t="s">
        <v>91</v>
      </c>
    </row>
    <row r="1164" spans="2:7" s="1" customFormat="1" ht="13.4" customHeight="1">
      <c r="B1164" s="79">
        <v>44013</v>
      </c>
      <c r="C1164" s="85">
        <v>0.63655092592592599</v>
      </c>
      <c r="D1164" s="86">
        <v>83</v>
      </c>
      <c r="E1164" s="86">
        <v>23.9</v>
      </c>
      <c r="F1164" s="86">
        <v>1983.6999999999998</v>
      </c>
      <c r="G1164" s="86" t="s">
        <v>91</v>
      </c>
    </row>
    <row r="1165" spans="2:7" s="1" customFormat="1" ht="13.4" customHeight="1">
      <c r="B1165" s="79">
        <v>44013</v>
      </c>
      <c r="C1165" s="85">
        <v>0.63739583333333327</v>
      </c>
      <c r="D1165" s="86">
        <v>197</v>
      </c>
      <c r="E1165" s="86">
        <v>23.92</v>
      </c>
      <c r="F1165" s="86">
        <v>4712.2400000000007</v>
      </c>
      <c r="G1165" s="86" t="s">
        <v>91</v>
      </c>
    </row>
    <row r="1166" spans="2:7" s="1" customFormat="1" ht="13.4" customHeight="1">
      <c r="B1166" s="79">
        <v>44013</v>
      </c>
      <c r="C1166" s="85">
        <v>0.63858796296296294</v>
      </c>
      <c r="D1166" s="86">
        <v>153</v>
      </c>
      <c r="E1166" s="86">
        <v>23.9</v>
      </c>
      <c r="F1166" s="86">
        <v>3656.7</v>
      </c>
      <c r="G1166" s="86" t="s">
        <v>91</v>
      </c>
    </row>
    <row r="1167" spans="2:7" s="1" customFormat="1" ht="13.4" customHeight="1">
      <c r="B1167" s="79">
        <v>44013</v>
      </c>
      <c r="C1167" s="85">
        <v>0.63890046296296299</v>
      </c>
      <c r="D1167" s="86">
        <v>97</v>
      </c>
      <c r="E1167" s="86">
        <v>23.89</v>
      </c>
      <c r="F1167" s="86">
        <v>2317.33</v>
      </c>
      <c r="G1167" s="86" t="s">
        <v>91</v>
      </c>
    </row>
    <row r="1168" spans="2:7" s="1" customFormat="1" ht="13.4" customHeight="1">
      <c r="B1168" s="79">
        <v>44013</v>
      </c>
      <c r="C1168" s="85">
        <v>0.63895833333333341</v>
      </c>
      <c r="D1168" s="86">
        <v>85</v>
      </c>
      <c r="E1168" s="86">
        <v>23.89</v>
      </c>
      <c r="F1168" s="86">
        <v>2030.65</v>
      </c>
      <c r="G1168" s="86" t="s">
        <v>91</v>
      </c>
    </row>
    <row r="1169" spans="2:7" s="1" customFormat="1" ht="13.4" customHeight="1">
      <c r="B1169" s="79">
        <v>44013</v>
      </c>
      <c r="C1169" s="85">
        <v>0.6402430555555555</v>
      </c>
      <c r="D1169" s="86">
        <v>16</v>
      </c>
      <c r="E1169" s="86">
        <v>23.89</v>
      </c>
      <c r="F1169" s="86">
        <v>382.24</v>
      </c>
      <c r="G1169" s="86" t="s">
        <v>91</v>
      </c>
    </row>
    <row r="1170" spans="2:7" s="1" customFormat="1" ht="13.4" customHeight="1">
      <c r="B1170" s="79">
        <v>44013</v>
      </c>
      <c r="C1170" s="85">
        <v>0.6402430555555555</v>
      </c>
      <c r="D1170" s="86">
        <v>141</v>
      </c>
      <c r="E1170" s="86">
        <v>23.89</v>
      </c>
      <c r="F1170" s="86">
        <v>3368.4900000000002</v>
      </c>
      <c r="G1170" s="86" t="s">
        <v>91</v>
      </c>
    </row>
    <row r="1171" spans="2:7" s="1" customFormat="1" ht="13.4" customHeight="1">
      <c r="B1171" s="79">
        <v>44013</v>
      </c>
      <c r="C1171" s="85">
        <v>0.64039351851851845</v>
      </c>
      <c r="D1171" s="86">
        <v>83</v>
      </c>
      <c r="E1171" s="86">
        <v>23.88</v>
      </c>
      <c r="F1171" s="86">
        <v>1982.04</v>
      </c>
      <c r="G1171" s="86" t="s">
        <v>91</v>
      </c>
    </row>
    <row r="1172" spans="2:7" s="1" customFormat="1" ht="13.4" customHeight="1">
      <c r="B1172" s="79">
        <v>44013</v>
      </c>
      <c r="C1172" s="85">
        <v>0.64090277777777771</v>
      </c>
      <c r="D1172" s="86">
        <v>85</v>
      </c>
      <c r="E1172" s="86">
        <v>23.88</v>
      </c>
      <c r="F1172" s="86">
        <v>2029.8</v>
      </c>
      <c r="G1172" s="86" t="s">
        <v>91</v>
      </c>
    </row>
    <row r="1173" spans="2:7" s="1" customFormat="1" ht="13.4" customHeight="1">
      <c r="B1173" s="79">
        <v>44013</v>
      </c>
      <c r="C1173" s="85">
        <v>0.64166666666666672</v>
      </c>
      <c r="D1173" s="86">
        <v>174</v>
      </c>
      <c r="E1173" s="86">
        <v>23.9</v>
      </c>
      <c r="F1173" s="86">
        <v>4158.5999999999995</v>
      </c>
      <c r="G1173" s="86" t="s">
        <v>91</v>
      </c>
    </row>
    <row r="1174" spans="2:7" s="1" customFormat="1" ht="13.4" customHeight="1">
      <c r="B1174" s="79">
        <v>44013</v>
      </c>
      <c r="C1174" s="85">
        <v>0.6423726851851852</v>
      </c>
      <c r="D1174" s="86">
        <v>83</v>
      </c>
      <c r="E1174" s="86">
        <v>23.88</v>
      </c>
      <c r="F1174" s="86">
        <v>1982.04</v>
      </c>
      <c r="G1174" s="86" t="s">
        <v>91</v>
      </c>
    </row>
    <row r="1175" spans="2:7" s="1" customFormat="1" ht="13.4" customHeight="1">
      <c r="B1175" s="79">
        <v>44013</v>
      </c>
      <c r="C1175" s="85">
        <v>0.64438657407407407</v>
      </c>
      <c r="D1175" s="86">
        <v>215</v>
      </c>
      <c r="E1175" s="86">
        <v>23.9</v>
      </c>
      <c r="F1175" s="86">
        <v>5138.5</v>
      </c>
      <c r="G1175" s="86" t="s">
        <v>91</v>
      </c>
    </row>
    <row r="1176" spans="2:7" s="1" customFormat="1" ht="13.4" customHeight="1">
      <c r="B1176" s="79">
        <v>44013</v>
      </c>
      <c r="C1176" s="85">
        <v>0.64565972222222223</v>
      </c>
      <c r="D1176" s="86">
        <v>78</v>
      </c>
      <c r="E1176" s="86">
        <v>23.92</v>
      </c>
      <c r="F1176" s="86">
        <v>1865.7600000000002</v>
      </c>
      <c r="G1176" s="86" t="s">
        <v>91</v>
      </c>
    </row>
    <row r="1177" spans="2:7" s="1" customFormat="1" ht="13.4" customHeight="1">
      <c r="B1177" s="79">
        <v>44013</v>
      </c>
      <c r="C1177" s="85">
        <v>0.64576388888888892</v>
      </c>
      <c r="D1177" s="86">
        <v>442</v>
      </c>
      <c r="E1177" s="86">
        <v>23.91</v>
      </c>
      <c r="F1177" s="86">
        <v>10568.22</v>
      </c>
      <c r="G1177" s="86" t="s">
        <v>91</v>
      </c>
    </row>
    <row r="1178" spans="2:7" s="1" customFormat="1" ht="13.4" customHeight="1">
      <c r="B1178" s="79">
        <v>44013</v>
      </c>
      <c r="C1178" s="85">
        <v>0.64628472222222222</v>
      </c>
      <c r="D1178" s="86">
        <v>25</v>
      </c>
      <c r="E1178" s="86">
        <v>23.91</v>
      </c>
      <c r="F1178" s="86">
        <v>597.75</v>
      </c>
      <c r="G1178" s="86" t="s">
        <v>91</v>
      </c>
    </row>
    <row r="1179" spans="2:7" s="1" customFormat="1" ht="13.4" customHeight="1">
      <c r="B1179" s="79">
        <v>44013</v>
      </c>
      <c r="C1179" s="85">
        <v>0.64628472222222222</v>
      </c>
      <c r="D1179" s="86">
        <v>27</v>
      </c>
      <c r="E1179" s="86">
        <v>23.91</v>
      </c>
      <c r="F1179" s="86">
        <v>645.57000000000005</v>
      </c>
      <c r="G1179" s="86" t="s">
        <v>91</v>
      </c>
    </row>
    <row r="1180" spans="2:7" s="1" customFormat="1" ht="13.4" customHeight="1">
      <c r="B1180" s="79">
        <v>44013</v>
      </c>
      <c r="C1180" s="85">
        <v>0.64662037037037035</v>
      </c>
      <c r="D1180" s="86">
        <v>84</v>
      </c>
      <c r="E1180" s="86">
        <v>23.9</v>
      </c>
      <c r="F1180" s="86">
        <v>2007.6</v>
      </c>
      <c r="G1180" s="86" t="s">
        <v>91</v>
      </c>
    </row>
    <row r="1181" spans="2:7" s="1" customFormat="1" ht="13.4" customHeight="1">
      <c r="B1181" s="79">
        <v>44013</v>
      </c>
      <c r="C1181" s="85">
        <v>0.64730324074074075</v>
      </c>
      <c r="D1181" s="86">
        <v>156</v>
      </c>
      <c r="E1181" s="86">
        <v>23.91</v>
      </c>
      <c r="F1181" s="86">
        <v>3729.96</v>
      </c>
      <c r="G1181" s="86" t="s">
        <v>91</v>
      </c>
    </row>
    <row r="1182" spans="2:7" s="1" customFormat="1" ht="13.4" customHeight="1">
      <c r="B1182" s="79">
        <v>44013</v>
      </c>
      <c r="C1182" s="85">
        <v>0.64871527777777771</v>
      </c>
      <c r="D1182" s="86">
        <v>293</v>
      </c>
      <c r="E1182" s="86">
        <v>23.94</v>
      </c>
      <c r="F1182" s="86">
        <v>7014.42</v>
      </c>
      <c r="G1182" s="86" t="s">
        <v>91</v>
      </c>
    </row>
    <row r="1183" spans="2:7" s="1" customFormat="1" ht="13.4" customHeight="1">
      <c r="B1183" s="79">
        <v>44013</v>
      </c>
      <c r="C1183" s="85">
        <v>0.64875000000000005</v>
      </c>
      <c r="D1183" s="86">
        <v>82</v>
      </c>
      <c r="E1183" s="86">
        <v>23.94</v>
      </c>
      <c r="F1183" s="86">
        <v>1963.0800000000002</v>
      </c>
      <c r="G1183" s="86" t="s">
        <v>91</v>
      </c>
    </row>
    <row r="1184" spans="2:7" s="1" customFormat="1" ht="13.4" customHeight="1">
      <c r="B1184" s="79">
        <v>44013</v>
      </c>
      <c r="C1184" s="85">
        <v>0.64875000000000005</v>
      </c>
      <c r="D1184" s="86">
        <v>1</v>
      </c>
      <c r="E1184" s="86">
        <v>23.94</v>
      </c>
      <c r="F1184" s="86">
        <v>23.94</v>
      </c>
      <c r="G1184" s="86" t="s">
        <v>91</v>
      </c>
    </row>
    <row r="1185" spans="2:7" s="1" customFormat="1" ht="13.4" customHeight="1">
      <c r="B1185" s="79">
        <v>44013</v>
      </c>
      <c r="C1185" s="85">
        <v>0.64938657407407407</v>
      </c>
      <c r="D1185" s="86">
        <v>85</v>
      </c>
      <c r="E1185" s="86">
        <v>23.95</v>
      </c>
      <c r="F1185" s="86">
        <v>2035.75</v>
      </c>
      <c r="G1185" s="86" t="s">
        <v>91</v>
      </c>
    </row>
    <row r="1186" spans="2:7" s="1" customFormat="1" ht="13.4" customHeight="1">
      <c r="B1186" s="79">
        <v>44013</v>
      </c>
      <c r="C1186" s="85">
        <v>0.6504861111111111</v>
      </c>
      <c r="D1186" s="86">
        <v>294</v>
      </c>
      <c r="E1186" s="86">
        <v>23.95</v>
      </c>
      <c r="F1186" s="86">
        <v>7041.3</v>
      </c>
      <c r="G1186" s="86" t="s">
        <v>91</v>
      </c>
    </row>
    <row r="1187" spans="2:7" s="1" customFormat="1" ht="13.4" customHeight="1">
      <c r="B1187" s="79">
        <v>44013</v>
      </c>
      <c r="C1187" s="85">
        <v>0.6508680555555556</v>
      </c>
      <c r="D1187" s="86">
        <v>4</v>
      </c>
      <c r="E1187" s="86">
        <v>23.95</v>
      </c>
      <c r="F1187" s="86">
        <v>95.8</v>
      </c>
      <c r="G1187" s="86" t="s">
        <v>91</v>
      </c>
    </row>
    <row r="1188" spans="2:7" s="1" customFormat="1" ht="13.4" customHeight="1">
      <c r="B1188" s="79">
        <v>44013</v>
      </c>
      <c r="C1188" s="85">
        <v>0.65087962962962964</v>
      </c>
      <c r="D1188" s="86">
        <v>79</v>
      </c>
      <c r="E1188" s="86">
        <v>23.95</v>
      </c>
      <c r="F1188" s="86">
        <v>1892.05</v>
      </c>
      <c r="G1188" s="86" t="s">
        <v>91</v>
      </c>
    </row>
    <row r="1189" spans="2:7" s="1" customFormat="1" ht="13.4" customHeight="1">
      <c r="B1189" s="79">
        <v>44013</v>
      </c>
      <c r="C1189" s="85">
        <v>0.65204861111111112</v>
      </c>
      <c r="D1189" s="86">
        <v>162</v>
      </c>
      <c r="E1189" s="86">
        <v>23.95</v>
      </c>
      <c r="F1189" s="86">
        <v>3879.9</v>
      </c>
      <c r="G1189" s="86" t="s">
        <v>91</v>
      </c>
    </row>
    <row r="1190" spans="2:7" s="1" customFormat="1" ht="13.4" customHeight="1">
      <c r="B1190" s="79">
        <v>44013</v>
      </c>
      <c r="C1190" s="85">
        <v>0.65204861111111112</v>
      </c>
      <c r="D1190" s="86">
        <v>113</v>
      </c>
      <c r="E1190" s="86">
        <v>23.95</v>
      </c>
      <c r="F1190" s="86">
        <v>2706.35</v>
      </c>
      <c r="G1190" s="86" t="s">
        <v>91</v>
      </c>
    </row>
    <row r="1191" spans="2:7" s="1" customFormat="1" ht="13.4" customHeight="1">
      <c r="B1191" s="79">
        <v>44013</v>
      </c>
      <c r="C1191" s="85">
        <v>0.65288194444444447</v>
      </c>
      <c r="D1191" s="86">
        <v>157</v>
      </c>
      <c r="E1191" s="86">
        <v>23.94</v>
      </c>
      <c r="F1191" s="86">
        <v>3758.5800000000004</v>
      </c>
      <c r="G1191" s="86" t="s">
        <v>91</v>
      </c>
    </row>
    <row r="1192" spans="2:7" s="1" customFormat="1" ht="13.4" customHeight="1">
      <c r="B1192" s="79">
        <v>44013</v>
      </c>
      <c r="C1192" s="85">
        <v>0.65530092592592593</v>
      </c>
      <c r="D1192" s="86">
        <v>8</v>
      </c>
      <c r="E1192" s="86">
        <v>23.98</v>
      </c>
      <c r="F1192" s="86">
        <v>191.84</v>
      </c>
      <c r="G1192" s="86" t="s">
        <v>91</v>
      </c>
    </row>
    <row r="1193" spans="2:7" s="1" customFormat="1" ht="13.4" customHeight="1">
      <c r="B1193" s="79">
        <v>44013</v>
      </c>
      <c r="C1193" s="85">
        <v>0.65530092592592593</v>
      </c>
      <c r="D1193" s="86">
        <v>67</v>
      </c>
      <c r="E1193" s="86">
        <v>23.98</v>
      </c>
      <c r="F1193" s="86">
        <v>1606.66</v>
      </c>
      <c r="G1193" s="86" t="s">
        <v>91</v>
      </c>
    </row>
    <row r="1194" spans="2:7" s="1" customFormat="1" ht="13.4" customHeight="1">
      <c r="B1194" s="79">
        <v>44013</v>
      </c>
      <c r="C1194" s="85">
        <v>0.65539351851851857</v>
      </c>
      <c r="D1194" s="86">
        <v>91</v>
      </c>
      <c r="E1194" s="86">
        <v>23.97</v>
      </c>
      <c r="F1194" s="86">
        <v>2181.27</v>
      </c>
      <c r="G1194" s="86" t="s">
        <v>91</v>
      </c>
    </row>
    <row r="1195" spans="2:7" s="1" customFormat="1" ht="13.4" customHeight="1">
      <c r="B1195" s="79">
        <v>44013</v>
      </c>
      <c r="C1195" s="85">
        <v>0.65576388888888892</v>
      </c>
      <c r="D1195" s="86">
        <v>285</v>
      </c>
      <c r="E1195" s="86">
        <v>23.96</v>
      </c>
      <c r="F1195" s="86">
        <v>6828.6</v>
      </c>
      <c r="G1195" s="86" t="s">
        <v>91</v>
      </c>
    </row>
    <row r="1196" spans="2:7" s="1" customFormat="1" ht="13.4" customHeight="1">
      <c r="B1196" s="79">
        <v>44013</v>
      </c>
      <c r="C1196" s="85">
        <v>0.65622685185185181</v>
      </c>
      <c r="D1196" s="86">
        <v>119</v>
      </c>
      <c r="E1196" s="86">
        <v>23.95</v>
      </c>
      <c r="F1196" s="86">
        <v>2850.0499999999997</v>
      </c>
      <c r="G1196" s="86" t="s">
        <v>91</v>
      </c>
    </row>
    <row r="1197" spans="2:7" s="1" customFormat="1" ht="13.4" customHeight="1">
      <c r="B1197" s="79">
        <v>44013</v>
      </c>
      <c r="C1197" s="85">
        <v>0.65622685185185181</v>
      </c>
      <c r="D1197" s="86">
        <v>89</v>
      </c>
      <c r="E1197" s="86">
        <v>23.95</v>
      </c>
      <c r="F1197" s="86">
        <v>2131.5499999999997</v>
      </c>
      <c r="G1197" s="86" t="s">
        <v>91</v>
      </c>
    </row>
    <row r="1198" spans="2:7" s="1" customFormat="1" ht="13.4" customHeight="1">
      <c r="B1198" s="79">
        <v>44013</v>
      </c>
      <c r="C1198" s="85">
        <v>0.65734953703703702</v>
      </c>
      <c r="D1198" s="86">
        <v>160</v>
      </c>
      <c r="E1198" s="86">
        <v>23.97</v>
      </c>
      <c r="F1198" s="86">
        <v>3835.2</v>
      </c>
      <c r="G1198" s="86" t="s">
        <v>91</v>
      </c>
    </row>
    <row r="1199" spans="2:7" s="1" customFormat="1" ht="13.4" customHeight="1">
      <c r="B1199" s="79">
        <v>44013</v>
      </c>
      <c r="C1199" s="85">
        <v>0.65744212962962967</v>
      </c>
      <c r="D1199" s="86">
        <v>83</v>
      </c>
      <c r="E1199" s="86">
        <v>23.97</v>
      </c>
      <c r="F1199" s="86">
        <v>1989.51</v>
      </c>
      <c r="G1199" s="86" t="s">
        <v>91</v>
      </c>
    </row>
    <row r="1200" spans="2:7" s="1" customFormat="1" ht="13.4" customHeight="1">
      <c r="B1200" s="79">
        <v>44013</v>
      </c>
      <c r="C1200" s="85">
        <v>0.65812499999999996</v>
      </c>
      <c r="D1200" s="86">
        <v>83</v>
      </c>
      <c r="E1200" s="86">
        <v>23.96</v>
      </c>
      <c r="F1200" s="86">
        <v>1988.68</v>
      </c>
      <c r="G1200" s="86" t="s">
        <v>91</v>
      </c>
    </row>
    <row r="1201" spans="2:7" s="1" customFormat="1" ht="13.4" customHeight="1">
      <c r="B1201" s="79">
        <v>44013</v>
      </c>
      <c r="C1201" s="85">
        <v>0.65848379629629628</v>
      </c>
      <c r="D1201" s="86">
        <v>84</v>
      </c>
      <c r="E1201" s="86">
        <v>23.96</v>
      </c>
      <c r="F1201" s="86">
        <v>2012.64</v>
      </c>
      <c r="G1201" s="86" t="s">
        <v>91</v>
      </c>
    </row>
    <row r="1202" spans="2:7" s="1" customFormat="1" ht="13.4" customHeight="1">
      <c r="B1202" s="79">
        <v>44013</v>
      </c>
      <c r="C1202" s="85">
        <v>0.65931712962962963</v>
      </c>
      <c r="D1202" s="86">
        <v>155</v>
      </c>
      <c r="E1202" s="86">
        <v>23.96</v>
      </c>
      <c r="F1202" s="86">
        <v>3713.8</v>
      </c>
      <c r="G1202" s="86" t="s">
        <v>91</v>
      </c>
    </row>
    <row r="1203" spans="2:7" s="1" customFormat="1" ht="13.4" customHeight="1">
      <c r="B1203" s="79">
        <v>44013</v>
      </c>
      <c r="C1203" s="85">
        <v>0.65981481481481474</v>
      </c>
      <c r="D1203" s="86">
        <v>156</v>
      </c>
      <c r="E1203" s="86">
        <v>23.96</v>
      </c>
      <c r="F1203" s="86">
        <v>3737.76</v>
      </c>
      <c r="G1203" s="86" t="s">
        <v>91</v>
      </c>
    </row>
    <row r="1204" spans="2:7" s="1" customFormat="1" ht="13.4" customHeight="1">
      <c r="B1204" s="79">
        <v>44013</v>
      </c>
      <c r="C1204" s="85">
        <v>0.66059027777777779</v>
      </c>
      <c r="D1204" s="86">
        <v>161</v>
      </c>
      <c r="E1204" s="86">
        <v>23.97</v>
      </c>
      <c r="F1204" s="86">
        <v>3859.1699999999996</v>
      </c>
      <c r="G1204" s="86" t="s">
        <v>91</v>
      </c>
    </row>
    <row r="1205" spans="2:7" s="1" customFormat="1" ht="13.4" customHeight="1">
      <c r="B1205" s="79">
        <v>44013</v>
      </c>
      <c r="C1205" s="85">
        <v>0.66123842592592597</v>
      </c>
      <c r="D1205" s="86">
        <v>161</v>
      </c>
      <c r="E1205" s="86">
        <v>23.99</v>
      </c>
      <c r="F1205" s="86">
        <v>3862.39</v>
      </c>
      <c r="G1205" s="86" t="s">
        <v>91</v>
      </c>
    </row>
    <row r="1206" spans="2:7" s="1" customFormat="1" ht="13.4" customHeight="1">
      <c r="B1206" s="79">
        <v>44013</v>
      </c>
      <c r="C1206" s="85">
        <v>0.66178240740740735</v>
      </c>
      <c r="D1206" s="86">
        <v>84</v>
      </c>
      <c r="E1206" s="86">
        <v>23.98</v>
      </c>
      <c r="F1206" s="86">
        <v>2014.32</v>
      </c>
      <c r="G1206" s="86" t="s">
        <v>91</v>
      </c>
    </row>
    <row r="1207" spans="2:7" s="1" customFormat="1" ht="13.4" customHeight="1">
      <c r="B1207" s="79">
        <v>44013</v>
      </c>
      <c r="C1207" s="85">
        <v>0.66189814814814818</v>
      </c>
      <c r="D1207" s="86">
        <v>83</v>
      </c>
      <c r="E1207" s="86">
        <v>23.97</v>
      </c>
      <c r="F1207" s="86">
        <v>1989.51</v>
      </c>
      <c r="G1207" s="86" t="s">
        <v>91</v>
      </c>
    </row>
    <row r="1208" spans="2:7" s="1" customFormat="1" ht="13.4" customHeight="1">
      <c r="B1208" s="79">
        <v>44013</v>
      </c>
      <c r="C1208" s="85">
        <v>0.66249999999999998</v>
      </c>
      <c r="D1208" s="86">
        <v>83</v>
      </c>
      <c r="E1208" s="86">
        <v>23.96</v>
      </c>
      <c r="F1208" s="86">
        <v>1988.68</v>
      </c>
      <c r="G1208" s="86" t="s">
        <v>91</v>
      </c>
    </row>
    <row r="1209" spans="2:7" s="1" customFormat="1" ht="13.4" customHeight="1">
      <c r="B1209" s="79">
        <v>44013</v>
      </c>
      <c r="C1209" s="85">
        <v>0.66283564814814822</v>
      </c>
      <c r="D1209" s="86">
        <v>84</v>
      </c>
      <c r="E1209" s="86">
        <v>23.96</v>
      </c>
      <c r="F1209" s="86">
        <v>2012.64</v>
      </c>
      <c r="G1209" s="86" t="s">
        <v>91</v>
      </c>
    </row>
    <row r="1210" spans="2:7" s="1" customFormat="1" ht="13.4" customHeight="1">
      <c r="B1210" s="79">
        <v>44013</v>
      </c>
      <c r="C1210" s="85">
        <v>0.66400462962962969</v>
      </c>
      <c r="D1210" s="86">
        <v>77</v>
      </c>
      <c r="E1210" s="86">
        <v>23.96</v>
      </c>
      <c r="F1210" s="86">
        <v>1844.92</v>
      </c>
      <c r="G1210" s="86" t="s">
        <v>91</v>
      </c>
    </row>
    <row r="1211" spans="2:7" s="1" customFormat="1" ht="13.4" customHeight="1">
      <c r="B1211" s="79">
        <v>44013</v>
      </c>
      <c r="C1211" s="85">
        <v>0.66430555555555559</v>
      </c>
      <c r="D1211" s="86">
        <v>70</v>
      </c>
      <c r="E1211" s="86">
        <v>23.96</v>
      </c>
      <c r="F1211" s="86">
        <v>1677.2</v>
      </c>
      <c r="G1211" s="86" t="s">
        <v>91</v>
      </c>
    </row>
    <row r="1212" spans="2:7" s="1" customFormat="1" ht="13.4" customHeight="1">
      <c r="B1212" s="79">
        <v>44013</v>
      </c>
      <c r="C1212" s="85">
        <v>0.66430555555555559</v>
      </c>
      <c r="D1212" s="86">
        <v>19</v>
      </c>
      <c r="E1212" s="86">
        <v>23.96</v>
      </c>
      <c r="F1212" s="86">
        <v>455.24</v>
      </c>
      <c r="G1212" s="86" t="s">
        <v>91</v>
      </c>
    </row>
    <row r="1213" spans="2:7" s="1" customFormat="1" ht="13.4" customHeight="1">
      <c r="B1213" s="79">
        <v>44013</v>
      </c>
      <c r="C1213" s="85">
        <v>0.66462962962962957</v>
      </c>
      <c r="D1213" s="86">
        <v>251</v>
      </c>
      <c r="E1213" s="86">
        <v>23.95</v>
      </c>
      <c r="F1213" s="86">
        <v>6011.45</v>
      </c>
      <c r="G1213" s="86" t="s">
        <v>91</v>
      </c>
    </row>
    <row r="1214" spans="2:7" s="1" customFormat="1" ht="13.4" customHeight="1">
      <c r="B1214" s="79">
        <v>44013</v>
      </c>
      <c r="C1214" s="85">
        <v>0.6648263888888889</v>
      </c>
      <c r="D1214" s="86">
        <v>85</v>
      </c>
      <c r="E1214" s="86">
        <v>23.94</v>
      </c>
      <c r="F1214" s="86">
        <v>2034.9</v>
      </c>
      <c r="G1214" s="86" t="s">
        <v>91</v>
      </c>
    </row>
    <row r="1215" spans="2:7" s="1" customFormat="1" ht="13.4" customHeight="1">
      <c r="B1215" s="79">
        <v>44013</v>
      </c>
      <c r="C1215" s="85">
        <v>0.66508101851851853</v>
      </c>
      <c r="D1215" s="86">
        <v>58</v>
      </c>
      <c r="E1215" s="86">
        <v>23.93</v>
      </c>
      <c r="F1215" s="86">
        <v>1387.94</v>
      </c>
      <c r="G1215" s="86" t="s">
        <v>91</v>
      </c>
    </row>
    <row r="1216" spans="2:7" s="1" customFormat="1" ht="13.4" customHeight="1">
      <c r="B1216" s="79">
        <v>44013</v>
      </c>
      <c r="C1216" s="85">
        <v>0.66508101851851853</v>
      </c>
      <c r="D1216" s="86">
        <v>27</v>
      </c>
      <c r="E1216" s="86">
        <v>23.93</v>
      </c>
      <c r="F1216" s="86">
        <v>646.11</v>
      </c>
      <c r="G1216" s="86" t="s">
        <v>91</v>
      </c>
    </row>
    <row r="1217" spans="2:7" s="1" customFormat="1" ht="13.4" customHeight="1">
      <c r="B1217" s="79">
        <v>44013</v>
      </c>
      <c r="C1217" s="85">
        <v>0.66607638888888887</v>
      </c>
      <c r="D1217" s="86">
        <v>94</v>
      </c>
      <c r="E1217" s="86">
        <v>23.94</v>
      </c>
      <c r="F1217" s="86">
        <v>2250.36</v>
      </c>
      <c r="G1217" s="86" t="s">
        <v>91</v>
      </c>
    </row>
    <row r="1218" spans="2:7" s="1" customFormat="1" ht="13.4" customHeight="1">
      <c r="B1218" s="79">
        <v>44013</v>
      </c>
      <c r="C1218" s="85">
        <v>0.66666666666666663</v>
      </c>
      <c r="D1218" s="86">
        <v>89</v>
      </c>
      <c r="E1218" s="86">
        <v>23.95</v>
      </c>
      <c r="F1218" s="86">
        <v>2131.5499999999997</v>
      </c>
      <c r="G1218" s="86" t="s">
        <v>91</v>
      </c>
    </row>
    <row r="1219" spans="2:7" s="1" customFormat="1" ht="13.4" customHeight="1">
      <c r="B1219" s="79">
        <v>44013</v>
      </c>
      <c r="C1219" s="85">
        <v>0.66746527777777775</v>
      </c>
      <c r="D1219" s="86">
        <v>377</v>
      </c>
      <c r="E1219" s="86">
        <v>23.95</v>
      </c>
      <c r="F1219" s="86">
        <v>9029.15</v>
      </c>
      <c r="G1219" s="86" t="s">
        <v>91</v>
      </c>
    </row>
    <row r="1220" spans="2:7" s="1" customFormat="1" ht="13.4" customHeight="1">
      <c r="B1220" s="79">
        <v>44013</v>
      </c>
      <c r="C1220" s="85">
        <v>0.66917824074074073</v>
      </c>
      <c r="D1220" s="86">
        <v>301</v>
      </c>
      <c r="E1220" s="86">
        <v>23.95</v>
      </c>
      <c r="F1220" s="86">
        <v>7208.95</v>
      </c>
      <c r="G1220" s="86" t="s">
        <v>91</v>
      </c>
    </row>
    <row r="1221" spans="2:7" s="1" customFormat="1" ht="13.4" customHeight="1">
      <c r="B1221" s="79">
        <v>44013</v>
      </c>
      <c r="C1221" s="85">
        <v>0.66927083333333337</v>
      </c>
      <c r="D1221" s="86">
        <v>103</v>
      </c>
      <c r="E1221" s="86">
        <v>23.94</v>
      </c>
      <c r="F1221" s="86">
        <v>2465.8200000000002</v>
      </c>
      <c r="G1221" s="86" t="s">
        <v>91</v>
      </c>
    </row>
    <row r="1222" spans="2:7" s="1" customFormat="1" ht="13.4" customHeight="1">
      <c r="B1222" s="79">
        <v>44013</v>
      </c>
      <c r="C1222" s="85">
        <v>0.67072916666666671</v>
      </c>
      <c r="D1222" s="86">
        <v>79</v>
      </c>
      <c r="E1222" s="86">
        <v>23.94</v>
      </c>
      <c r="F1222" s="86">
        <v>1891.26</v>
      </c>
      <c r="G1222" s="86" t="s">
        <v>91</v>
      </c>
    </row>
    <row r="1223" spans="2:7" s="1" customFormat="1" ht="13.4" customHeight="1">
      <c r="B1223" s="79">
        <v>44013</v>
      </c>
      <c r="C1223" s="85">
        <v>0.67097222222222219</v>
      </c>
      <c r="D1223" s="86">
        <v>271</v>
      </c>
      <c r="E1223" s="86">
        <v>23.93</v>
      </c>
      <c r="F1223" s="86">
        <v>6485.03</v>
      </c>
      <c r="G1223" s="86" t="s">
        <v>91</v>
      </c>
    </row>
    <row r="1224" spans="2:7" s="1" customFormat="1" ht="13.4" customHeight="1">
      <c r="B1224" s="79">
        <v>44013</v>
      </c>
      <c r="C1224" s="85">
        <v>0.6715740740740741</v>
      </c>
      <c r="D1224" s="86">
        <v>161</v>
      </c>
      <c r="E1224" s="86">
        <v>23.93</v>
      </c>
      <c r="F1224" s="86">
        <v>3852.73</v>
      </c>
      <c r="G1224" s="86" t="s">
        <v>91</v>
      </c>
    </row>
    <row r="1225" spans="2:7" s="1" customFormat="1" ht="13.4" customHeight="1">
      <c r="B1225" s="79">
        <v>44013</v>
      </c>
      <c r="C1225" s="85">
        <v>0.67697916666666658</v>
      </c>
      <c r="D1225" s="86">
        <v>96</v>
      </c>
      <c r="E1225" s="86">
        <v>23.94</v>
      </c>
      <c r="F1225" s="86">
        <v>2298.2400000000002</v>
      </c>
      <c r="G1225" s="86" t="s">
        <v>91</v>
      </c>
    </row>
    <row r="1226" spans="2:7" s="1" customFormat="1" ht="13.4" customHeight="1">
      <c r="B1226" s="79">
        <v>44013</v>
      </c>
      <c r="C1226" s="85">
        <v>0.67697916666666658</v>
      </c>
      <c r="D1226" s="86">
        <v>64</v>
      </c>
      <c r="E1226" s="86">
        <v>23.94</v>
      </c>
      <c r="F1226" s="86">
        <v>1532.16</v>
      </c>
      <c r="G1226" s="86" t="s">
        <v>91</v>
      </c>
    </row>
    <row r="1227" spans="2:7" s="1" customFormat="1" ht="13.4" customHeight="1">
      <c r="B1227" s="79">
        <v>44013</v>
      </c>
      <c r="C1227" s="85">
        <v>0.6771759259259259</v>
      </c>
      <c r="D1227" s="86">
        <v>83</v>
      </c>
      <c r="E1227" s="86">
        <v>23.94</v>
      </c>
      <c r="F1227" s="86">
        <v>1987.0200000000002</v>
      </c>
      <c r="G1227" s="86" t="s">
        <v>91</v>
      </c>
    </row>
    <row r="1228" spans="2:7" s="1" customFormat="1" ht="13.4" customHeight="1">
      <c r="B1228" s="79">
        <v>44013</v>
      </c>
      <c r="C1228" s="85">
        <v>0.67743055555555554</v>
      </c>
      <c r="D1228" s="86">
        <v>76</v>
      </c>
      <c r="E1228" s="86">
        <v>23.94</v>
      </c>
      <c r="F1228" s="86">
        <v>1819.44</v>
      </c>
      <c r="G1228" s="86" t="s">
        <v>91</v>
      </c>
    </row>
    <row r="1229" spans="2:7" s="1" customFormat="1" ht="13.4" customHeight="1">
      <c r="B1229" s="79">
        <v>44013</v>
      </c>
      <c r="C1229" s="85">
        <v>0.67826388888888889</v>
      </c>
      <c r="D1229" s="86">
        <v>315</v>
      </c>
      <c r="E1229" s="86">
        <v>23.95</v>
      </c>
      <c r="F1229" s="86">
        <v>7544.25</v>
      </c>
      <c r="G1229" s="86" t="s">
        <v>91</v>
      </c>
    </row>
    <row r="1230" spans="2:7" s="1" customFormat="1" ht="13.4" customHeight="1">
      <c r="B1230" s="79">
        <v>44013</v>
      </c>
      <c r="C1230" s="85">
        <v>0.67846064814814822</v>
      </c>
      <c r="D1230" s="86">
        <v>83</v>
      </c>
      <c r="E1230" s="86">
        <v>23.95</v>
      </c>
      <c r="F1230" s="86">
        <v>1987.85</v>
      </c>
      <c r="G1230" s="86" t="s">
        <v>91</v>
      </c>
    </row>
    <row r="1231" spans="2:7" s="1" customFormat="1" ht="13.4" customHeight="1">
      <c r="B1231" s="79">
        <v>44013</v>
      </c>
      <c r="C1231" s="85">
        <v>0.6787037037037037</v>
      </c>
      <c r="D1231" s="86">
        <v>83</v>
      </c>
      <c r="E1231" s="86">
        <v>23.95</v>
      </c>
      <c r="F1231" s="86">
        <v>1987.85</v>
      </c>
      <c r="G1231" s="86" t="s">
        <v>91</v>
      </c>
    </row>
    <row r="1232" spans="2:7" s="1" customFormat="1" ht="13.4" customHeight="1">
      <c r="B1232" s="79">
        <v>44013</v>
      </c>
      <c r="C1232" s="85">
        <v>0.67902777777777779</v>
      </c>
      <c r="D1232" s="86">
        <v>76</v>
      </c>
      <c r="E1232" s="86">
        <v>23.95</v>
      </c>
      <c r="F1232" s="86">
        <v>1820.2</v>
      </c>
      <c r="G1232" s="86" t="s">
        <v>91</v>
      </c>
    </row>
    <row r="1233" spans="2:7" s="1" customFormat="1" ht="13.4" customHeight="1">
      <c r="B1233" s="79">
        <v>44013</v>
      </c>
      <c r="C1233" s="85">
        <v>0.67920138888888892</v>
      </c>
      <c r="D1233" s="86">
        <v>83</v>
      </c>
      <c r="E1233" s="86">
        <v>23.95</v>
      </c>
      <c r="F1233" s="86">
        <v>1987.85</v>
      </c>
      <c r="G1233" s="86" t="s">
        <v>91</v>
      </c>
    </row>
    <row r="1234" spans="2:7" s="1" customFormat="1" ht="13.4" customHeight="1">
      <c r="B1234" s="79">
        <v>44013</v>
      </c>
      <c r="C1234" s="85">
        <v>0.68004629629629632</v>
      </c>
      <c r="D1234" s="86">
        <v>225</v>
      </c>
      <c r="E1234" s="86">
        <v>23.94</v>
      </c>
      <c r="F1234" s="86">
        <v>5386.5</v>
      </c>
      <c r="G1234" s="86" t="s">
        <v>91</v>
      </c>
    </row>
    <row r="1235" spans="2:7" s="1" customFormat="1" ht="13.4" customHeight="1">
      <c r="B1235" s="79">
        <v>44013</v>
      </c>
      <c r="C1235" s="85">
        <v>0.68021990740740745</v>
      </c>
      <c r="D1235" s="86">
        <v>76</v>
      </c>
      <c r="E1235" s="86">
        <v>23.94</v>
      </c>
      <c r="F1235" s="86">
        <v>1819.44</v>
      </c>
      <c r="G1235" s="86" t="s">
        <v>91</v>
      </c>
    </row>
    <row r="1236" spans="2:7" s="1" customFormat="1" ht="13.4" customHeight="1">
      <c r="B1236" s="79">
        <v>44013</v>
      </c>
      <c r="C1236" s="85">
        <v>0.68043981481481486</v>
      </c>
      <c r="D1236" s="86">
        <v>76</v>
      </c>
      <c r="E1236" s="86">
        <v>23.93</v>
      </c>
      <c r="F1236" s="86">
        <v>1818.68</v>
      </c>
      <c r="G1236" s="86" t="s">
        <v>91</v>
      </c>
    </row>
    <row r="1237" spans="2:7" s="1" customFormat="1" ht="13.4" customHeight="1">
      <c r="B1237" s="79">
        <v>44013</v>
      </c>
      <c r="C1237" s="85">
        <v>0.6806712962962963</v>
      </c>
      <c r="D1237" s="86">
        <v>86</v>
      </c>
      <c r="E1237" s="86">
        <v>23.92</v>
      </c>
      <c r="F1237" s="86">
        <v>2057.1200000000003</v>
      </c>
      <c r="G1237" s="86" t="s">
        <v>91</v>
      </c>
    </row>
    <row r="1238" spans="2:7" s="1" customFormat="1" ht="13.4" customHeight="1">
      <c r="B1238" s="79">
        <v>44013</v>
      </c>
      <c r="C1238" s="85">
        <v>0.68079861111111117</v>
      </c>
      <c r="D1238" s="86">
        <v>44</v>
      </c>
      <c r="E1238" s="86">
        <v>23.92</v>
      </c>
      <c r="F1238" s="86">
        <v>1052.48</v>
      </c>
      <c r="G1238" s="86" t="s">
        <v>91</v>
      </c>
    </row>
    <row r="1239" spans="2:7" s="1" customFormat="1" ht="13.4" customHeight="1">
      <c r="B1239" s="79">
        <v>44013</v>
      </c>
      <c r="C1239" s="85">
        <v>0.68399305555555545</v>
      </c>
      <c r="D1239" s="86">
        <v>250</v>
      </c>
      <c r="E1239" s="86">
        <v>23.91</v>
      </c>
      <c r="F1239" s="86">
        <v>5977.5</v>
      </c>
      <c r="G1239" s="86" t="s">
        <v>91</v>
      </c>
    </row>
    <row r="1240" spans="2:7" s="1" customFormat="1" ht="13.4" customHeight="1">
      <c r="B1240" s="79">
        <v>44013</v>
      </c>
      <c r="C1240" s="85">
        <v>0.68434027777777784</v>
      </c>
      <c r="D1240" s="86">
        <v>79</v>
      </c>
      <c r="E1240" s="86">
        <v>23.91</v>
      </c>
      <c r="F1240" s="86">
        <v>1888.89</v>
      </c>
      <c r="G1240" s="86" t="s">
        <v>91</v>
      </c>
    </row>
    <row r="1241" spans="2:7" s="1" customFormat="1" ht="13.4" customHeight="1">
      <c r="B1241" s="79">
        <v>44013</v>
      </c>
      <c r="C1241" s="85">
        <v>0.68548611111111113</v>
      </c>
      <c r="D1241" s="86">
        <v>250</v>
      </c>
      <c r="E1241" s="86">
        <v>23.91</v>
      </c>
      <c r="F1241" s="86">
        <v>5977.5</v>
      </c>
      <c r="G1241" s="86" t="s">
        <v>91</v>
      </c>
    </row>
    <row r="1242" spans="2:7" s="1" customFormat="1" ht="13.4" customHeight="1">
      <c r="B1242" s="79">
        <v>44013</v>
      </c>
      <c r="C1242" s="85">
        <v>0.68548611111111113</v>
      </c>
      <c r="D1242" s="86">
        <v>380</v>
      </c>
      <c r="E1242" s="86">
        <v>23.91</v>
      </c>
      <c r="F1242" s="86">
        <v>9085.7999999999993</v>
      </c>
      <c r="G1242" s="86" t="s">
        <v>91</v>
      </c>
    </row>
    <row r="1243" spans="2:7" s="1" customFormat="1" ht="13.4" customHeight="1">
      <c r="B1243" s="79">
        <v>44013</v>
      </c>
      <c r="C1243" s="85">
        <v>0.68548611111111113</v>
      </c>
      <c r="D1243" s="86">
        <v>123</v>
      </c>
      <c r="E1243" s="86">
        <v>23.91</v>
      </c>
      <c r="F1243" s="86">
        <v>2940.93</v>
      </c>
      <c r="G1243" s="86" t="s">
        <v>91</v>
      </c>
    </row>
    <row r="1244" spans="2:7" s="1" customFormat="1" ht="13.4" customHeight="1">
      <c r="B1244" s="79">
        <v>44013</v>
      </c>
      <c r="C1244" s="85">
        <v>0.68548611111111113</v>
      </c>
      <c r="D1244" s="86">
        <v>491</v>
      </c>
      <c r="E1244" s="86">
        <v>23.91</v>
      </c>
      <c r="F1244" s="86">
        <v>11739.81</v>
      </c>
      <c r="G1244" s="86" t="s">
        <v>91</v>
      </c>
    </row>
    <row r="1245" spans="2:7" s="1" customFormat="1" ht="13.4" customHeight="1">
      <c r="B1245" s="79">
        <v>44014</v>
      </c>
      <c r="C1245" s="85">
        <v>0.33357638888888891</v>
      </c>
      <c r="D1245" s="86">
        <v>83</v>
      </c>
      <c r="E1245" s="86">
        <v>23.98</v>
      </c>
      <c r="F1245" s="86">
        <v>1990.3400000000001</v>
      </c>
      <c r="G1245" s="86" t="s">
        <v>91</v>
      </c>
    </row>
    <row r="1246" spans="2:7" s="1" customFormat="1" ht="13.4" customHeight="1">
      <c r="B1246" s="79">
        <v>44014</v>
      </c>
      <c r="C1246" s="85">
        <v>0.33444444444444449</v>
      </c>
      <c r="D1246" s="86">
        <v>36</v>
      </c>
      <c r="E1246" s="86">
        <v>24.03</v>
      </c>
      <c r="F1246" s="86">
        <v>865.08</v>
      </c>
      <c r="G1246" s="86" t="s">
        <v>91</v>
      </c>
    </row>
    <row r="1247" spans="2:7" s="1" customFormat="1" ht="13.4" customHeight="1">
      <c r="B1247" s="79">
        <v>44014</v>
      </c>
      <c r="C1247" s="85">
        <v>0.33451388888888894</v>
      </c>
      <c r="D1247" s="86">
        <v>271</v>
      </c>
      <c r="E1247" s="86">
        <v>24.03</v>
      </c>
      <c r="F1247" s="86">
        <v>6512.13</v>
      </c>
      <c r="G1247" s="86" t="s">
        <v>91</v>
      </c>
    </row>
    <row r="1248" spans="2:7" s="1" customFormat="1" ht="13.4" customHeight="1">
      <c r="B1248" s="79">
        <v>44014</v>
      </c>
      <c r="C1248" s="85">
        <v>0.33474537037037039</v>
      </c>
      <c r="D1248" s="86">
        <v>87</v>
      </c>
      <c r="E1248" s="86">
        <v>24.02</v>
      </c>
      <c r="F1248" s="86">
        <v>2089.7399999999998</v>
      </c>
      <c r="G1248" s="86" t="s">
        <v>91</v>
      </c>
    </row>
    <row r="1249" spans="2:7" s="1" customFormat="1" ht="13.4" customHeight="1">
      <c r="B1249" s="79">
        <v>44014</v>
      </c>
      <c r="C1249" s="85">
        <v>0.33545138888888887</v>
      </c>
      <c r="D1249" s="86">
        <v>280</v>
      </c>
      <c r="E1249" s="86">
        <v>24.05</v>
      </c>
      <c r="F1249" s="86">
        <v>6734</v>
      </c>
      <c r="G1249" s="86" t="s">
        <v>91</v>
      </c>
    </row>
    <row r="1250" spans="2:7" s="1" customFormat="1" ht="13.4" customHeight="1">
      <c r="B1250" s="79">
        <v>44014</v>
      </c>
      <c r="C1250" s="85">
        <v>0.33568287037037042</v>
      </c>
      <c r="D1250" s="86">
        <v>1</v>
      </c>
      <c r="E1250" s="86">
        <v>24</v>
      </c>
      <c r="F1250" s="86">
        <v>24</v>
      </c>
      <c r="G1250" s="86" t="s">
        <v>91</v>
      </c>
    </row>
    <row r="1251" spans="2:7" s="1" customFormat="1" ht="13.4" customHeight="1">
      <c r="B1251" s="79">
        <v>44014</v>
      </c>
      <c r="C1251" s="85">
        <v>0.33568287037037042</v>
      </c>
      <c r="D1251" s="86">
        <v>82</v>
      </c>
      <c r="E1251" s="86">
        <v>24</v>
      </c>
      <c r="F1251" s="86">
        <v>1968</v>
      </c>
      <c r="G1251" s="86" t="s">
        <v>91</v>
      </c>
    </row>
    <row r="1252" spans="2:7" s="1" customFormat="1" ht="13.4" customHeight="1">
      <c r="B1252" s="79">
        <v>44014</v>
      </c>
      <c r="C1252" s="85">
        <v>0.33628472222222222</v>
      </c>
      <c r="D1252" s="86">
        <v>2</v>
      </c>
      <c r="E1252" s="86">
        <v>24.03</v>
      </c>
      <c r="F1252" s="86">
        <v>48.06</v>
      </c>
      <c r="G1252" s="86" t="s">
        <v>91</v>
      </c>
    </row>
    <row r="1253" spans="2:7" s="1" customFormat="1" ht="13.4" customHeight="1">
      <c r="B1253" s="79">
        <v>44014</v>
      </c>
      <c r="C1253" s="85">
        <v>0.33640046296296294</v>
      </c>
      <c r="D1253" s="86">
        <v>278</v>
      </c>
      <c r="E1253" s="86">
        <v>24.03</v>
      </c>
      <c r="F1253" s="86">
        <v>6680.34</v>
      </c>
      <c r="G1253" s="86" t="s">
        <v>91</v>
      </c>
    </row>
    <row r="1254" spans="2:7" s="1" customFormat="1" ht="13.4" customHeight="1">
      <c r="B1254" s="79">
        <v>44014</v>
      </c>
      <c r="C1254" s="85">
        <v>0.33673611111111112</v>
      </c>
      <c r="D1254" s="86">
        <v>170</v>
      </c>
      <c r="E1254" s="86">
        <v>24.01</v>
      </c>
      <c r="F1254" s="86">
        <v>4081.7000000000003</v>
      </c>
      <c r="G1254" s="86" t="s">
        <v>91</v>
      </c>
    </row>
    <row r="1255" spans="2:7" s="1" customFormat="1" ht="13.4" customHeight="1">
      <c r="B1255" s="79">
        <v>44014</v>
      </c>
      <c r="C1255" s="85">
        <v>0.33738425925925924</v>
      </c>
      <c r="D1255" s="86">
        <v>114</v>
      </c>
      <c r="E1255" s="86">
        <v>24.04</v>
      </c>
      <c r="F1255" s="86">
        <v>2740.56</v>
      </c>
      <c r="G1255" s="86" t="s">
        <v>91</v>
      </c>
    </row>
    <row r="1256" spans="2:7" s="1" customFormat="1" ht="13.4" customHeight="1">
      <c r="B1256" s="79">
        <v>44014</v>
      </c>
      <c r="C1256" s="85">
        <v>0.33738425925925924</v>
      </c>
      <c r="D1256" s="86">
        <v>69</v>
      </c>
      <c r="E1256" s="86">
        <v>24.04</v>
      </c>
      <c r="F1256" s="86">
        <v>1658.76</v>
      </c>
      <c r="G1256" s="86" t="s">
        <v>91</v>
      </c>
    </row>
    <row r="1257" spans="2:7" s="1" customFormat="1" ht="13.4" customHeight="1">
      <c r="B1257" s="79">
        <v>44014</v>
      </c>
      <c r="C1257" s="85">
        <v>0.3376736111111111</v>
      </c>
      <c r="D1257" s="86">
        <v>83</v>
      </c>
      <c r="E1257" s="86">
        <v>24.03</v>
      </c>
      <c r="F1257" s="86">
        <v>1994.49</v>
      </c>
      <c r="G1257" s="86" t="s">
        <v>91</v>
      </c>
    </row>
    <row r="1258" spans="2:7" s="1" customFormat="1" ht="13.4" customHeight="1">
      <c r="B1258" s="79">
        <v>44014</v>
      </c>
      <c r="C1258" s="85">
        <v>0.33788194444444447</v>
      </c>
      <c r="D1258" s="86">
        <v>85</v>
      </c>
      <c r="E1258" s="86">
        <v>24.01</v>
      </c>
      <c r="F1258" s="86">
        <v>2040.8500000000001</v>
      </c>
      <c r="G1258" s="86" t="s">
        <v>91</v>
      </c>
    </row>
    <row r="1259" spans="2:7" s="1" customFormat="1" ht="13.4" customHeight="1">
      <c r="B1259" s="79">
        <v>44014</v>
      </c>
      <c r="C1259" s="85">
        <v>0.33841435185185187</v>
      </c>
      <c r="D1259" s="86">
        <v>84</v>
      </c>
      <c r="E1259" s="86">
        <v>23.98</v>
      </c>
      <c r="F1259" s="86">
        <v>2014.32</v>
      </c>
      <c r="G1259" s="86" t="s">
        <v>91</v>
      </c>
    </row>
    <row r="1260" spans="2:7" s="1" customFormat="1" ht="13.4" customHeight="1">
      <c r="B1260" s="79">
        <v>44014</v>
      </c>
      <c r="C1260" s="85">
        <v>0.33913194444444444</v>
      </c>
      <c r="D1260" s="86">
        <v>105</v>
      </c>
      <c r="E1260" s="86">
        <v>24</v>
      </c>
      <c r="F1260" s="86">
        <v>2520</v>
      </c>
      <c r="G1260" s="86" t="s">
        <v>91</v>
      </c>
    </row>
    <row r="1261" spans="2:7" s="1" customFormat="1" ht="13.4" customHeight="1">
      <c r="B1261" s="79">
        <v>44014</v>
      </c>
      <c r="C1261" s="85">
        <v>0.33930555555555553</v>
      </c>
      <c r="D1261" s="86">
        <v>146</v>
      </c>
      <c r="E1261" s="86">
        <v>24.02</v>
      </c>
      <c r="F1261" s="86">
        <v>3506.92</v>
      </c>
      <c r="G1261" s="86" t="s">
        <v>91</v>
      </c>
    </row>
    <row r="1262" spans="2:7" s="1" customFormat="1" ht="13.4" customHeight="1">
      <c r="B1262" s="79">
        <v>44014</v>
      </c>
      <c r="C1262" s="85">
        <v>0.34047453703703701</v>
      </c>
      <c r="D1262" s="86">
        <v>136</v>
      </c>
      <c r="E1262" s="86">
        <v>24.02</v>
      </c>
      <c r="F1262" s="86">
        <v>3266.72</v>
      </c>
      <c r="G1262" s="86" t="s">
        <v>91</v>
      </c>
    </row>
    <row r="1263" spans="2:7" s="1" customFormat="1" ht="13.4" customHeight="1">
      <c r="B1263" s="79">
        <v>44014</v>
      </c>
      <c r="C1263" s="85">
        <v>0.34081018518518519</v>
      </c>
      <c r="D1263" s="86">
        <v>197</v>
      </c>
      <c r="E1263" s="86">
        <v>24.04</v>
      </c>
      <c r="F1263" s="86">
        <v>4735.88</v>
      </c>
      <c r="G1263" s="86" t="s">
        <v>91</v>
      </c>
    </row>
    <row r="1264" spans="2:7" s="1" customFormat="1" ht="13.4" customHeight="1">
      <c r="B1264" s="79">
        <v>44014</v>
      </c>
      <c r="C1264" s="85">
        <v>0.34111111111111114</v>
      </c>
      <c r="D1264" s="86">
        <v>84</v>
      </c>
      <c r="E1264" s="86">
        <v>24.03</v>
      </c>
      <c r="F1264" s="86">
        <v>2018.52</v>
      </c>
      <c r="G1264" s="86" t="s">
        <v>91</v>
      </c>
    </row>
    <row r="1265" spans="2:7" s="1" customFormat="1" ht="13.4" customHeight="1">
      <c r="B1265" s="79">
        <v>44014</v>
      </c>
      <c r="C1265" s="85">
        <v>0.34127314814814813</v>
      </c>
      <c r="D1265" s="86">
        <v>83</v>
      </c>
      <c r="E1265" s="86">
        <v>24.03</v>
      </c>
      <c r="F1265" s="86">
        <v>1994.49</v>
      </c>
      <c r="G1265" s="86" t="s">
        <v>91</v>
      </c>
    </row>
    <row r="1266" spans="2:7" s="1" customFormat="1" ht="13.4" customHeight="1">
      <c r="B1266" s="79">
        <v>44014</v>
      </c>
      <c r="C1266" s="85">
        <v>0.34127314814814813</v>
      </c>
      <c r="D1266" s="86">
        <v>131</v>
      </c>
      <c r="E1266" s="86">
        <v>24.04</v>
      </c>
      <c r="F1266" s="86">
        <v>3149.24</v>
      </c>
      <c r="G1266" s="86" t="s">
        <v>91</v>
      </c>
    </row>
    <row r="1267" spans="2:7" s="1" customFormat="1" ht="13.4" customHeight="1">
      <c r="B1267" s="79">
        <v>44014</v>
      </c>
      <c r="C1267" s="85">
        <v>0.34189814814814817</v>
      </c>
      <c r="D1267" s="86">
        <v>50</v>
      </c>
      <c r="E1267" s="86">
        <v>24.04</v>
      </c>
      <c r="F1267" s="86">
        <v>1202</v>
      </c>
      <c r="G1267" s="86" t="s">
        <v>91</v>
      </c>
    </row>
    <row r="1268" spans="2:7" s="1" customFormat="1" ht="13.4" customHeight="1">
      <c r="B1268" s="79">
        <v>44014</v>
      </c>
      <c r="C1268" s="85">
        <v>0.34243055555555557</v>
      </c>
      <c r="D1268" s="86">
        <v>63</v>
      </c>
      <c r="E1268" s="86">
        <v>24.05</v>
      </c>
      <c r="F1268" s="86">
        <v>1515.15</v>
      </c>
      <c r="G1268" s="86" t="s">
        <v>91</v>
      </c>
    </row>
    <row r="1269" spans="2:7" s="1" customFormat="1" ht="13.4" customHeight="1">
      <c r="B1269" s="79">
        <v>44014</v>
      </c>
      <c r="C1269" s="85">
        <v>0.34244212962962961</v>
      </c>
      <c r="D1269" s="86">
        <v>105</v>
      </c>
      <c r="E1269" s="86">
        <v>24.05</v>
      </c>
      <c r="F1269" s="86">
        <v>2525.25</v>
      </c>
      <c r="G1269" s="86" t="s">
        <v>91</v>
      </c>
    </row>
    <row r="1270" spans="2:7" s="1" customFormat="1" ht="13.4" customHeight="1">
      <c r="B1270" s="79">
        <v>44014</v>
      </c>
      <c r="C1270" s="85">
        <v>0.34309027777777779</v>
      </c>
      <c r="D1270" s="86">
        <v>168</v>
      </c>
      <c r="E1270" s="86">
        <v>24.05</v>
      </c>
      <c r="F1270" s="86">
        <v>4040.4</v>
      </c>
      <c r="G1270" s="86" t="s">
        <v>91</v>
      </c>
    </row>
    <row r="1271" spans="2:7" s="1" customFormat="1" ht="13.4" customHeight="1">
      <c r="B1271" s="79">
        <v>44014</v>
      </c>
      <c r="C1271" s="85">
        <v>0.34340277777777778</v>
      </c>
      <c r="D1271" s="86">
        <v>163</v>
      </c>
      <c r="E1271" s="86">
        <v>24.05</v>
      </c>
      <c r="F1271" s="86">
        <v>3920.15</v>
      </c>
      <c r="G1271" s="86" t="s">
        <v>91</v>
      </c>
    </row>
    <row r="1272" spans="2:7" s="1" customFormat="1" ht="13.4" customHeight="1">
      <c r="B1272" s="79">
        <v>44014</v>
      </c>
      <c r="C1272" s="85">
        <v>0.34380787037037036</v>
      </c>
      <c r="D1272" s="86">
        <v>152</v>
      </c>
      <c r="E1272" s="86">
        <v>24.06</v>
      </c>
      <c r="F1272" s="86">
        <v>3657.12</v>
      </c>
      <c r="G1272" s="86" t="s">
        <v>91</v>
      </c>
    </row>
    <row r="1273" spans="2:7" s="1" customFormat="1" ht="13.4" customHeight="1">
      <c r="B1273" s="79">
        <v>44014</v>
      </c>
      <c r="C1273" s="85">
        <v>0.34422453703703698</v>
      </c>
      <c r="D1273" s="86">
        <v>153</v>
      </c>
      <c r="E1273" s="86">
        <v>24.06</v>
      </c>
      <c r="F1273" s="86">
        <v>3681.18</v>
      </c>
      <c r="G1273" s="86" t="s">
        <v>91</v>
      </c>
    </row>
    <row r="1274" spans="2:7" s="1" customFormat="1" ht="13.4" customHeight="1">
      <c r="B1274" s="79">
        <v>44014</v>
      </c>
      <c r="C1274" s="85">
        <v>0.34451388888888884</v>
      </c>
      <c r="D1274" s="86">
        <v>84</v>
      </c>
      <c r="E1274" s="86">
        <v>24.05</v>
      </c>
      <c r="F1274" s="86">
        <v>2020.2</v>
      </c>
      <c r="G1274" s="86" t="s">
        <v>91</v>
      </c>
    </row>
    <row r="1275" spans="2:7" s="1" customFormat="1" ht="13.4" customHeight="1">
      <c r="B1275" s="79">
        <v>44014</v>
      </c>
      <c r="C1275" s="85">
        <v>0.34483796296296299</v>
      </c>
      <c r="D1275" s="86">
        <v>159</v>
      </c>
      <c r="E1275" s="86">
        <v>24.09</v>
      </c>
      <c r="F1275" s="86">
        <v>3830.31</v>
      </c>
      <c r="G1275" s="86" t="s">
        <v>91</v>
      </c>
    </row>
    <row r="1276" spans="2:7" s="1" customFormat="1" ht="13.4" customHeight="1">
      <c r="B1276" s="79">
        <v>44014</v>
      </c>
      <c r="C1276" s="85">
        <v>0.34546296296296292</v>
      </c>
      <c r="D1276" s="86">
        <v>169</v>
      </c>
      <c r="E1276" s="86">
        <v>24.08</v>
      </c>
      <c r="F1276" s="86">
        <v>4069.5199999999995</v>
      </c>
      <c r="G1276" s="86" t="s">
        <v>91</v>
      </c>
    </row>
    <row r="1277" spans="2:7" s="1" customFormat="1" ht="13.4" customHeight="1">
      <c r="B1277" s="79">
        <v>44014</v>
      </c>
      <c r="C1277" s="85">
        <v>0.34577546296296297</v>
      </c>
      <c r="D1277" s="86">
        <v>3</v>
      </c>
      <c r="E1277" s="86">
        <v>24.07</v>
      </c>
      <c r="F1277" s="86">
        <v>72.210000000000008</v>
      </c>
      <c r="G1277" s="86" t="s">
        <v>91</v>
      </c>
    </row>
    <row r="1278" spans="2:7" s="1" customFormat="1" ht="13.4" customHeight="1">
      <c r="B1278" s="79">
        <v>44014</v>
      </c>
      <c r="C1278" s="85">
        <v>0.34589120370370369</v>
      </c>
      <c r="D1278" s="86">
        <v>125</v>
      </c>
      <c r="E1278" s="86">
        <v>24.06</v>
      </c>
      <c r="F1278" s="86">
        <v>3007.5</v>
      </c>
      <c r="G1278" s="86" t="s">
        <v>91</v>
      </c>
    </row>
    <row r="1279" spans="2:7" s="1" customFormat="1" ht="13.4" customHeight="1">
      <c r="B1279" s="79">
        <v>44014</v>
      </c>
      <c r="C1279" s="85">
        <v>0.34688657407407408</v>
      </c>
      <c r="D1279" s="86">
        <v>189</v>
      </c>
      <c r="E1279" s="86">
        <v>24.06</v>
      </c>
      <c r="F1279" s="86">
        <v>4547.34</v>
      </c>
      <c r="G1279" s="86" t="s">
        <v>91</v>
      </c>
    </row>
    <row r="1280" spans="2:7" s="1" customFormat="1" ht="13.4" customHeight="1">
      <c r="B1280" s="79">
        <v>44014</v>
      </c>
      <c r="C1280" s="85">
        <v>0.34688657407407408</v>
      </c>
      <c r="D1280" s="86">
        <v>34</v>
      </c>
      <c r="E1280" s="86">
        <v>24.06</v>
      </c>
      <c r="F1280" s="86">
        <v>818.04</v>
      </c>
      <c r="G1280" s="86" t="s">
        <v>91</v>
      </c>
    </row>
    <row r="1281" spans="2:7" s="1" customFormat="1" ht="13.4" customHeight="1">
      <c r="B1281" s="79">
        <v>44014</v>
      </c>
      <c r="C1281" s="85">
        <v>0.34728009259259257</v>
      </c>
      <c r="D1281" s="86">
        <v>162</v>
      </c>
      <c r="E1281" s="86">
        <v>24.07</v>
      </c>
      <c r="F1281" s="86">
        <v>3899.34</v>
      </c>
      <c r="G1281" s="86" t="s">
        <v>91</v>
      </c>
    </row>
    <row r="1282" spans="2:7" s="1" customFormat="1" ht="13.4" customHeight="1">
      <c r="B1282" s="79">
        <v>44014</v>
      </c>
      <c r="C1282" s="85">
        <v>0.34768518518518521</v>
      </c>
      <c r="D1282" s="86">
        <v>85</v>
      </c>
      <c r="E1282" s="86">
        <v>24.05</v>
      </c>
      <c r="F1282" s="86">
        <v>2044.25</v>
      </c>
      <c r="G1282" s="86" t="s">
        <v>91</v>
      </c>
    </row>
    <row r="1283" spans="2:7" s="1" customFormat="1" ht="13.4" customHeight="1">
      <c r="B1283" s="79">
        <v>44014</v>
      </c>
      <c r="C1283" s="85">
        <v>0.34839120370370374</v>
      </c>
      <c r="D1283" s="86">
        <v>164</v>
      </c>
      <c r="E1283" s="86">
        <v>24.08</v>
      </c>
      <c r="F1283" s="86">
        <v>3949.12</v>
      </c>
      <c r="G1283" s="86" t="s">
        <v>91</v>
      </c>
    </row>
    <row r="1284" spans="2:7" s="1" customFormat="1" ht="13.4" customHeight="1">
      <c r="B1284" s="79">
        <v>44014</v>
      </c>
      <c r="C1284" s="85">
        <v>0.34877314814814814</v>
      </c>
      <c r="D1284" s="86">
        <v>84</v>
      </c>
      <c r="E1284" s="86">
        <v>24.09</v>
      </c>
      <c r="F1284" s="86">
        <v>2023.56</v>
      </c>
      <c r="G1284" s="86" t="s">
        <v>91</v>
      </c>
    </row>
    <row r="1285" spans="2:7" s="1" customFormat="1" ht="13.4" customHeight="1">
      <c r="B1285" s="79">
        <v>44014</v>
      </c>
      <c r="C1285" s="85">
        <v>0.34934027777777782</v>
      </c>
      <c r="D1285" s="86">
        <v>148</v>
      </c>
      <c r="E1285" s="86">
        <v>24.07</v>
      </c>
      <c r="F1285" s="86">
        <v>3562.36</v>
      </c>
      <c r="G1285" s="86" t="s">
        <v>91</v>
      </c>
    </row>
    <row r="1286" spans="2:7" s="1" customFormat="1" ht="13.4" customHeight="1">
      <c r="B1286" s="79">
        <v>44014</v>
      </c>
      <c r="C1286" s="85">
        <v>0.34996527777777775</v>
      </c>
      <c r="D1286" s="86">
        <v>142</v>
      </c>
      <c r="E1286" s="86">
        <v>24.09</v>
      </c>
      <c r="F1286" s="86">
        <v>3420.78</v>
      </c>
      <c r="G1286" s="86" t="s">
        <v>91</v>
      </c>
    </row>
    <row r="1287" spans="2:7" s="1" customFormat="1" ht="13.4" customHeight="1">
      <c r="B1287" s="79">
        <v>44014</v>
      </c>
      <c r="C1287" s="85">
        <v>0.35065972222222225</v>
      </c>
      <c r="D1287" s="86">
        <v>165</v>
      </c>
      <c r="E1287" s="86">
        <v>24.08</v>
      </c>
      <c r="F1287" s="86">
        <v>3973.2</v>
      </c>
      <c r="G1287" s="86" t="s">
        <v>91</v>
      </c>
    </row>
    <row r="1288" spans="2:7" s="1" customFormat="1" ht="13.4" customHeight="1">
      <c r="B1288" s="79">
        <v>44014</v>
      </c>
      <c r="C1288" s="85">
        <v>0.35100694444444441</v>
      </c>
      <c r="D1288" s="86">
        <v>84</v>
      </c>
      <c r="E1288" s="86">
        <v>24.1</v>
      </c>
      <c r="F1288" s="86">
        <v>2024.4</v>
      </c>
      <c r="G1288" s="86" t="s">
        <v>91</v>
      </c>
    </row>
    <row r="1289" spans="2:7" s="1" customFormat="1" ht="13.4" customHeight="1">
      <c r="B1289" s="79">
        <v>44014</v>
      </c>
      <c r="C1289" s="85">
        <v>0.35150462962962964</v>
      </c>
      <c r="D1289" s="86">
        <v>83</v>
      </c>
      <c r="E1289" s="86">
        <v>24.07</v>
      </c>
      <c r="F1289" s="86">
        <v>1997.81</v>
      </c>
      <c r="G1289" s="86" t="s">
        <v>91</v>
      </c>
    </row>
    <row r="1290" spans="2:7" s="1" customFormat="1" ht="13.4" customHeight="1">
      <c r="B1290" s="79">
        <v>44014</v>
      </c>
      <c r="C1290" s="85">
        <v>0.3522569444444445</v>
      </c>
      <c r="D1290" s="86">
        <v>113</v>
      </c>
      <c r="E1290" s="86">
        <v>24.09</v>
      </c>
      <c r="F1290" s="86">
        <v>2722.17</v>
      </c>
      <c r="G1290" s="86" t="s">
        <v>91</v>
      </c>
    </row>
    <row r="1291" spans="2:7" s="1" customFormat="1" ht="13.4" customHeight="1">
      <c r="B1291" s="79">
        <v>44014</v>
      </c>
      <c r="C1291" s="85">
        <v>0.35262731481481485</v>
      </c>
      <c r="D1291" s="86">
        <v>92</v>
      </c>
      <c r="E1291" s="86">
        <v>24.07</v>
      </c>
      <c r="F1291" s="86">
        <v>2214.44</v>
      </c>
      <c r="G1291" s="86" t="s">
        <v>91</v>
      </c>
    </row>
    <row r="1292" spans="2:7" s="1" customFormat="1" ht="13.4" customHeight="1">
      <c r="B1292" s="79">
        <v>44014</v>
      </c>
      <c r="C1292" s="85">
        <v>0.35280092592592593</v>
      </c>
      <c r="D1292" s="86">
        <v>83</v>
      </c>
      <c r="E1292" s="86">
        <v>24.08</v>
      </c>
      <c r="F1292" s="86">
        <v>1998.6399999999999</v>
      </c>
      <c r="G1292" s="86" t="s">
        <v>91</v>
      </c>
    </row>
    <row r="1293" spans="2:7" s="1" customFormat="1" ht="13.4" customHeight="1">
      <c r="B1293" s="79">
        <v>44014</v>
      </c>
      <c r="C1293" s="85">
        <v>0.35423611111111114</v>
      </c>
      <c r="D1293" s="86">
        <v>291</v>
      </c>
      <c r="E1293" s="86">
        <v>24.07</v>
      </c>
      <c r="F1293" s="86">
        <v>7004.37</v>
      </c>
      <c r="G1293" s="86" t="s">
        <v>91</v>
      </c>
    </row>
    <row r="1294" spans="2:7" s="1" customFormat="1" ht="13.4" customHeight="1">
      <c r="B1294" s="79">
        <v>44014</v>
      </c>
      <c r="C1294" s="85">
        <v>0.35475694444444444</v>
      </c>
      <c r="D1294" s="86">
        <v>84</v>
      </c>
      <c r="E1294" s="86">
        <v>24.08</v>
      </c>
      <c r="F1294" s="86">
        <v>2022.7199999999998</v>
      </c>
      <c r="G1294" s="86" t="s">
        <v>91</v>
      </c>
    </row>
    <row r="1295" spans="2:7" s="1" customFormat="1" ht="13.4" customHeight="1">
      <c r="B1295" s="79">
        <v>44014</v>
      </c>
      <c r="C1295" s="85">
        <v>0.35767361111111112</v>
      </c>
      <c r="D1295" s="86">
        <v>526</v>
      </c>
      <c r="E1295" s="86">
        <v>24.1</v>
      </c>
      <c r="F1295" s="86">
        <v>12676.6</v>
      </c>
      <c r="G1295" s="86" t="s">
        <v>91</v>
      </c>
    </row>
    <row r="1296" spans="2:7" s="1" customFormat="1" ht="13.4" customHeight="1">
      <c r="B1296" s="79">
        <v>44014</v>
      </c>
      <c r="C1296" s="85">
        <v>0.35906250000000001</v>
      </c>
      <c r="D1296" s="86">
        <v>92</v>
      </c>
      <c r="E1296" s="86">
        <v>24.1</v>
      </c>
      <c r="F1296" s="86">
        <v>2217.2000000000003</v>
      </c>
      <c r="G1296" s="86" t="s">
        <v>91</v>
      </c>
    </row>
    <row r="1297" spans="2:7" s="1" customFormat="1" ht="13.4" customHeight="1">
      <c r="B1297" s="79">
        <v>44014</v>
      </c>
      <c r="C1297" s="85">
        <v>0.35906250000000001</v>
      </c>
      <c r="D1297" s="86">
        <v>48</v>
      </c>
      <c r="E1297" s="86">
        <v>24.1</v>
      </c>
      <c r="F1297" s="86">
        <v>1156.8000000000002</v>
      </c>
      <c r="G1297" s="86" t="s">
        <v>91</v>
      </c>
    </row>
    <row r="1298" spans="2:7" s="1" customFormat="1" ht="13.4" customHeight="1">
      <c r="B1298" s="79">
        <v>44014</v>
      </c>
      <c r="C1298" s="85">
        <v>0.35906250000000001</v>
      </c>
      <c r="D1298" s="86">
        <v>282</v>
      </c>
      <c r="E1298" s="86">
        <v>24.1</v>
      </c>
      <c r="F1298" s="86">
        <v>6796.2000000000007</v>
      </c>
      <c r="G1298" s="86" t="s">
        <v>91</v>
      </c>
    </row>
    <row r="1299" spans="2:7" s="1" customFormat="1" ht="13.4" customHeight="1">
      <c r="B1299" s="79">
        <v>44014</v>
      </c>
      <c r="C1299" s="85">
        <v>0.35956018518518523</v>
      </c>
      <c r="D1299" s="86">
        <v>85</v>
      </c>
      <c r="E1299" s="86">
        <v>24.09</v>
      </c>
      <c r="F1299" s="86">
        <v>2047.65</v>
      </c>
      <c r="G1299" s="86" t="s">
        <v>91</v>
      </c>
    </row>
    <row r="1300" spans="2:7" s="1" customFormat="1" ht="13.4" customHeight="1">
      <c r="B1300" s="79">
        <v>44014</v>
      </c>
      <c r="C1300" s="85">
        <v>0.36016203703703703</v>
      </c>
      <c r="D1300" s="86">
        <v>84</v>
      </c>
      <c r="E1300" s="86">
        <v>24.08</v>
      </c>
      <c r="F1300" s="86">
        <v>2022.7199999999998</v>
      </c>
      <c r="G1300" s="86" t="s">
        <v>91</v>
      </c>
    </row>
    <row r="1301" spans="2:7" s="1" customFormat="1" ht="13.4" customHeight="1">
      <c r="B1301" s="79">
        <v>44014</v>
      </c>
      <c r="C1301" s="85">
        <v>0.36054398148148148</v>
      </c>
      <c r="D1301" s="86">
        <v>85</v>
      </c>
      <c r="E1301" s="86">
        <v>24.07</v>
      </c>
      <c r="F1301" s="86">
        <v>2045.95</v>
      </c>
      <c r="G1301" s="86" t="s">
        <v>91</v>
      </c>
    </row>
    <row r="1302" spans="2:7" s="1" customFormat="1" ht="13.4" customHeight="1">
      <c r="B1302" s="79">
        <v>44014</v>
      </c>
      <c r="C1302" s="85">
        <v>0.36162037037037037</v>
      </c>
      <c r="D1302" s="86">
        <v>239</v>
      </c>
      <c r="E1302" s="86">
        <v>24.07</v>
      </c>
      <c r="F1302" s="86">
        <v>5752.7300000000005</v>
      </c>
      <c r="G1302" s="86" t="s">
        <v>91</v>
      </c>
    </row>
    <row r="1303" spans="2:7" s="1" customFormat="1" ht="13.4" customHeight="1">
      <c r="B1303" s="79">
        <v>44014</v>
      </c>
      <c r="C1303" s="85">
        <v>0.36202546296296295</v>
      </c>
      <c r="D1303" s="86">
        <v>83</v>
      </c>
      <c r="E1303" s="86">
        <v>24.07</v>
      </c>
      <c r="F1303" s="86">
        <v>1997.81</v>
      </c>
      <c r="G1303" s="86" t="s">
        <v>91</v>
      </c>
    </row>
    <row r="1304" spans="2:7" s="1" customFormat="1" ht="13.4" customHeight="1">
      <c r="B1304" s="79">
        <v>44014</v>
      </c>
      <c r="C1304" s="85">
        <v>0.3636226851851852</v>
      </c>
      <c r="D1304" s="86">
        <v>282</v>
      </c>
      <c r="E1304" s="86">
        <v>24.07</v>
      </c>
      <c r="F1304" s="86">
        <v>6787.74</v>
      </c>
      <c r="G1304" s="86" t="s">
        <v>91</v>
      </c>
    </row>
    <row r="1305" spans="2:7" s="1" customFormat="1" ht="13.4" customHeight="1">
      <c r="B1305" s="79">
        <v>44014</v>
      </c>
      <c r="C1305" s="85">
        <v>0.36394675925925929</v>
      </c>
      <c r="D1305" s="86">
        <v>83</v>
      </c>
      <c r="E1305" s="86">
        <v>24.1</v>
      </c>
      <c r="F1305" s="86">
        <v>2000.3000000000002</v>
      </c>
      <c r="G1305" s="86" t="s">
        <v>91</v>
      </c>
    </row>
    <row r="1306" spans="2:7" s="1" customFormat="1" ht="13.4" customHeight="1">
      <c r="B1306" s="79">
        <v>44014</v>
      </c>
      <c r="C1306" s="85">
        <v>0.3654513888888889</v>
      </c>
      <c r="D1306" s="86">
        <v>255</v>
      </c>
      <c r="E1306" s="86">
        <v>24.14</v>
      </c>
      <c r="F1306" s="86">
        <v>6155.7</v>
      </c>
      <c r="G1306" s="86" t="s">
        <v>91</v>
      </c>
    </row>
    <row r="1307" spans="2:7" s="1" customFormat="1" ht="13.4" customHeight="1">
      <c r="B1307" s="79">
        <v>44014</v>
      </c>
      <c r="C1307" s="85">
        <v>0.36631944444444442</v>
      </c>
      <c r="D1307" s="86">
        <v>153</v>
      </c>
      <c r="E1307" s="86">
        <v>24.12</v>
      </c>
      <c r="F1307" s="86">
        <v>3690.36</v>
      </c>
      <c r="G1307" s="86" t="s">
        <v>91</v>
      </c>
    </row>
    <row r="1308" spans="2:7" s="1" customFormat="1" ht="13.4" customHeight="1">
      <c r="B1308" s="79">
        <v>44014</v>
      </c>
      <c r="C1308" s="85">
        <v>0.36732638888888891</v>
      </c>
      <c r="D1308" s="86">
        <v>155</v>
      </c>
      <c r="E1308" s="86">
        <v>24.11</v>
      </c>
      <c r="F1308" s="86">
        <v>3737.0499999999997</v>
      </c>
      <c r="G1308" s="86" t="s">
        <v>91</v>
      </c>
    </row>
    <row r="1309" spans="2:7" s="1" customFormat="1" ht="13.4" customHeight="1">
      <c r="B1309" s="79">
        <v>44014</v>
      </c>
      <c r="C1309" s="85">
        <v>0.36785879629629631</v>
      </c>
      <c r="D1309" s="86">
        <v>84</v>
      </c>
      <c r="E1309" s="86">
        <v>24.08</v>
      </c>
      <c r="F1309" s="86">
        <v>2022.7199999999998</v>
      </c>
      <c r="G1309" s="86" t="s">
        <v>91</v>
      </c>
    </row>
    <row r="1310" spans="2:7" s="1" customFormat="1" ht="13.4" customHeight="1">
      <c r="B1310" s="79">
        <v>44014</v>
      </c>
      <c r="C1310" s="85">
        <v>0.36842592592592593</v>
      </c>
      <c r="D1310" s="86">
        <v>84</v>
      </c>
      <c r="E1310" s="86">
        <v>24.1</v>
      </c>
      <c r="F1310" s="86">
        <v>2024.4</v>
      </c>
      <c r="G1310" s="86" t="s">
        <v>91</v>
      </c>
    </row>
    <row r="1311" spans="2:7" s="1" customFormat="1" ht="13.4" customHeight="1">
      <c r="B1311" s="79">
        <v>44014</v>
      </c>
      <c r="C1311" s="85">
        <v>0.36961805555555555</v>
      </c>
      <c r="D1311" s="86">
        <v>156</v>
      </c>
      <c r="E1311" s="86">
        <v>24.07</v>
      </c>
      <c r="F1311" s="86">
        <v>3754.92</v>
      </c>
      <c r="G1311" s="86" t="s">
        <v>91</v>
      </c>
    </row>
    <row r="1312" spans="2:7" s="1" customFormat="1" ht="13.4" customHeight="1">
      <c r="B1312" s="79">
        <v>44014</v>
      </c>
      <c r="C1312" s="85">
        <v>0.3704513888888889</v>
      </c>
      <c r="D1312" s="86">
        <v>83</v>
      </c>
      <c r="E1312" s="86">
        <v>24.04</v>
      </c>
      <c r="F1312" s="86">
        <v>1995.32</v>
      </c>
      <c r="G1312" s="86" t="s">
        <v>91</v>
      </c>
    </row>
    <row r="1313" spans="2:7" s="1" customFormat="1" ht="13.4" customHeight="1">
      <c r="B1313" s="79">
        <v>44014</v>
      </c>
      <c r="C1313" s="85">
        <v>0.37074074074074076</v>
      </c>
      <c r="D1313" s="86">
        <v>83</v>
      </c>
      <c r="E1313" s="86">
        <v>24.04</v>
      </c>
      <c r="F1313" s="86">
        <v>1995.32</v>
      </c>
      <c r="G1313" s="86" t="s">
        <v>91</v>
      </c>
    </row>
    <row r="1314" spans="2:7" s="1" customFormat="1" ht="13.4" customHeight="1">
      <c r="B1314" s="79">
        <v>44014</v>
      </c>
      <c r="C1314" s="85">
        <v>0.37155092592592592</v>
      </c>
      <c r="D1314" s="86">
        <v>83</v>
      </c>
      <c r="E1314" s="86">
        <v>24.01</v>
      </c>
      <c r="F1314" s="86">
        <v>1992.8300000000002</v>
      </c>
      <c r="G1314" s="86" t="s">
        <v>91</v>
      </c>
    </row>
    <row r="1315" spans="2:7" s="1" customFormat="1" ht="13.4" customHeight="1">
      <c r="B1315" s="79">
        <v>44014</v>
      </c>
      <c r="C1315" s="85">
        <v>0.37246527777777777</v>
      </c>
      <c r="D1315" s="86">
        <v>156</v>
      </c>
      <c r="E1315" s="86">
        <v>24.01</v>
      </c>
      <c r="F1315" s="86">
        <v>3745.5600000000004</v>
      </c>
      <c r="G1315" s="86" t="s">
        <v>91</v>
      </c>
    </row>
    <row r="1316" spans="2:7" s="1" customFormat="1" ht="13.4" customHeight="1">
      <c r="B1316" s="79">
        <v>44014</v>
      </c>
      <c r="C1316" s="85">
        <v>0.37327546296296293</v>
      </c>
      <c r="D1316" s="86">
        <v>102</v>
      </c>
      <c r="E1316" s="86">
        <v>24</v>
      </c>
      <c r="F1316" s="86">
        <v>2448</v>
      </c>
      <c r="G1316" s="86" t="s">
        <v>91</v>
      </c>
    </row>
    <row r="1317" spans="2:7" s="1" customFormat="1" ht="13.4" customHeight="1">
      <c r="B1317" s="79">
        <v>44014</v>
      </c>
      <c r="C1317" s="85">
        <v>0.37533564814814818</v>
      </c>
      <c r="D1317" s="86">
        <v>189</v>
      </c>
      <c r="E1317" s="86">
        <v>24.05</v>
      </c>
      <c r="F1317" s="86">
        <v>4545.45</v>
      </c>
      <c r="G1317" s="86" t="s">
        <v>91</v>
      </c>
    </row>
    <row r="1318" spans="2:7" s="1" customFormat="1" ht="13.4" customHeight="1">
      <c r="B1318" s="79">
        <v>44014</v>
      </c>
      <c r="C1318" s="85">
        <v>0.37557870370370372</v>
      </c>
      <c r="D1318" s="86">
        <v>84</v>
      </c>
      <c r="E1318" s="86">
        <v>24.04</v>
      </c>
      <c r="F1318" s="86">
        <v>2019.36</v>
      </c>
      <c r="G1318" s="86" t="s">
        <v>91</v>
      </c>
    </row>
    <row r="1319" spans="2:7" s="1" customFormat="1" ht="13.4" customHeight="1">
      <c r="B1319" s="79">
        <v>44014</v>
      </c>
      <c r="C1319" s="85">
        <v>0.37697916666666664</v>
      </c>
      <c r="D1319" s="86">
        <v>155</v>
      </c>
      <c r="E1319" s="86">
        <v>24.05</v>
      </c>
      <c r="F1319" s="86">
        <v>3727.75</v>
      </c>
      <c r="G1319" s="86" t="s">
        <v>91</v>
      </c>
    </row>
    <row r="1320" spans="2:7" s="1" customFormat="1" ht="13.4" customHeight="1">
      <c r="B1320" s="79">
        <v>44014</v>
      </c>
      <c r="C1320" s="85">
        <v>0.37730324074074079</v>
      </c>
      <c r="D1320" s="86">
        <v>83</v>
      </c>
      <c r="E1320" s="86">
        <v>24.04</v>
      </c>
      <c r="F1320" s="86">
        <v>1995.32</v>
      </c>
      <c r="G1320" s="86" t="s">
        <v>91</v>
      </c>
    </row>
    <row r="1321" spans="2:7" s="1" customFormat="1" ht="13.4" customHeight="1">
      <c r="B1321" s="79">
        <v>44014</v>
      </c>
      <c r="C1321" s="85">
        <v>0.37824074074074071</v>
      </c>
      <c r="D1321" s="86">
        <v>156</v>
      </c>
      <c r="E1321" s="86">
        <v>24.04</v>
      </c>
      <c r="F1321" s="86">
        <v>3750.24</v>
      </c>
      <c r="G1321" s="86" t="s">
        <v>91</v>
      </c>
    </row>
    <row r="1322" spans="2:7" s="1" customFormat="1" ht="13.4" customHeight="1">
      <c r="B1322" s="79">
        <v>44014</v>
      </c>
      <c r="C1322" s="85">
        <v>0.37978009259259254</v>
      </c>
      <c r="D1322" s="86">
        <v>153</v>
      </c>
      <c r="E1322" s="86">
        <v>24.04</v>
      </c>
      <c r="F1322" s="86">
        <v>3678.12</v>
      </c>
      <c r="G1322" s="86" t="s">
        <v>91</v>
      </c>
    </row>
    <row r="1323" spans="2:7" s="1" customFormat="1" ht="13.4" customHeight="1">
      <c r="B1323" s="79">
        <v>44014</v>
      </c>
      <c r="C1323" s="85">
        <v>0.38004629629629627</v>
      </c>
      <c r="D1323" s="86">
        <v>83</v>
      </c>
      <c r="E1323" s="86">
        <v>24.04</v>
      </c>
      <c r="F1323" s="86">
        <v>1995.32</v>
      </c>
      <c r="G1323" s="86" t="s">
        <v>91</v>
      </c>
    </row>
    <row r="1324" spans="2:7" s="1" customFormat="1" ht="13.4" customHeight="1">
      <c r="B1324" s="79">
        <v>44014</v>
      </c>
      <c r="C1324" s="85">
        <v>0.38239583333333332</v>
      </c>
      <c r="D1324" s="86">
        <v>3</v>
      </c>
      <c r="E1324" s="86">
        <v>24.05</v>
      </c>
      <c r="F1324" s="86">
        <v>72.150000000000006</v>
      </c>
      <c r="G1324" s="86" t="s">
        <v>91</v>
      </c>
    </row>
    <row r="1325" spans="2:7" s="1" customFormat="1" ht="13.4" customHeight="1">
      <c r="B1325" s="79">
        <v>44014</v>
      </c>
      <c r="C1325" s="85">
        <v>0.38510416666666664</v>
      </c>
      <c r="D1325" s="86">
        <v>78</v>
      </c>
      <c r="E1325" s="86">
        <v>24.07</v>
      </c>
      <c r="F1325" s="86">
        <v>1877.46</v>
      </c>
      <c r="G1325" s="86" t="s">
        <v>91</v>
      </c>
    </row>
    <row r="1326" spans="2:7" s="1" customFormat="1" ht="13.4" customHeight="1">
      <c r="B1326" s="79">
        <v>44014</v>
      </c>
      <c r="C1326" s="85">
        <v>0.38562500000000005</v>
      </c>
      <c r="D1326" s="86">
        <v>30</v>
      </c>
      <c r="E1326" s="86">
        <v>24.07</v>
      </c>
      <c r="F1326" s="86">
        <v>722.1</v>
      </c>
      <c r="G1326" s="86" t="s">
        <v>91</v>
      </c>
    </row>
    <row r="1327" spans="2:7" s="1" customFormat="1" ht="13.4" customHeight="1">
      <c r="B1327" s="79">
        <v>44014</v>
      </c>
      <c r="C1327" s="85">
        <v>0.38562500000000005</v>
      </c>
      <c r="D1327" s="86">
        <v>64</v>
      </c>
      <c r="E1327" s="86">
        <v>24.07</v>
      </c>
      <c r="F1327" s="86">
        <v>1540.48</v>
      </c>
      <c r="G1327" s="86" t="s">
        <v>91</v>
      </c>
    </row>
    <row r="1328" spans="2:7" s="1" customFormat="1" ht="13.4" customHeight="1">
      <c r="B1328" s="79">
        <v>44014</v>
      </c>
      <c r="C1328" s="85">
        <v>0.38619212962962962</v>
      </c>
      <c r="D1328" s="86">
        <v>7</v>
      </c>
      <c r="E1328" s="86">
        <v>24.09</v>
      </c>
      <c r="F1328" s="86">
        <v>168.63</v>
      </c>
      <c r="G1328" s="86" t="s">
        <v>91</v>
      </c>
    </row>
    <row r="1329" spans="2:7" s="1" customFormat="1" ht="13.4" customHeight="1">
      <c r="B1329" s="79">
        <v>44014</v>
      </c>
      <c r="C1329" s="85">
        <v>0.38655092592592594</v>
      </c>
      <c r="D1329" s="86">
        <v>87</v>
      </c>
      <c r="E1329" s="86">
        <v>24.09</v>
      </c>
      <c r="F1329" s="86">
        <v>2095.83</v>
      </c>
      <c r="G1329" s="86" t="s">
        <v>91</v>
      </c>
    </row>
    <row r="1330" spans="2:7" s="1" customFormat="1" ht="13.4" customHeight="1">
      <c r="B1330" s="79">
        <v>44014</v>
      </c>
      <c r="C1330" s="85">
        <v>0.38721064814814815</v>
      </c>
      <c r="D1330" s="86">
        <v>1</v>
      </c>
      <c r="E1330" s="86">
        <v>24.08</v>
      </c>
      <c r="F1330" s="86">
        <v>24.08</v>
      </c>
      <c r="G1330" s="86" t="s">
        <v>91</v>
      </c>
    </row>
    <row r="1331" spans="2:7" s="1" customFormat="1" ht="13.4" customHeight="1">
      <c r="B1331" s="79">
        <v>44014</v>
      </c>
      <c r="C1331" s="85">
        <v>0.38721064814814815</v>
      </c>
      <c r="D1331" s="86">
        <v>87</v>
      </c>
      <c r="E1331" s="86">
        <v>24.08</v>
      </c>
      <c r="F1331" s="86">
        <v>2094.96</v>
      </c>
      <c r="G1331" s="86" t="s">
        <v>91</v>
      </c>
    </row>
    <row r="1332" spans="2:7" s="1" customFormat="1" ht="13.4" customHeight="1">
      <c r="B1332" s="79">
        <v>44014</v>
      </c>
      <c r="C1332" s="85">
        <v>0.38755787037037037</v>
      </c>
      <c r="D1332" s="86">
        <v>597</v>
      </c>
      <c r="E1332" s="86">
        <v>24.07</v>
      </c>
      <c r="F1332" s="86">
        <v>14369.79</v>
      </c>
      <c r="G1332" s="86" t="s">
        <v>91</v>
      </c>
    </row>
    <row r="1333" spans="2:7" s="1" customFormat="1" ht="13.4" customHeight="1">
      <c r="B1333" s="79">
        <v>44014</v>
      </c>
      <c r="C1333" s="85">
        <v>0.38791666666666669</v>
      </c>
      <c r="D1333" s="86">
        <v>196</v>
      </c>
      <c r="E1333" s="86">
        <v>24.07</v>
      </c>
      <c r="F1333" s="86">
        <v>4717.72</v>
      </c>
      <c r="G1333" s="86" t="s">
        <v>91</v>
      </c>
    </row>
    <row r="1334" spans="2:7" s="1" customFormat="1" ht="13.4" customHeight="1">
      <c r="B1334" s="79">
        <v>44014</v>
      </c>
      <c r="C1334" s="85">
        <v>0.38837962962962963</v>
      </c>
      <c r="D1334" s="86">
        <v>83</v>
      </c>
      <c r="E1334" s="86">
        <v>24.05</v>
      </c>
      <c r="F1334" s="86">
        <v>1996.15</v>
      </c>
      <c r="G1334" s="86" t="s">
        <v>91</v>
      </c>
    </row>
    <row r="1335" spans="2:7" s="1" customFormat="1" ht="13.4" customHeight="1">
      <c r="B1335" s="79">
        <v>44014</v>
      </c>
      <c r="C1335" s="85">
        <v>0.39818287037037042</v>
      </c>
      <c r="D1335" s="86">
        <v>94</v>
      </c>
      <c r="E1335" s="86">
        <v>24.05</v>
      </c>
      <c r="F1335" s="86">
        <v>2260.7000000000003</v>
      </c>
      <c r="G1335" s="86" t="s">
        <v>91</v>
      </c>
    </row>
    <row r="1336" spans="2:7" s="1" customFormat="1" ht="13.4" customHeight="1">
      <c r="B1336" s="79">
        <v>44014</v>
      </c>
      <c r="C1336" s="85">
        <v>0.39900462962962963</v>
      </c>
      <c r="D1336" s="86">
        <v>84</v>
      </c>
      <c r="E1336" s="86">
        <v>24.02</v>
      </c>
      <c r="F1336" s="86">
        <v>2017.68</v>
      </c>
      <c r="G1336" s="86" t="s">
        <v>91</v>
      </c>
    </row>
    <row r="1337" spans="2:7" s="1" customFormat="1" ht="13.4" customHeight="1">
      <c r="B1337" s="79">
        <v>44014</v>
      </c>
      <c r="C1337" s="85">
        <v>0.39936342592592594</v>
      </c>
      <c r="D1337" s="86">
        <v>15</v>
      </c>
      <c r="E1337" s="86">
        <v>24.03</v>
      </c>
      <c r="F1337" s="86">
        <v>360.45000000000005</v>
      </c>
      <c r="G1337" s="86" t="s">
        <v>91</v>
      </c>
    </row>
    <row r="1338" spans="2:7" s="1" customFormat="1" ht="13.4" customHeight="1">
      <c r="B1338" s="79">
        <v>44014</v>
      </c>
      <c r="C1338" s="85">
        <v>0.39946759259259257</v>
      </c>
      <c r="D1338" s="86">
        <v>15</v>
      </c>
      <c r="E1338" s="86">
        <v>24.04</v>
      </c>
      <c r="F1338" s="86">
        <v>360.59999999999997</v>
      </c>
      <c r="G1338" s="86" t="s">
        <v>91</v>
      </c>
    </row>
    <row r="1339" spans="2:7" s="1" customFormat="1" ht="13.4" customHeight="1">
      <c r="B1339" s="79">
        <v>44014</v>
      </c>
      <c r="C1339" s="85">
        <v>0.39946759259259257</v>
      </c>
      <c r="D1339" s="86">
        <v>39</v>
      </c>
      <c r="E1339" s="86">
        <v>24.04</v>
      </c>
      <c r="F1339" s="86">
        <v>937.56</v>
      </c>
      <c r="G1339" s="86" t="s">
        <v>91</v>
      </c>
    </row>
    <row r="1340" spans="2:7" s="1" customFormat="1" ht="13.4" customHeight="1">
      <c r="B1340" s="79">
        <v>44014</v>
      </c>
      <c r="C1340" s="85">
        <v>0.39946759259259257</v>
      </c>
      <c r="D1340" s="86">
        <v>14</v>
      </c>
      <c r="E1340" s="86">
        <v>24.04</v>
      </c>
      <c r="F1340" s="86">
        <v>336.56</v>
      </c>
      <c r="G1340" s="86" t="s">
        <v>91</v>
      </c>
    </row>
    <row r="1341" spans="2:7" s="1" customFormat="1" ht="13.4" customHeight="1">
      <c r="B1341" s="79">
        <v>44014</v>
      </c>
      <c r="C1341" s="85">
        <v>0.40038194444444447</v>
      </c>
      <c r="D1341" s="86">
        <v>100</v>
      </c>
      <c r="E1341" s="86">
        <v>24.04</v>
      </c>
      <c r="F1341" s="86">
        <v>2404</v>
      </c>
      <c r="G1341" s="86" t="s">
        <v>91</v>
      </c>
    </row>
    <row r="1342" spans="2:7" s="1" customFormat="1" ht="13.4" customHeight="1">
      <c r="B1342" s="79">
        <v>44014</v>
      </c>
      <c r="C1342" s="85">
        <v>0.40108796296296295</v>
      </c>
      <c r="D1342" s="86">
        <v>152</v>
      </c>
      <c r="E1342" s="86">
        <v>24.03</v>
      </c>
      <c r="F1342" s="86">
        <v>3652.5600000000004</v>
      </c>
      <c r="G1342" s="86" t="s">
        <v>91</v>
      </c>
    </row>
    <row r="1343" spans="2:7" s="1" customFormat="1" ht="13.4" customHeight="1">
      <c r="B1343" s="79">
        <v>44014</v>
      </c>
      <c r="C1343" s="85">
        <v>0.40126157407407409</v>
      </c>
      <c r="D1343" s="86">
        <v>85</v>
      </c>
      <c r="E1343" s="86">
        <v>24.02</v>
      </c>
      <c r="F1343" s="86">
        <v>2041.7</v>
      </c>
      <c r="G1343" s="86" t="s">
        <v>91</v>
      </c>
    </row>
    <row r="1344" spans="2:7" s="1" customFormat="1" ht="13.4" customHeight="1">
      <c r="B1344" s="79">
        <v>44014</v>
      </c>
      <c r="C1344" s="85">
        <v>0.40185185185185185</v>
      </c>
      <c r="D1344" s="86">
        <v>85</v>
      </c>
      <c r="E1344" s="86">
        <v>24.01</v>
      </c>
      <c r="F1344" s="86">
        <v>2040.8500000000001</v>
      </c>
      <c r="G1344" s="86" t="s">
        <v>91</v>
      </c>
    </row>
    <row r="1345" spans="2:7" s="1" customFormat="1" ht="13.4" customHeight="1">
      <c r="B1345" s="79">
        <v>44014</v>
      </c>
      <c r="C1345" s="85">
        <v>0.40210648148148148</v>
      </c>
      <c r="D1345" s="86">
        <v>83</v>
      </c>
      <c r="E1345" s="86">
        <v>24.01</v>
      </c>
      <c r="F1345" s="86">
        <v>1992.8300000000002</v>
      </c>
      <c r="G1345" s="86" t="s">
        <v>91</v>
      </c>
    </row>
    <row r="1346" spans="2:7" s="1" customFormat="1" ht="13.4" customHeight="1">
      <c r="B1346" s="79">
        <v>44014</v>
      </c>
      <c r="C1346" s="85">
        <v>0.40265046296296297</v>
      </c>
      <c r="D1346" s="86">
        <v>85</v>
      </c>
      <c r="E1346" s="86">
        <v>24</v>
      </c>
      <c r="F1346" s="86">
        <v>2040</v>
      </c>
      <c r="G1346" s="86" t="s">
        <v>91</v>
      </c>
    </row>
    <row r="1347" spans="2:7" s="1" customFormat="1" ht="13.4" customHeight="1">
      <c r="B1347" s="79">
        <v>44014</v>
      </c>
      <c r="C1347" s="85">
        <v>0.40460648148148143</v>
      </c>
      <c r="D1347" s="86">
        <v>259</v>
      </c>
      <c r="E1347" s="86">
        <v>24</v>
      </c>
      <c r="F1347" s="86">
        <v>6216</v>
      </c>
      <c r="G1347" s="86" t="s">
        <v>91</v>
      </c>
    </row>
    <row r="1348" spans="2:7" s="1" customFormat="1" ht="13.4" customHeight="1">
      <c r="B1348" s="79">
        <v>44014</v>
      </c>
      <c r="C1348" s="85">
        <v>0.40545138888888888</v>
      </c>
      <c r="D1348" s="86">
        <v>84</v>
      </c>
      <c r="E1348" s="86">
        <v>24.02</v>
      </c>
      <c r="F1348" s="86">
        <v>2017.68</v>
      </c>
      <c r="G1348" s="86" t="s">
        <v>91</v>
      </c>
    </row>
    <row r="1349" spans="2:7" s="1" customFormat="1" ht="13.4" customHeight="1">
      <c r="B1349" s="79">
        <v>44014</v>
      </c>
      <c r="C1349" s="85">
        <v>0.40702546296296299</v>
      </c>
      <c r="D1349" s="86">
        <v>83</v>
      </c>
      <c r="E1349" s="86">
        <v>24</v>
      </c>
      <c r="F1349" s="86">
        <v>1992</v>
      </c>
      <c r="G1349" s="86" t="s">
        <v>91</v>
      </c>
    </row>
    <row r="1350" spans="2:7" s="1" customFormat="1" ht="13.4" customHeight="1">
      <c r="B1350" s="79">
        <v>44014</v>
      </c>
      <c r="C1350" s="85">
        <v>0.40702546296296299</v>
      </c>
      <c r="D1350" s="86">
        <v>290</v>
      </c>
      <c r="E1350" s="86">
        <v>24</v>
      </c>
      <c r="F1350" s="86">
        <v>6960</v>
      </c>
      <c r="G1350" s="86" t="s">
        <v>91</v>
      </c>
    </row>
    <row r="1351" spans="2:7" s="1" customFormat="1" ht="13.4" customHeight="1">
      <c r="B1351" s="79">
        <v>44014</v>
      </c>
      <c r="C1351" s="85">
        <v>0.40702546296296299</v>
      </c>
      <c r="D1351" s="86">
        <v>210</v>
      </c>
      <c r="E1351" s="86">
        <v>24</v>
      </c>
      <c r="F1351" s="86">
        <v>5040</v>
      </c>
      <c r="G1351" s="86" t="s">
        <v>91</v>
      </c>
    </row>
    <row r="1352" spans="2:7" s="1" customFormat="1" ht="13.4" customHeight="1">
      <c r="B1352" s="79">
        <v>44014</v>
      </c>
      <c r="C1352" s="85">
        <v>0.40719907407407407</v>
      </c>
      <c r="D1352" s="86">
        <v>83</v>
      </c>
      <c r="E1352" s="86">
        <v>23.99</v>
      </c>
      <c r="F1352" s="86">
        <v>1991.1699999999998</v>
      </c>
      <c r="G1352" s="86" t="s">
        <v>91</v>
      </c>
    </row>
    <row r="1353" spans="2:7" s="1" customFormat="1" ht="13.4" customHeight="1">
      <c r="B1353" s="79">
        <v>44014</v>
      </c>
      <c r="C1353" s="85">
        <v>0.40780092592592593</v>
      </c>
      <c r="D1353" s="86">
        <v>42</v>
      </c>
      <c r="E1353" s="86">
        <v>23.99</v>
      </c>
      <c r="F1353" s="86">
        <v>1007.5799999999999</v>
      </c>
      <c r="G1353" s="86" t="s">
        <v>91</v>
      </c>
    </row>
    <row r="1354" spans="2:7" s="1" customFormat="1" ht="13.4" customHeight="1">
      <c r="B1354" s="79">
        <v>44014</v>
      </c>
      <c r="C1354" s="85">
        <v>0.40862268518518513</v>
      </c>
      <c r="D1354" s="86">
        <v>83</v>
      </c>
      <c r="E1354" s="86">
        <v>23.98</v>
      </c>
      <c r="F1354" s="86">
        <v>1990.3400000000001</v>
      </c>
      <c r="G1354" s="86" t="s">
        <v>91</v>
      </c>
    </row>
    <row r="1355" spans="2:7" s="1" customFormat="1" ht="13.4" customHeight="1">
      <c r="B1355" s="79">
        <v>44014</v>
      </c>
      <c r="C1355" s="85">
        <v>0.40928240740740746</v>
      </c>
      <c r="D1355" s="86">
        <v>84</v>
      </c>
      <c r="E1355" s="86">
        <v>23.96</v>
      </c>
      <c r="F1355" s="86">
        <v>2012.64</v>
      </c>
      <c r="G1355" s="86" t="s">
        <v>91</v>
      </c>
    </row>
    <row r="1356" spans="2:7" s="1" customFormat="1" ht="13.4" customHeight="1">
      <c r="B1356" s="79">
        <v>44014</v>
      </c>
      <c r="C1356" s="85">
        <v>0.40965277777777781</v>
      </c>
      <c r="D1356" s="86">
        <v>83</v>
      </c>
      <c r="E1356" s="86">
        <v>23.96</v>
      </c>
      <c r="F1356" s="86">
        <v>1988.68</v>
      </c>
      <c r="G1356" s="86" t="s">
        <v>91</v>
      </c>
    </row>
    <row r="1357" spans="2:7" s="1" customFormat="1" ht="13.4" customHeight="1">
      <c r="B1357" s="79">
        <v>44014</v>
      </c>
      <c r="C1357" s="85">
        <v>0.41120370370370374</v>
      </c>
      <c r="D1357" s="86">
        <v>288</v>
      </c>
      <c r="E1357" s="86">
        <v>23.99</v>
      </c>
      <c r="F1357" s="86">
        <v>6909.12</v>
      </c>
      <c r="G1357" s="86" t="s">
        <v>91</v>
      </c>
    </row>
    <row r="1358" spans="2:7" s="1" customFormat="1" ht="13.4" customHeight="1">
      <c r="B1358" s="79">
        <v>44014</v>
      </c>
      <c r="C1358" s="85">
        <v>0.41340277777777779</v>
      </c>
      <c r="D1358" s="86">
        <v>42</v>
      </c>
      <c r="E1358" s="86">
        <v>24.01</v>
      </c>
      <c r="F1358" s="86">
        <v>1008.4200000000001</v>
      </c>
      <c r="G1358" s="86" t="s">
        <v>91</v>
      </c>
    </row>
    <row r="1359" spans="2:7" s="1" customFormat="1" ht="13.4" customHeight="1">
      <c r="B1359" s="79">
        <v>44014</v>
      </c>
      <c r="C1359" s="85">
        <v>0.41379629629629627</v>
      </c>
      <c r="D1359" s="86">
        <v>409</v>
      </c>
      <c r="E1359" s="86">
        <v>24.02</v>
      </c>
      <c r="F1359" s="86">
        <v>9824.18</v>
      </c>
      <c r="G1359" s="86" t="s">
        <v>91</v>
      </c>
    </row>
    <row r="1360" spans="2:7" s="1" customFormat="1" ht="13.4" customHeight="1">
      <c r="B1360" s="79">
        <v>44014</v>
      </c>
      <c r="C1360" s="85">
        <v>0.41605324074074074</v>
      </c>
      <c r="D1360" s="86">
        <v>282</v>
      </c>
      <c r="E1360" s="86">
        <v>24.03</v>
      </c>
      <c r="F1360" s="86">
        <v>6776.46</v>
      </c>
      <c r="G1360" s="86" t="s">
        <v>91</v>
      </c>
    </row>
    <row r="1361" spans="2:7" s="1" customFormat="1" ht="13.4" customHeight="1">
      <c r="B1361" s="79">
        <v>44014</v>
      </c>
      <c r="C1361" s="85">
        <v>0.41768518518518521</v>
      </c>
      <c r="D1361" s="86">
        <v>154</v>
      </c>
      <c r="E1361" s="86">
        <v>24.02</v>
      </c>
      <c r="F1361" s="86">
        <v>3699.08</v>
      </c>
      <c r="G1361" s="86" t="s">
        <v>91</v>
      </c>
    </row>
    <row r="1362" spans="2:7" s="1" customFormat="1" ht="13.4" customHeight="1">
      <c r="B1362" s="79">
        <v>44014</v>
      </c>
      <c r="C1362" s="85">
        <v>0.41864583333333333</v>
      </c>
      <c r="D1362" s="86">
        <v>154</v>
      </c>
      <c r="E1362" s="86">
        <v>24.04</v>
      </c>
      <c r="F1362" s="86">
        <v>3702.16</v>
      </c>
      <c r="G1362" s="86" t="s">
        <v>91</v>
      </c>
    </row>
    <row r="1363" spans="2:7" s="1" customFormat="1" ht="13.4" customHeight="1">
      <c r="B1363" s="79">
        <v>44014</v>
      </c>
      <c r="C1363" s="85">
        <v>0.42015046296296293</v>
      </c>
      <c r="D1363" s="86">
        <v>153</v>
      </c>
      <c r="E1363" s="86">
        <v>24.05</v>
      </c>
      <c r="F1363" s="86">
        <v>3679.65</v>
      </c>
      <c r="G1363" s="86" t="s">
        <v>91</v>
      </c>
    </row>
    <row r="1364" spans="2:7" s="1" customFormat="1" ht="13.4" customHeight="1">
      <c r="B1364" s="79">
        <v>44014</v>
      </c>
      <c r="C1364" s="85">
        <v>0.4301388888888889</v>
      </c>
      <c r="D1364" s="86">
        <v>83</v>
      </c>
      <c r="E1364" s="86">
        <v>24.07</v>
      </c>
      <c r="F1364" s="86">
        <v>1997.81</v>
      </c>
      <c r="G1364" s="86" t="s">
        <v>91</v>
      </c>
    </row>
    <row r="1365" spans="2:7" s="1" customFormat="1" ht="13.4" customHeight="1">
      <c r="B1365" s="79">
        <v>44014</v>
      </c>
      <c r="C1365" s="85">
        <v>0.43034722222222221</v>
      </c>
      <c r="D1365" s="86">
        <v>67</v>
      </c>
      <c r="E1365" s="86">
        <v>24.08</v>
      </c>
      <c r="F1365" s="86">
        <v>1613.36</v>
      </c>
      <c r="G1365" s="86" t="s">
        <v>91</v>
      </c>
    </row>
    <row r="1366" spans="2:7" s="1" customFormat="1" ht="13.4" customHeight="1">
      <c r="B1366" s="79">
        <v>44014</v>
      </c>
      <c r="C1366" s="85">
        <v>0.43034722222222221</v>
      </c>
      <c r="D1366" s="86">
        <v>7</v>
      </c>
      <c r="E1366" s="86">
        <v>24.08</v>
      </c>
      <c r="F1366" s="86">
        <v>168.56</v>
      </c>
      <c r="G1366" s="86" t="s">
        <v>91</v>
      </c>
    </row>
    <row r="1367" spans="2:7" s="1" customFormat="1" ht="13.4" customHeight="1">
      <c r="B1367" s="79">
        <v>44014</v>
      </c>
      <c r="C1367" s="85">
        <v>0.43131944444444442</v>
      </c>
      <c r="D1367" s="86">
        <v>84</v>
      </c>
      <c r="E1367" s="86">
        <v>24.1</v>
      </c>
      <c r="F1367" s="86">
        <v>2024.4</v>
      </c>
      <c r="G1367" s="86" t="s">
        <v>91</v>
      </c>
    </row>
    <row r="1368" spans="2:7" s="1" customFormat="1" ht="13.4" customHeight="1">
      <c r="B1368" s="79">
        <v>44014</v>
      </c>
      <c r="C1368" s="85">
        <v>0.43332175925925925</v>
      </c>
      <c r="D1368" s="86">
        <v>291</v>
      </c>
      <c r="E1368" s="86">
        <v>24.1</v>
      </c>
      <c r="F1368" s="86">
        <v>7013.1</v>
      </c>
      <c r="G1368" s="86" t="s">
        <v>91</v>
      </c>
    </row>
    <row r="1369" spans="2:7" s="1" customFormat="1" ht="13.4" customHeight="1">
      <c r="B1369" s="79">
        <v>44014</v>
      </c>
      <c r="C1369" s="85">
        <v>0.4367476851851852</v>
      </c>
      <c r="D1369" s="86">
        <v>79</v>
      </c>
      <c r="E1369" s="86">
        <v>24.13</v>
      </c>
      <c r="F1369" s="86">
        <v>1906.27</v>
      </c>
      <c r="G1369" s="86" t="s">
        <v>91</v>
      </c>
    </row>
    <row r="1370" spans="2:7" s="1" customFormat="1" ht="13.4" customHeight="1">
      <c r="B1370" s="79">
        <v>44014</v>
      </c>
      <c r="C1370" s="85">
        <v>0.4367476851851852</v>
      </c>
      <c r="D1370" s="86">
        <v>31</v>
      </c>
      <c r="E1370" s="86">
        <v>24.13</v>
      </c>
      <c r="F1370" s="86">
        <v>748.03</v>
      </c>
      <c r="G1370" s="86" t="s">
        <v>91</v>
      </c>
    </row>
    <row r="1371" spans="2:7" s="1" customFormat="1" ht="13.4" customHeight="1">
      <c r="B1371" s="79">
        <v>44014</v>
      </c>
      <c r="C1371" s="85">
        <v>0.43675925925925929</v>
      </c>
      <c r="D1371" s="86">
        <v>48</v>
      </c>
      <c r="E1371" s="86">
        <v>24.13</v>
      </c>
      <c r="F1371" s="86">
        <v>1158.24</v>
      </c>
      <c r="G1371" s="86" t="s">
        <v>91</v>
      </c>
    </row>
    <row r="1372" spans="2:7" s="1" customFormat="1" ht="13.4" customHeight="1">
      <c r="B1372" s="79">
        <v>44014</v>
      </c>
      <c r="C1372" s="85">
        <v>0.4372800925925926</v>
      </c>
      <c r="D1372" s="86">
        <v>436</v>
      </c>
      <c r="E1372" s="86">
        <v>24.14</v>
      </c>
      <c r="F1372" s="86">
        <v>10525.04</v>
      </c>
      <c r="G1372" s="86" t="s">
        <v>91</v>
      </c>
    </row>
    <row r="1373" spans="2:7" s="1" customFormat="1" ht="13.4" customHeight="1">
      <c r="B1373" s="79">
        <v>44014</v>
      </c>
      <c r="C1373" s="85">
        <v>0.43835648148148149</v>
      </c>
      <c r="D1373" s="86">
        <v>82</v>
      </c>
      <c r="E1373" s="86">
        <v>24.14</v>
      </c>
      <c r="F1373" s="86">
        <v>1979.48</v>
      </c>
      <c r="G1373" s="86" t="s">
        <v>91</v>
      </c>
    </row>
    <row r="1374" spans="2:7" s="1" customFormat="1" ht="13.4" customHeight="1">
      <c r="B1374" s="79">
        <v>44014</v>
      </c>
      <c r="C1374" s="85">
        <v>0.43951388888888893</v>
      </c>
      <c r="D1374" s="86">
        <v>151</v>
      </c>
      <c r="E1374" s="86">
        <v>24.14</v>
      </c>
      <c r="F1374" s="86">
        <v>3645.14</v>
      </c>
      <c r="G1374" s="86" t="s">
        <v>91</v>
      </c>
    </row>
    <row r="1375" spans="2:7" s="1" customFormat="1" ht="13.4" customHeight="1">
      <c r="B1375" s="79">
        <v>44014</v>
      </c>
      <c r="C1375" s="85">
        <v>0.44135416666666666</v>
      </c>
      <c r="D1375" s="86">
        <v>151</v>
      </c>
      <c r="E1375" s="86">
        <v>24.12</v>
      </c>
      <c r="F1375" s="86">
        <v>3642.1200000000003</v>
      </c>
      <c r="G1375" s="86" t="s">
        <v>91</v>
      </c>
    </row>
    <row r="1376" spans="2:7" s="1" customFormat="1" ht="13.4" customHeight="1">
      <c r="B1376" s="79">
        <v>44014</v>
      </c>
      <c r="C1376" s="85">
        <v>0.44211805555555556</v>
      </c>
      <c r="D1376" s="86">
        <v>82</v>
      </c>
      <c r="E1376" s="86">
        <v>24.14</v>
      </c>
      <c r="F1376" s="86">
        <v>1979.48</v>
      </c>
      <c r="G1376" s="86" t="s">
        <v>91</v>
      </c>
    </row>
    <row r="1377" spans="2:7" s="1" customFormat="1" ht="13.4" customHeight="1">
      <c r="B1377" s="79">
        <v>44014</v>
      </c>
      <c r="C1377" s="85">
        <v>0.44368055555555558</v>
      </c>
      <c r="D1377" s="86">
        <v>151</v>
      </c>
      <c r="E1377" s="86">
        <v>24.14</v>
      </c>
      <c r="F1377" s="86">
        <v>3645.14</v>
      </c>
      <c r="G1377" s="86" t="s">
        <v>91</v>
      </c>
    </row>
    <row r="1378" spans="2:7" s="1" customFormat="1" ht="13.4" customHeight="1">
      <c r="B1378" s="79">
        <v>44014</v>
      </c>
      <c r="C1378" s="85">
        <v>0.44603009259259258</v>
      </c>
      <c r="D1378" s="86">
        <v>6</v>
      </c>
      <c r="E1378" s="86">
        <v>24.16</v>
      </c>
      <c r="F1378" s="86">
        <v>144.96</v>
      </c>
      <c r="G1378" s="86" t="s">
        <v>91</v>
      </c>
    </row>
    <row r="1379" spans="2:7" s="1" customFormat="1" ht="13.4" customHeight="1">
      <c r="B1379" s="79">
        <v>44014</v>
      </c>
      <c r="C1379" s="85">
        <v>0.44732638888888893</v>
      </c>
      <c r="D1379" s="86">
        <v>290</v>
      </c>
      <c r="E1379" s="86">
        <v>24.18</v>
      </c>
      <c r="F1379" s="86">
        <v>7012.2</v>
      </c>
      <c r="G1379" s="86" t="s">
        <v>91</v>
      </c>
    </row>
    <row r="1380" spans="2:7" s="1" customFormat="1" ht="13.4" customHeight="1">
      <c r="B1380" s="79">
        <v>44014</v>
      </c>
      <c r="C1380" s="85">
        <v>0.44775462962962959</v>
      </c>
      <c r="D1380" s="86">
        <v>82</v>
      </c>
      <c r="E1380" s="86">
        <v>24.17</v>
      </c>
      <c r="F1380" s="86">
        <v>1981.94</v>
      </c>
      <c r="G1380" s="86" t="s">
        <v>91</v>
      </c>
    </row>
    <row r="1381" spans="2:7" s="1" customFormat="1" ht="13.4" customHeight="1">
      <c r="B1381" s="79">
        <v>44014</v>
      </c>
      <c r="C1381" s="85">
        <v>0.44966435185185188</v>
      </c>
      <c r="D1381" s="86">
        <v>151</v>
      </c>
      <c r="E1381" s="86">
        <v>24.16</v>
      </c>
      <c r="F1381" s="86">
        <v>3648.16</v>
      </c>
      <c r="G1381" s="86" t="s">
        <v>91</v>
      </c>
    </row>
    <row r="1382" spans="2:7" s="1" customFormat="1" ht="13.4" customHeight="1">
      <c r="B1382" s="79">
        <v>44014</v>
      </c>
      <c r="C1382" s="85">
        <v>0.44994212962962959</v>
      </c>
      <c r="D1382" s="86">
        <v>95</v>
      </c>
      <c r="E1382" s="86">
        <v>24.15</v>
      </c>
      <c r="F1382" s="86">
        <v>2294.25</v>
      </c>
      <c r="G1382" s="86" t="s">
        <v>91</v>
      </c>
    </row>
    <row r="1383" spans="2:7" s="1" customFormat="1" ht="13.4" customHeight="1">
      <c r="B1383" s="79">
        <v>44014</v>
      </c>
      <c r="C1383" s="85">
        <v>0.45035879629629627</v>
      </c>
      <c r="D1383" s="86">
        <v>82</v>
      </c>
      <c r="E1383" s="86">
        <v>24.15</v>
      </c>
      <c r="F1383" s="86">
        <v>1980.3</v>
      </c>
      <c r="G1383" s="86" t="s">
        <v>91</v>
      </c>
    </row>
    <row r="1384" spans="2:7" s="1" customFormat="1" ht="13.4" customHeight="1">
      <c r="B1384" s="79">
        <v>44014</v>
      </c>
      <c r="C1384" s="85">
        <v>0.45165509259259262</v>
      </c>
      <c r="D1384" s="86">
        <v>153</v>
      </c>
      <c r="E1384" s="86">
        <v>24.16</v>
      </c>
      <c r="F1384" s="86">
        <v>3696.48</v>
      </c>
      <c r="G1384" s="86" t="s">
        <v>91</v>
      </c>
    </row>
    <row r="1385" spans="2:7" s="1" customFormat="1" ht="13.4" customHeight="1">
      <c r="B1385" s="79">
        <v>44014</v>
      </c>
      <c r="C1385" s="85">
        <v>0.45219907407407406</v>
      </c>
      <c r="D1385" s="86">
        <v>83</v>
      </c>
      <c r="E1385" s="86">
        <v>24.16</v>
      </c>
      <c r="F1385" s="86">
        <v>2005.28</v>
      </c>
      <c r="G1385" s="86" t="s">
        <v>91</v>
      </c>
    </row>
    <row r="1386" spans="2:7" s="1" customFormat="1" ht="13.4" customHeight="1">
      <c r="B1386" s="79">
        <v>44014</v>
      </c>
      <c r="C1386" s="85">
        <v>0.45269675925925923</v>
      </c>
      <c r="D1386" s="86">
        <v>83</v>
      </c>
      <c r="E1386" s="86">
        <v>24.14</v>
      </c>
      <c r="F1386" s="86">
        <v>2003.6200000000001</v>
      </c>
      <c r="G1386" s="86" t="s">
        <v>91</v>
      </c>
    </row>
    <row r="1387" spans="2:7" s="1" customFormat="1" ht="13.4" customHeight="1">
      <c r="B1387" s="79">
        <v>44014</v>
      </c>
      <c r="C1387" s="85">
        <v>0.4541782407407407</v>
      </c>
      <c r="D1387" s="86">
        <v>156</v>
      </c>
      <c r="E1387" s="86">
        <v>24.14</v>
      </c>
      <c r="F1387" s="86">
        <v>3765.84</v>
      </c>
      <c r="G1387" s="86" t="s">
        <v>91</v>
      </c>
    </row>
    <row r="1388" spans="2:7" s="1" customFormat="1" ht="13.4" customHeight="1">
      <c r="B1388" s="79">
        <v>44014</v>
      </c>
      <c r="C1388" s="85">
        <v>0.45476851851851857</v>
      </c>
      <c r="D1388" s="86">
        <v>152</v>
      </c>
      <c r="E1388" s="86">
        <v>24.13</v>
      </c>
      <c r="F1388" s="86">
        <v>3667.7599999999998</v>
      </c>
      <c r="G1388" s="86" t="s">
        <v>91</v>
      </c>
    </row>
    <row r="1389" spans="2:7" s="1" customFormat="1" ht="13.4" customHeight="1">
      <c r="B1389" s="79">
        <v>44014</v>
      </c>
      <c r="C1389" s="85">
        <v>0.45560185185185187</v>
      </c>
      <c r="D1389" s="86">
        <v>152</v>
      </c>
      <c r="E1389" s="86">
        <v>24.14</v>
      </c>
      <c r="F1389" s="86">
        <v>3669.28</v>
      </c>
      <c r="G1389" s="86" t="s">
        <v>91</v>
      </c>
    </row>
    <row r="1390" spans="2:7" s="1" customFormat="1" ht="13.4" customHeight="1">
      <c r="B1390" s="79">
        <v>44014</v>
      </c>
      <c r="C1390" s="85">
        <v>0.45681712962962967</v>
      </c>
      <c r="D1390" s="86">
        <v>153</v>
      </c>
      <c r="E1390" s="86">
        <v>24.13</v>
      </c>
      <c r="F1390" s="86">
        <v>3691.89</v>
      </c>
      <c r="G1390" s="86" t="s">
        <v>91</v>
      </c>
    </row>
    <row r="1391" spans="2:7" s="1" customFormat="1" ht="13.4" customHeight="1">
      <c r="B1391" s="79">
        <v>44014</v>
      </c>
      <c r="C1391" s="85">
        <v>0.45759259259259261</v>
      </c>
      <c r="D1391" s="86">
        <v>153</v>
      </c>
      <c r="E1391" s="86">
        <v>24.12</v>
      </c>
      <c r="F1391" s="86">
        <v>3690.36</v>
      </c>
      <c r="G1391" s="86" t="s">
        <v>91</v>
      </c>
    </row>
    <row r="1392" spans="2:7" s="1" customFormat="1" ht="13.4" customHeight="1">
      <c r="B1392" s="79">
        <v>44014</v>
      </c>
      <c r="C1392" s="85">
        <v>0.4634375</v>
      </c>
      <c r="D1392" s="86">
        <v>83</v>
      </c>
      <c r="E1392" s="86">
        <v>24.09</v>
      </c>
      <c r="F1392" s="86">
        <v>1999.47</v>
      </c>
      <c r="G1392" s="86" t="s">
        <v>91</v>
      </c>
    </row>
    <row r="1393" spans="2:7" s="1" customFormat="1" ht="13.4" customHeight="1">
      <c r="B1393" s="79">
        <v>44014</v>
      </c>
      <c r="C1393" s="85">
        <v>0.46474537037037034</v>
      </c>
      <c r="D1393" s="86">
        <v>82</v>
      </c>
      <c r="E1393" s="86">
        <v>24.11</v>
      </c>
      <c r="F1393" s="86">
        <v>1977.02</v>
      </c>
      <c r="G1393" s="86" t="s">
        <v>91</v>
      </c>
    </row>
    <row r="1394" spans="2:7" s="1" customFormat="1" ht="13.4" customHeight="1">
      <c r="B1394" s="79">
        <v>44014</v>
      </c>
      <c r="C1394" s="85">
        <v>0.46718750000000003</v>
      </c>
      <c r="D1394" s="86">
        <v>153</v>
      </c>
      <c r="E1394" s="86">
        <v>24.11</v>
      </c>
      <c r="F1394" s="86">
        <v>3688.83</v>
      </c>
      <c r="G1394" s="86" t="s">
        <v>91</v>
      </c>
    </row>
    <row r="1395" spans="2:7" s="1" customFormat="1" ht="13.4" customHeight="1">
      <c r="B1395" s="79">
        <v>44014</v>
      </c>
      <c r="C1395" s="85">
        <v>0.46752314814814816</v>
      </c>
      <c r="D1395" s="86">
        <v>121</v>
      </c>
      <c r="E1395" s="86">
        <v>24.1</v>
      </c>
      <c r="F1395" s="86">
        <v>2916.1000000000004</v>
      </c>
      <c r="G1395" s="86" t="s">
        <v>91</v>
      </c>
    </row>
    <row r="1396" spans="2:7" s="1" customFormat="1" ht="13.4" customHeight="1">
      <c r="B1396" s="79">
        <v>44014</v>
      </c>
      <c r="C1396" s="85">
        <v>0.4692013888888889</v>
      </c>
      <c r="D1396" s="86">
        <v>152</v>
      </c>
      <c r="E1396" s="86">
        <v>24.1</v>
      </c>
      <c r="F1396" s="86">
        <v>3663.2000000000003</v>
      </c>
      <c r="G1396" s="86" t="s">
        <v>91</v>
      </c>
    </row>
    <row r="1397" spans="2:7" s="1" customFormat="1" ht="13.4" customHeight="1">
      <c r="B1397" s="79">
        <v>44014</v>
      </c>
      <c r="C1397" s="85">
        <v>0.4692013888888889</v>
      </c>
      <c r="D1397" s="86">
        <v>96</v>
      </c>
      <c r="E1397" s="86">
        <v>24.1</v>
      </c>
      <c r="F1397" s="86">
        <v>2313.6000000000004</v>
      </c>
      <c r="G1397" s="86" t="s">
        <v>91</v>
      </c>
    </row>
    <row r="1398" spans="2:7" s="1" customFormat="1" ht="13.4" customHeight="1">
      <c r="B1398" s="79">
        <v>44014</v>
      </c>
      <c r="C1398" s="85">
        <v>0.47050925925925924</v>
      </c>
      <c r="D1398" s="86">
        <v>153</v>
      </c>
      <c r="E1398" s="86">
        <v>24.11</v>
      </c>
      <c r="F1398" s="86">
        <v>3688.83</v>
      </c>
      <c r="G1398" s="86" t="s">
        <v>91</v>
      </c>
    </row>
    <row r="1399" spans="2:7" s="1" customFormat="1" ht="13.4" customHeight="1">
      <c r="B1399" s="79">
        <v>44014</v>
      </c>
      <c r="C1399" s="85">
        <v>0.47160879629629626</v>
      </c>
      <c r="D1399" s="86">
        <v>82</v>
      </c>
      <c r="E1399" s="86">
        <v>24.11</v>
      </c>
      <c r="F1399" s="86">
        <v>1977.02</v>
      </c>
      <c r="G1399" s="86" t="s">
        <v>91</v>
      </c>
    </row>
    <row r="1400" spans="2:7" s="1" customFormat="1" ht="13.4" customHeight="1">
      <c r="B1400" s="79">
        <v>44014</v>
      </c>
      <c r="C1400" s="85">
        <v>0.47609953703703706</v>
      </c>
      <c r="D1400" s="86">
        <v>224</v>
      </c>
      <c r="E1400" s="86">
        <v>24.12</v>
      </c>
      <c r="F1400" s="86">
        <v>5402.88</v>
      </c>
      <c r="G1400" s="86" t="s">
        <v>91</v>
      </c>
    </row>
    <row r="1401" spans="2:7" s="1" customFormat="1" ht="13.4" customHeight="1">
      <c r="B1401" s="79">
        <v>44014</v>
      </c>
      <c r="C1401" s="85">
        <v>0.4778587962962963</v>
      </c>
      <c r="D1401" s="86">
        <v>257</v>
      </c>
      <c r="E1401" s="86">
        <v>24.13</v>
      </c>
      <c r="F1401" s="86">
        <v>6201.41</v>
      </c>
      <c r="G1401" s="86" t="s">
        <v>91</v>
      </c>
    </row>
    <row r="1402" spans="2:7" s="1" customFormat="1" ht="13.4" customHeight="1">
      <c r="B1402" s="79">
        <v>44014</v>
      </c>
      <c r="C1402" s="85">
        <v>0.4802777777777778</v>
      </c>
      <c r="D1402" s="86">
        <v>197</v>
      </c>
      <c r="E1402" s="86">
        <v>24.12</v>
      </c>
      <c r="F1402" s="86">
        <v>4751.6400000000003</v>
      </c>
      <c r="G1402" s="86" t="s">
        <v>91</v>
      </c>
    </row>
    <row r="1403" spans="2:7" s="1" customFormat="1" ht="13.4" customHeight="1">
      <c r="B1403" s="79">
        <v>44014</v>
      </c>
      <c r="C1403" s="85">
        <v>0.48166666666666669</v>
      </c>
      <c r="D1403" s="86">
        <v>82</v>
      </c>
      <c r="E1403" s="86">
        <v>24.13</v>
      </c>
      <c r="F1403" s="86">
        <v>1978.6599999999999</v>
      </c>
      <c r="G1403" s="86" t="s">
        <v>91</v>
      </c>
    </row>
    <row r="1404" spans="2:7" s="1" customFormat="1" ht="13.4" customHeight="1">
      <c r="B1404" s="79">
        <v>44014</v>
      </c>
      <c r="C1404" s="85">
        <v>0.48195601851851855</v>
      </c>
      <c r="D1404" s="86">
        <v>82</v>
      </c>
      <c r="E1404" s="86">
        <v>24.13</v>
      </c>
      <c r="F1404" s="86">
        <v>1978.6599999999999</v>
      </c>
      <c r="G1404" s="86" t="s">
        <v>91</v>
      </c>
    </row>
    <row r="1405" spans="2:7" s="1" customFormat="1" ht="13.4" customHeight="1">
      <c r="B1405" s="79">
        <v>44014</v>
      </c>
      <c r="C1405" s="85">
        <v>0.48429398148148151</v>
      </c>
      <c r="D1405" s="86">
        <v>152</v>
      </c>
      <c r="E1405" s="86">
        <v>24.14</v>
      </c>
      <c r="F1405" s="86">
        <v>3669.28</v>
      </c>
      <c r="G1405" s="86" t="s">
        <v>91</v>
      </c>
    </row>
    <row r="1406" spans="2:7" s="1" customFormat="1" ht="13.4" customHeight="1">
      <c r="B1406" s="79">
        <v>44014</v>
      </c>
      <c r="C1406" s="85">
        <v>0.48497685185185185</v>
      </c>
      <c r="D1406" s="86">
        <v>82</v>
      </c>
      <c r="E1406" s="86">
        <v>24.13</v>
      </c>
      <c r="F1406" s="86">
        <v>1978.6599999999999</v>
      </c>
      <c r="G1406" s="86" t="s">
        <v>91</v>
      </c>
    </row>
    <row r="1407" spans="2:7" s="1" customFormat="1" ht="13.4" customHeight="1">
      <c r="B1407" s="79">
        <v>44014</v>
      </c>
      <c r="C1407" s="85">
        <v>0.48538194444444444</v>
      </c>
      <c r="D1407" s="86">
        <v>82</v>
      </c>
      <c r="E1407" s="86">
        <v>24.12</v>
      </c>
      <c r="F1407" s="86">
        <v>1977.8400000000001</v>
      </c>
      <c r="G1407" s="86" t="s">
        <v>91</v>
      </c>
    </row>
    <row r="1408" spans="2:7" s="1" customFormat="1" ht="13.4" customHeight="1">
      <c r="B1408" s="79">
        <v>44014</v>
      </c>
      <c r="C1408" s="85">
        <v>0.48651620370370369</v>
      </c>
      <c r="D1408" s="86">
        <v>82</v>
      </c>
      <c r="E1408" s="86">
        <v>24.12</v>
      </c>
      <c r="F1408" s="86">
        <v>1977.8400000000001</v>
      </c>
      <c r="G1408" s="86" t="s">
        <v>91</v>
      </c>
    </row>
    <row r="1409" spans="2:7" s="1" customFormat="1" ht="13.4" customHeight="1">
      <c r="B1409" s="79">
        <v>44014</v>
      </c>
      <c r="C1409" s="85">
        <v>0.48722222222222222</v>
      </c>
      <c r="D1409" s="86">
        <v>82</v>
      </c>
      <c r="E1409" s="86">
        <v>24.11</v>
      </c>
      <c r="F1409" s="86">
        <v>1977.02</v>
      </c>
      <c r="G1409" s="86" t="s">
        <v>91</v>
      </c>
    </row>
    <row r="1410" spans="2:7" s="1" customFormat="1" ht="13.4" customHeight="1">
      <c r="B1410" s="79">
        <v>44014</v>
      </c>
      <c r="C1410" s="85">
        <v>0.48883101851851851</v>
      </c>
      <c r="D1410" s="86">
        <v>82</v>
      </c>
      <c r="E1410" s="86">
        <v>24.1</v>
      </c>
      <c r="F1410" s="86">
        <v>1976.2</v>
      </c>
      <c r="G1410" s="86" t="s">
        <v>91</v>
      </c>
    </row>
    <row r="1411" spans="2:7" s="1" customFormat="1" ht="13.4" customHeight="1">
      <c r="B1411" s="79">
        <v>44014</v>
      </c>
      <c r="C1411" s="85">
        <v>0.49059027777777775</v>
      </c>
      <c r="D1411" s="86">
        <v>152</v>
      </c>
      <c r="E1411" s="86">
        <v>24.09</v>
      </c>
      <c r="F1411" s="86">
        <v>3661.68</v>
      </c>
      <c r="G1411" s="86" t="s">
        <v>91</v>
      </c>
    </row>
    <row r="1412" spans="2:7" s="1" customFormat="1" ht="13.4" customHeight="1">
      <c r="B1412" s="79">
        <v>44014</v>
      </c>
      <c r="C1412" s="85">
        <v>0.4912731481481481</v>
      </c>
      <c r="D1412" s="86">
        <v>83</v>
      </c>
      <c r="E1412" s="86">
        <v>24.08</v>
      </c>
      <c r="F1412" s="86">
        <v>1998.6399999999999</v>
      </c>
      <c r="G1412" s="86" t="s">
        <v>91</v>
      </c>
    </row>
    <row r="1413" spans="2:7" s="1" customFormat="1" ht="13.4" customHeight="1">
      <c r="B1413" s="79">
        <v>44014</v>
      </c>
      <c r="C1413" s="85">
        <v>0.49233796296296295</v>
      </c>
      <c r="D1413" s="86">
        <v>83</v>
      </c>
      <c r="E1413" s="86">
        <v>24.07</v>
      </c>
      <c r="F1413" s="86">
        <v>1997.81</v>
      </c>
      <c r="G1413" s="86" t="s">
        <v>91</v>
      </c>
    </row>
    <row r="1414" spans="2:7" s="1" customFormat="1" ht="13.4" customHeight="1">
      <c r="B1414" s="79">
        <v>44014</v>
      </c>
      <c r="C1414" s="85">
        <v>0.49642361111111111</v>
      </c>
      <c r="D1414" s="86">
        <v>222</v>
      </c>
      <c r="E1414" s="86">
        <v>24.06</v>
      </c>
      <c r="F1414" s="86">
        <v>5341.32</v>
      </c>
      <c r="G1414" s="86" t="s">
        <v>91</v>
      </c>
    </row>
    <row r="1415" spans="2:7" s="1" customFormat="1" ht="13.4" customHeight="1">
      <c r="B1415" s="79">
        <v>44014</v>
      </c>
      <c r="C1415" s="85">
        <v>0.49693287037037037</v>
      </c>
      <c r="D1415" s="86">
        <v>130</v>
      </c>
      <c r="E1415" s="86">
        <v>24.06</v>
      </c>
      <c r="F1415" s="86">
        <v>3127.7999999999997</v>
      </c>
      <c r="G1415" s="86" t="s">
        <v>91</v>
      </c>
    </row>
    <row r="1416" spans="2:7" s="1" customFormat="1" ht="13.4" customHeight="1">
      <c r="B1416" s="79">
        <v>44014</v>
      </c>
      <c r="C1416" s="85">
        <v>0.50261574074074067</v>
      </c>
      <c r="D1416" s="86">
        <v>159</v>
      </c>
      <c r="E1416" s="86">
        <v>24.1</v>
      </c>
      <c r="F1416" s="86">
        <v>3831.9</v>
      </c>
      <c r="G1416" s="86" t="s">
        <v>91</v>
      </c>
    </row>
    <row r="1417" spans="2:7" s="1" customFormat="1" ht="13.4" customHeight="1">
      <c r="B1417" s="79">
        <v>44014</v>
      </c>
      <c r="C1417" s="85">
        <v>0.50261574074074067</v>
      </c>
      <c r="D1417" s="86">
        <v>330</v>
      </c>
      <c r="E1417" s="86">
        <v>24.1</v>
      </c>
      <c r="F1417" s="86">
        <v>7953.0000000000009</v>
      </c>
      <c r="G1417" s="86" t="s">
        <v>91</v>
      </c>
    </row>
    <row r="1418" spans="2:7" s="1" customFormat="1" ht="13.4" customHeight="1">
      <c r="B1418" s="79">
        <v>44014</v>
      </c>
      <c r="C1418" s="85">
        <v>0.50391203703703702</v>
      </c>
      <c r="D1418" s="86">
        <v>83</v>
      </c>
      <c r="E1418" s="86">
        <v>24.09</v>
      </c>
      <c r="F1418" s="86">
        <v>1999.47</v>
      </c>
      <c r="G1418" s="86" t="s">
        <v>91</v>
      </c>
    </row>
    <row r="1419" spans="2:7" s="1" customFormat="1" ht="13.4" customHeight="1">
      <c r="B1419" s="79">
        <v>44014</v>
      </c>
      <c r="C1419" s="85">
        <v>0.50486111111111109</v>
      </c>
      <c r="D1419" s="86">
        <v>83</v>
      </c>
      <c r="E1419" s="86">
        <v>24.08</v>
      </c>
      <c r="F1419" s="86">
        <v>1998.6399999999999</v>
      </c>
      <c r="G1419" s="86" t="s">
        <v>91</v>
      </c>
    </row>
    <row r="1420" spans="2:7" s="1" customFormat="1" ht="13.4" customHeight="1">
      <c r="B1420" s="79">
        <v>44014</v>
      </c>
      <c r="C1420" s="85">
        <v>0.50619212962962956</v>
      </c>
      <c r="D1420" s="86">
        <v>83</v>
      </c>
      <c r="E1420" s="86">
        <v>24.09</v>
      </c>
      <c r="F1420" s="86">
        <v>1999.47</v>
      </c>
      <c r="G1420" s="86" t="s">
        <v>91</v>
      </c>
    </row>
    <row r="1421" spans="2:7" s="1" customFormat="1" ht="13.4" customHeight="1">
      <c r="B1421" s="79">
        <v>44014</v>
      </c>
      <c r="C1421" s="85">
        <v>0.50790509259259264</v>
      </c>
      <c r="D1421" s="86">
        <v>83</v>
      </c>
      <c r="E1421" s="86">
        <v>24.08</v>
      </c>
      <c r="F1421" s="86">
        <v>1998.6399999999999</v>
      </c>
      <c r="G1421" s="86" t="s">
        <v>91</v>
      </c>
    </row>
    <row r="1422" spans="2:7" s="1" customFormat="1" ht="13.4" customHeight="1">
      <c r="B1422" s="79">
        <v>44014</v>
      </c>
      <c r="C1422" s="85">
        <v>0.50903935185185178</v>
      </c>
      <c r="D1422" s="86">
        <v>83</v>
      </c>
      <c r="E1422" s="86">
        <v>24.06</v>
      </c>
      <c r="F1422" s="86">
        <v>1996.9799999999998</v>
      </c>
      <c r="G1422" s="86" t="s">
        <v>91</v>
      </c>
    </row>
    <row r="1423" spans="2:7" s="1" customFormat="1" ht="13.4" customHeight="1">
      <c r="B1423" s="79">
        <v>44014</v>
      </c>
      <c r="C1423" s="85">
        <v>0.51156250000000003</v>
      </c>
      <c r="D1423" s="86">
        <v>152</v>
      </c>
      <c r="E1423" s="86">
        <v>24.06</v>
      </c>
      <c r="F1423" s="86">
        <v>3657.12</v>
      </c>
      <c r="G1423" s="86" t="s">
        <v>91</v>
      </c>
    </row>
    <row r="1424" spans="2:7" s="1" customFormat="1" ht="13.4" customHeight="1">
      <c r="B1424" s="79">
        <v>44014</v>
      </c>
      <c r="C1424" s="85">
        <v>0.51480324074074069</v>
      </c>
      <c r="D1424" s="86">
        <v>152</v>
      </c>
      <c r="E1424" s="86">
        <v>24.05</v>
      </c>
      <c r="F1424" s="86">
        <v>3655.6</v>
      </c>
      <c r="G1424" s="86" t="s">
        <v>91</v>
      </c>
    </row>
    <row r="1425" spans="2:7" s="1" customFormat="1" ht="13.4" customHeight="1">
      <c r="B1425" s="79">
        <v>44014</v>
      </c>
      <c r="C1425" s="85">
        <v>0.51497685185185182</v>
      </c>
      <c r="D1425" s="86">
        <v>121</v>
      </c>
      <c r="E1425" s="86">
        <v>24.05</v>
      </c>
      <c r="F1425" s="86">
        <v>2910.05</v>
      </c>
      <c r="G1425" s="86" t="s">
        <v>91</v>
      </c>
    </row>
    <row r="1426" spans="2:7" s="1" customFormat="1" ht="13.4" customHeight="1">
      <c r="B1426" s="79">
        <v>44014</v>
      </c>
      <c r="C1426" s="85">
        <v>0.51935185185185184</v>
      </c>
      <c r="D1426" s="86">
        <v>149</v>
      </c>
      <c r="E1426" s="86">
        <v>24.04</v>
      </c>
      <c r="F1426" s="86">
        <v>3581.96</v>
      </c>
      <c r="G1426" s="86" t="s">
        <v>91</v>
      </c>
    </row>
    <row r="1427" spans="2:7" s="1" customFormat="1" ht="13.4" customHeight="1">
      <c r="B1427" s="79">
        <v>44014</v>
      </c>
      <c r="C1427" s="85">
        <v>0.51935185185185184</v>
      </c>
      <c r="D1427" s="86">
        <v>152</v>
      </c>
      <c r="E1427" s="86">
        <v>24.04</v>
      </c>
      <c r="F1427" s="86">
        <v>3654.08</v>
      </c>
      <c r="G1427" s="86" t="s">
        <v>91</v>
      </c>
    </row>
    <row r="1428" spans="2:7" s="1" customFormat="1" ht="13.4" customHeight="1">
      <c r="B1428" s="79">
        <v>44014</v>
      </c>
      <c r="C1428" s="85">
        <v>0.52266203703703706</v>
      </c>
      <c r="D1428" s="86">
        <v>152</v>
      </c>
      <c r="E1428" s="86">
        <v>24.03</v>
      </c>
      <c r="F1428" s="86">
        <v>3652.5600000000004</v>
      </c>
      <c r="G1428" s="86" t="s">
        <v>91</v>
      </c>
    </row>
    <row r="1429" spans="2:7" s="1" customFormat="1" ht="13.4" customHeight="1">
      <c r="B1429" s="79">
        <v>44014</v>
      </c>
      <c r="C1429" s="85">
        <v>0.52471064814814816</v>
      </c>
      <c r="D1429" s="86">
        <v>152</v>
      </c>
      <c r="E1429" s="86">
        <v>24.03</v>
      </c>
      <c r="F1429" s="86">
        <v>3652.5600000000004</v>
      </c>
      <c r="G1429" s="86" t="s">
        <v>91</v>
      </c>
    </row>
    <row r="1430" spans="2:7" s="1" customFormat="1" ht="13.4" customHeight="1">
      <c r="B1430" s="79">
        <v>44014</v>
      </c>
      <c r="C1430" s="85">
        <v>0.5258680555555556</v>
      </c>
      <c r="D1430" s="86">
        <v>83</v>
      </c>
      <c r="E1430" s="86">
        <v>24.03</v>
      </c>
      <c r="F1430" s="86">
        <v>1994.49</v>
      </c>
      <c r="G1430" s="86" t="s">
        <v>91</v>
      </c>
    </row>
    <row r="1431" spans="2:7" s="1" customFormat="1" ht="13.4" customHeight="1">
      <c r="B1431" s="79">
        <v>44014</v>
      </c>
      <c r="C1431" s="85">
        <v>0.52650462962962963</v>
      </c>
      <c r="D1431" s="86">
        <v>83</v>
      </c>
      <c r="E1431" s="86">
        <v>24.03</v>
      </c>
      <c r="F1431" s="86">
        <v>1994.49</v>
      </c>
      <c r="G1431" s="86" t="s">
        <v>91</v>
      </c>
    </row>
    <row r="1432" spans="2:7" s="1" customFormat="1" ht="13.4" customHeight="1">
      <c r="B1432" s="79">
        <v>44014</v>
      </c>
      <c r="C1432" s="85">
        <v>0.52796296296296297</v>
      </c>
      <c r="D1432" s="86">
        <v>83</v>
      </c>
      <c r="E1432" s="86">
        <v>24.01</v>
      </c>
      <c r="F1432" s="86">
        <v>1992.8300000000002</v>
      </c>
      <c r="G1432" s="86" t="s">
        <v>91</v>
      </c>
    </row>
    <row r="1433" spans="2:7" s="1" customFormat="1" ht="13.4" customHeight="1">
      <c r="B1433" s="79">
        <v>44014</v>
      </c>
      <c r="C1433" s="85">
        <v>0.52835648148148151</v>
      </c>
      <c r="D1433" s="86">
        <v>83</v>
      </c>
      <c r="E1433" s="86">
        <v>24</v>
      </c>
      <c r="F1433" s="86">
        <v>1992</v>
      </c>
      <c r="G1433" s="86" t="s">
        <v>91</v>
      </c>
    </row>
    <row r="1434" spans="2:7" s="1" customFormat="1" ht="13.4" customHeight="1">
      <c r="B1434" s="79">
        <v>44014</v>
      </c>
      <c r="C1434" s="85">
        <v>0.52972222222222221</v>
      </c>
      <c r="D1434" s="86">
        <v>500</v>
      </c>
      <c r="E1434" s="86">
        <v>24</v>
      </c>
      <c r="F1434" s="86">
        <v>12000</v>
      </c>
      <c r="G1434" s="86" t="s">
        <v>91</v>
      </c>
    </row>
    <row r="1435" spans="2:7" s="1" customFormat="1" ht="13.4" customHeight="1">
      <c r="B1435" s="79">
        <v>44014</v>
      </c>
      <c r="C1435" s="85">
        <v>0.52972222222222221</v>
      </c>
      <c r="D1435" s="86">
        <v>83</v>
      </c>
      <c r="E1435" s="86">
        <v>24</v>
      </c>
      <c r="F1435" s="86">
        <v>1992</v>
      </c>
      <c r="G1435" s="86" t="s">
        <v>91</v>
      </c>
    </row>
    <row r="1436" spans="2:7" s="1" customFormat="1" ht="13.4" customHeight="1">
      <c r="B1436" s="79">
        <v>44014</v>
      </c>
      <c r="C1436" s="85">
        <v>0.53049768518518514</v>
      </c>
      <c r="D1436" s="86">
        <v>83</v>
      </c>
      <c r="E1436" s="86">
        <v>24.01</v>
      </c>
      <c r="F1436" s="86">
        <v>1992.8300000000002</v>
      </c>
      <c r="G1436" s="86" t="s">
        <v>91</v>
      </c>
    </row>
    <row r="1437" spans="2:7" s="1" customFormat="1" ht="13.4" customHeight="1">
      <c r="B1437" s="79">
        <v>44014</v>
      </c>
      <c r="C1437" s="85">
        <v>0.53284722222222225</v>
      </c>
      <c r="D1437" s="86">
        <v>293</v>
      </c>
      <c r="E1437" s="86">
        <v>24</v>
      </c>
      <c r="F1437" s="86">
        <v>7032</v>
      </c>
      <c r="G1437" s="86" t="s">
        <v>91</v>
      </c>
    </row>
    <row r="1438" spans="2:7" s="1" customFormat="1" ht="13.4" customHeight="1">
      <c r="B1438" s="79">
        <v>44014</v>
      </c>
      <c r="C1438" s="85">
        <v>0.53604166666666664</v>
      </c>
      <c r="D1438" s="86">
        <v>107</v>
      </c>
      <c r="E1438" s="86">
        <v>24.02</v>
      </c>
      <c r="F1438" s="86">
        <v>2570.14</v>
      </c>
      <c r="G1438" s="86" t="s">
        <v>91</v>
      </c>
    </row>
    <row r="1439" spans="2:7" s="1" customFormat="1" ht="13.4" customHeight="1">
      <c r="B1439" s="79">
        <v>44014</v>
      </c>
      <c r="C1439" s="85">
        <v>0.53637731481481488</v>
      </c>
      <c r="D1439" s="86">
        <v>120</v>
      </c>
      <c r="E1439" s="86">
        <v>24.01</v>
      </c>
      <c r="F1439" s="86">
        <v>2881.2000000000003</v>
      </c>
      <c r="G1439" s="86" t="s">
        <v>91</v>
      </c>
    </row>
    <row r="1440" spans="2:7" s="1" customFormat="1" ht="13.4" customHeight="1">
      <c r="B1440" s="79">
        <v>44014</v>
      </c>
      <c r="C1440" s="85">
        <v>0.53638888888888892</v>
      </c>
      <c r="D1440" s="86">
        <v>10</v>
      </c>
      <c r="E1440" s="86">
        <v>24.01</v>
      </c>
      <c r="F1440" s="86">
        <v>240.10000000000002</v>
      </c>
      <c r="G1440" s="86" t="s">
        <v>91</v>
      </c>
    </row>
    <row r="1441" spans="2:7" s="1" customFormat="1" ht="13.4" customHeight="1">
      <c r="B1441" s="79">
        <v>44014</v>
      </c>
      <c r="C1441" s="85">
        <v>0.53638888888888892</v>
      </c>
      <c r="D1441" s="86">
        <v>36</v>
      </c>
      <c r="E1441" s="86">
        <v>24.01</v>
      </c>
      <c r="F1441" s="86">
        <v>864.36</v>
      </c>
      <c r="G1441" s="86" t="s">
        <v>91</v>
      </c>
    </row>
    <row r="1442" spans="2:7" s="1" customFormat="1" ht="13.4" customHeight="1">
      <c r="B1442" s="79">
        <v>44014</v>
      </c>
      <c r="C1442" s="85">
        <v>0.53716435185185185</v>
      </c>
      <c r="D1442" s="86">
        <v>280</v>
      </c>
      <c r="E1442" s="86">
        <v>24</v>
      </c>
      <c r="F1442" s="86">
        <v>6720</v>
      </c>
      <c r="G1442" s="86" t="s">
        <v>91</v>
      </c>
    </row>
    <row r="1443" spans="2:7" s="1" customFormat="1" ht="13.4" customHeight="1">
      <c r="B1443" s="79">
        <v>44014</v>
      </c>
      <c r="C1443" s="85">
        <v>0.53753472222222221</v>
      </c>
      <c r="D1443" s="86">
        <v>83</v>
      </c>
      <c r="E1443" s="86">
        <v>24</v>
      </c>
      <c r="F1443" s="86">
        <v>1992</v>
      </c>
      <c r="G1443" s="86" t="s">
        <v>91</v>
      </c>
    </row>
    <row r="1444" spans="2:7" s="1" customFormat="1" ht="13.4" customHeight="1">
      <c r="B1444" s="79">
        <v>44014</v>
      </c>
      <c r="C1444" s="85">
        <v>0.54101851851851845</v>
      </c>
      <c r="D1444" s="86">
        <v>279</v>
      </c>
      <c r="E1444" s="86">
        <v>23.99</v>
      </c>
      <c r="F1444" s="86">
        <v>6693.2099999999991</v>
      </c>
      <c r="G1444" s="86" t="s">
        <v>91</v>
      </c>
    </row>
    <row r="1445" spans="2:7" s="1" customFormat="1" ht="13.4" customHeight="1">
      <c r="B1445" s="79">
        <v>44014</v>
      </c>
      <c r="C1445" s="85">
        <v>0.54101851851851845</v>
      </c>
      <c r="D1445" s="86">
        <v>93</v>
      </c>
      <c r="E1445" s="86">
        <v>23.99</v>
      </c>
      <c r="F1445" s="86">
        <v>2231.0699999999997</v>
      </c>
      <c r="G1445" s="86" t="s">
        <v>91</v>
      </c>
    </row>
    <row r="1446" spans="2:7" s="1" customFormat="1" ht="13.4" customHeight="1">
      <c r="B1446" s="79">
        <v>44014</v>
      </c>
      <c r="C1446" s="85">
        <v>0.54287037037037034</v>
      </c>
      <c r="D1446" s="86">
        <v>152</v>
      </c>
      <c r="E1446" s="86">
        <v>24</v>
      </c>
      <c r="F1446" s="86">
        <v>3648</v>
      </c>
      <c r="G1446" s="86" t="s">
        <v>91</v>
      </c>
    </row>
    <row r="1447" spans="2:7" s="1" customFormat="1" ht="13.4" customHeight="1">
      <c r="B1447" s="79">
        <v>44014</v>
      </c>
      <c r="C1447" s="85">
        <v>0.54361111111111116</v>
      </c>
      <c r="D1447" s="86">
        <v>73</v>
      </c>
      <c r="E1447" s="86">
        <v>23.99</v>
      </c>
      <c r="F1447" s="86">
        <v>1751.27</v>
      </c>
      <c r="G1447" s="86" t="s">
        <v>91</v>
      </c>
    </row>
    <row r="1448" spans="2:7" s="1" customFormat="1" ht="13.4" customHeight="1">
      <c r="B1448" s="79">
        <v>44014</v>
      </c>
      <c r="C1448" s="85">
        <v>0.54459490740740735</v>
      </c>
      <c r="D1448" s="86">
        <v>31</v>
      </c>
      <c r="E1448" s="86">
        <v>23.98</v>
      </c>
      <c r="F1448" s="86">
        <v>743.38</v>
      </c>
      <c r="G1448" s="86" t="s">
        <v>91</v>
      </c>
    </row>
    <row r="1449" spans="2:7" s="1" customFormat="1" ht="13.4" customHeight="1">
      <c r="B1449" s="79">
        <v>44014</v>
      </c>
      <c r="C1449" s="85">
        <v>0.54459490740740735</v>
      </c>
      <c r="D1449" s="86">
        <v>52</v>
      </c>
      <c r="E1449" s="86">
        <v>23.98</v>
      </c>
      <c r="F1449" s="86">
        <v>1246.96</v>
      </c>
      <c r="G1449" s="86" t="s">
        <v>91</v>
      </c>
    </row>
    <row r="1450" spans="2:7" s="1" customFormat="1" ht="13.4" customHeight="1">
      <c r="B1450" s="79">
        <v>44014</v>
      </c>
      <c r="C1450" s="85">
        <v>0.54789351851851853</v>
      </c>
      <c r="D1450" s="86">
        <v>279</v>
      </c>
      <c r="E1450" s="86">
        <v>24</v>
      </c>
      <c r="F1450" s="86">
        <v>6696</v>
      </c>
      <c r="G1450" s="86" t="s">
        <v>91</v>
      </c>
    </row>
    <row r="1451" spans="2:7" s="1" customFormat="1" ht="13.4" customHeight="1">
      <c r="B1451" s="79">
        <v>44014</v>
      </c>
      <c r="C1451" s="85">
        <v>0.54987268518518517</v>
      </c>
      <c r="D1451" s="86">
        <v>274</v>
      </c>
      <c r="E1451" s="86">
        <v>24</v>
      </c>
      <c r="F1451" s="86">
        <v>6576</v>
      </c>
      <c r="G1451" s="86" t="s">
        <v>91</v>
      </c>
    </row>
    <row r="1452" spans="2:7" s="1" customFormat="1" ht="13.4" customHeight="1">
      <c r="B1452" s="79">
        <v>44014</v>
      </c>
      <c r="C1452" s="85">
        <v>0.55163194444444441</v>
      </c>
      <c r="D1452" s="86">
        <v>156</v>
      </c>
      <c r="E1452" s="86">
        <v>24</v>
      </c>
      <c r="F1452" s="86">
        <v>3744</v>
      </c>
      <c r="G1452" s="86" t="s">
        <v>91</v>
      </c>
    </row>
    <row r="1453" spans="2:7" s="1" customFormat="1" ht="13.4" customHeight="1">
      <c r="B1453" s="79">
        <v>44014</v>
      </c>
      <c r="C1453" s="85">
        <v>0.55473379629629627</v>
      </c>
      <c r="D1453" s="86">
        <v>302</v>
      </c>
      <c r="E1453" s="86">
        <v>24</v>
      </c>
      <c r="F1453" s="86">
        <v>7248</v>
      </c>
      <c r="G1453" s="86" t="s">
        <v>91</v>
      </c>
    </row>
    <row r="1454" spans="2:7" s="1" customFormat="1" ht="13.4" customHeight="1">
      <c r="B1454" s="79">
        <v>44014</v>
      </c>
      <c r="C1454" s="85">
        <v>0.55708333333333326</v>
      </c>
      <c r="D1454" s="86">
        <v>9</v>
      </c>
      <c r="E1454" s="86">
        <v>23.98</v>
      </c>
      <c r="F1454" s="86">
        <v>215.82</v>
      </c>
      <c r="G1454" s="86" t="s">
        <v>91</v>
      </c>
    </row>
    <row r="1455" spans="2:7" s="1" customFormat="1" ht="13.4" customHeight="1">
      <c r="B1455" s="79">
        <v>44014</v>
      </c>
      <c r="C1455" s="85">
        <v>0.55708333333333326</v>
      </c>
      <c r="D1455" s="86">
        <v>143</v>
      </c>
      <c r="E1455" s="86">
        <v>23.98</v>
      </c>
      <c r="F1455" s="86">
        <v>3429.14</v>
      </c>
      <c r="G1455" s="86" t="s">
        <v>91</v>
      </c>
    </row>
    <row r="1456" spans="2:7" s="1" customFormat="1" ht="13.4" customHeight="1">
      <c r="B1456" s="79">
        <v>44014</v>
      </c>
      <c r="C1456" s="85">
        <v>0.55708333333333326</v>
      </c>
      <c r="D1456" s="86">
        <v>91</v>
      </c>
      <c r="E1456" s="86">
        <v>23.98</v>
      </c>
      <c r="F1456" s="86">
        <v>2182.1799999999998</v>
      </c>
      <c r="G1456" s="86" t="s">
        <v>91</v>
      </c>
    </row>
    <row r="1457" spans="2:7" s="1" customFormat="1" ht="13.4" customHeight="1">
      <c r="B1457" s="79">
        <v>44014</v>
      </c>
      <c r="C1457" s="85">
        <v>0.56033564814814818</v>
      </c>
      <c r="D1457" s="86">
        <v>250</v>
      </c>
      <c r="E1457" s="86">
        <v>23.97</v>
      </c>
      <c r="F1457" s="86">
        <v>5992.5</v>
      </c>
      <c r="G1457" s="86" t="s">
        <v>91</v>
      </c>
    </row>
    <row r="1458" spans="2:7" s="1" customFormat="1" ht="13.4" customHeight="1">
      <c r="B1458" s="79">
        <v>44014</v>
      </c>
      <c r="C1458" s="85">
        <v>0.56033564814814818</v>
      </c>
      <c r="D1458" s="86">
        <v>86</v>
      </c>
      <c r="E1458" s="86">
        <v>23.97</v>
      </c>
      <c r="F1458" s="86">
        <v>2061.42</v>
      </c>
      <c r="G1458" s="86" t="s">
        <v>91</v>
      </c>
    </row>
    <row r="1459" spans="2:7" s="1" customFormat="1" ht="13.4" customHeight="1">
      <c r="B1459" s="79">
        <v>44014</v>
      </c>
      <c r="C1459" s="85">
        <v>0.56252314814814819</v>
      </c>
      <c r="D1459" s="86">
        <v>205</v>
      </c>
      <c r="E1459" s="86">
        <v>23.99</v>
      </c>
      <c r="F1459" s="86">
        <v>4917.95</v>
      </c>
      <c r="G1459" s="86" t="s">
        <v>91</v>
      </c>
    </row>
    <row r="1460" spans="2:7" s="1" customFormat="1" ht="13.4" customHeight="1">
      <c r="B1460" s="79">
        <v>44014</v>
      </c>
      <c r="C1460" s="85">
        <v>0.56278935185185186</v>
      </c>
      <c r="D1460" s="86">
        <v>76</v>
      </c>
      <c r="E1460" s="86">
        <v>24.02</v>
      </c>
      <c r="F1460" s="86">
        <v>1825.52</v>
      </c>
      <c r="G1460" s="86" t="s">
        <v>91</v>
      </c>
    </row>
    <row r="1461" spans="2:7" s="1" customFormat="1" ht="13.4" customHeight="1">
      <c r="B1461" s="79">
        <v>44014</v>
      </c>
      <c r="C1461" s="85">
        <v>0.56282407407407409</v>
      </c>
      <c r="D1461" s="86">
        <v>97</v>
      </c>
      <c r="E1461" s="86">
        <v>24.02</v>
      </c>
      <c r="F1461" s="86">
        <v>2329.94</v>
      </c>
      <c r="G1461" s="86" t="s">
        <v>91</v>
      </c>
    </row>
    <row r="1462" spans="2:7" s="1" customFormat="1" ht="13.4" customHeight="1">
      <c r="B1462" s="79">
        <v>44014</v>
      </c>
      <c r="C1462" s="85">
        <v>0.56332175925925931</v>
      </c>
      <c r="D1462" s="86">
        <v>4</v>
      </c>
      <c r="E1462" s="86">
        <v>23.98</v>
      </c>
      <c r="F1462" s="86">
        <v>95.92</v>
      </c>
      <c r="G1462" s="86" t="s">
        <v>91</v>
      </c>
    </row>
    <row r="1463" spans="2:7" s="1" customFormat="1" ht="13.4" customHeight="1">
      <c r="B1463" s="79">
        <v>44014</v>
      </c>
      <c r="C1463" s="85">
        <v>0.56333333333333335</v>
      </c>
      <c r="D1463" s="86">
        <v>6</v>
      </c>
      <c r="E1463" s="86">
        <v>23.98</v>
      </c>
      <c r="F1463" s="86">
        <v>143.88</v>
      </c>
      <c r="G1463" s="86" t="s">
        <v>91</v>
      </c>
    </row>
    <row r="1464" spans="2:7" s="1" customFormat="1" ht="13.4" customHeight="1">
      <c r="B1464" s="79">
        <v>44014</v>
      </c>
      <c r="C1464" s="85">
        <v>0.56333333333333335</v>
      </c>
      <c r="D1464" s="86">
        <v>33</v>
      </c>
      <c r="E1464" s="86">
        <v>23.98</v>
      </c>
      <c r="F1464" s="86">
        <v>791.34</v>
      </c>
      <c r="G1464" s="86" t="s">
        <v>91</v>
      </c>
    </row>
    <row r="1465" spans="2:7" s="1" customFormat="1" ht="13.4" customHeight="1">
      <c r="B1465" s="79">
        <v>44014</v>
      </c>
      <c r="C1465" s="85">
        <v>0.56515046296296301</v>
      </c>
      <c r="D1465" s="86">
        <v>83</v>
      </c>
      <c r="E1465" s="86">
        <v>23.99</v>
      </c>
      <c r="F1465" s="86">
        <v>1991.1699999999998</v>
      </c>
      <c r="G1465" s="86" t="s">
        <v>91</v>
      </c>
    </row>
    <row r="1466" spans="2:7" s="1" customFormat="1" ht="13.4" customHeight="1">
      <c r="B1466" s="79">
        <v>44014</v>
      </c>
      <c r="C1466" s="85">
        <v>0.56592592592592594</v>
      </c>
      <c r="D1466" s="86">
        <v>83</v>
      </c>
      <c r="E1466" s="86">
        <v>23.96</v>
      </c>
      <c r="F1466" s="86">
        <v>1988.68</v>
      </c>
      <c r="G1466" s="86" t="s">
        <v>91</v>
      </c>
    </row>
    <row r="1467" spans="2:7" s="1" customFormat="1" ht="13.4" customHeight="1">
      <c r="B1467" s="79">
        <v>44014</v>
      </c>
      <c r="C1467" s="85">
        <v>0.56662037037037039</v>
      </c>
      <c r="D1467" s="86">
        <v>84</v>
      </c>
      <c r="E1467" s="86">
        <v>23.94</v>
      </c>
      <c r="F1467" s="86">
        <v>2010.96</v>
      </c>
      <c r="G1467" s="86" t="s">
        <v>91</v>
      </c>
    </row>
    <row r="1468" spans="2:7" s="1" customFormat="1" ht="13.4" customHeight="1">
      <c r="B1468" s="79">
        <v>44014</v>
      </c>
      <c r="C1468" s="85">
        <v>0.56682870370370375</v>
      </c>
      <c r="D1468" s="86">
        <v>84</v>
      </c>
      <c r="E1468" s="86">
        <v>23.94</v>
      </c>
      <c r="F1468" s="86">
        <v>2010.96</v>
      </c>
      <c r="G1468" s="86" t="s">
        <v>91</v>
      </c>
    </row>
    <row r="1469" spans="2:7" s="1" customFormat="1" ht="13.4" customHeight="1">
      <c r="B1469" s="79">
        <v>44014</v>
      </c>
      <c r="C1469" s="85">
        <v>0.56754629629629627</v>
      </c>
      <c r="D1469" s="86">
        <v>73</v>
      </c>
      <c r="E1469" s="86">
        <v>23.93</v>
      </c>
      <c r="F1469" s="86">
        <v>1746.8899999999999</v>
      </c>
      <c r="G1469" s="86" t="s">
        <v>91</v>
      </c>
    </row>
    <row r="1470" spans="2:7" s="1" customFormat="1" ht="13.4" customHeight="1">
      <c r="B1470" s="79">
        <v>44014</v>
      </c>
      <c r="C1470" s="85">
        <v>0.56754629629629627</v>
      </c>
      <c r="D1470" s="86">
        <v>10</v>
      </c>
      <c r="E1470" s="86">
        <v>23.93</v>
      </c>
      <c r="F1470" s="86">
        <v>239.3</v>
      </c>
      <c r="G1470" s="86" t="s">
        <v>91</v>
      </c>
    </row>
    <row r="1471" spans="2:7" s="1" customFormat="1" ht="13.4" customHeight="1">
      <c r="B1471" s="79">
        <v>44014</v>
      </c>
      <c r="C1471" s="85">
        <v>0.56836805555555558</v>
      </c>
      <c r="D1471" s="86">
        <v>83</v>
      </c>
      <c r="E1471" s="86">
        <v>23.93</v>
      </c>
      <c r="F1471" s="86">
        <v>1986.19</v>
      </c>
      <c r="G1471" s="86" t="s">
        <v>91</v>
      </c>
    </row>
    <row r="1472" spans="2:7" s="1" customFormat="1" ht="13.4" customHeight="1">
      <c r="B1472" s="79">
        <v>44014</v>
      </c>
      <c r="C1472" s="85">
        <v>0.56931712962962966</v>
      </c>
      <c r="D1472" s="86">
        <v>83</v>
      </c>
      <c r="E1472" s="86">
        <v>23.9</v>
      </c>
      <c r="F1472" s="86">
        <v>1983.6999999999998</v>
      </c>
      <c r="G1472" s="86" t="s">
        <v>91</v>
      </c>
    </row>
    <row r="1473" spans="2:7" s="1" customFormat="1" ht="13.4" customHeight="1">
      <c r="B1473" s="79">
        <v>44014</v>
      </c>
      <c r="C1473" s="85">
        <v>0.56999999999999995</v>
      </c>
      <c r="D1473" s="86">
        <v>125</v>
      </c>
      <c r="E1473" s="86">
        <v>23.93</v>
      </c>
      <c r="F1473" s="86">
        <v>2991.25</v>
      </c>
      <c r="G1473" s="86" t="s">
        <v>91</v>
      </c>
    </row>
    <row r="1474" spans="2:7" s="1" customFormat="1" ht="13.4" customHeight="1">
      <c r="B1474" s="79">
        <v>44014</v>
      </c>
      <c r="C1474" s="85">
        <v>0.57246527777777778</v>
      </c>
      <c r="D1474" s="86">
        <v>303</v>
      </c>
      <c r="E1474" s="86">
        <v>23.92</v>
      </c>
      <c r="F1474" s="86">
        <v>7247.76</v>
      </c>
      <c r="G1474" s="86" t="s">
        <v>91</v>
      </c>
    </row>
    <row r="1475" spans="2:7" s="1" customFormat="1" ht="13.4" customHeight="1">
      <c r="B1475" s="79">
        <v>44014</v>
      </c>
      <c r="C1475" s="85">
        <v>0.57332175925925932</v>
      </c>
      <c r="D1475" s="86">
        <v>153</v>
      </c>
      <c r="E1475" s="86">
        <v>23.93</v>
      </c>
      <c r="F1475" s="86">
        <v>3661.29</v>
      </c>
      <c r="G1475" s="86" t="s">
        <v>91</v>
      </c>
    </row>
    <row r="1476" spans="2:7" s="1" customFormat="1" ht="13.4" customHeight="1">
      <c r="B1476" s="79">
        <v>44014</v>
      </c>
      <c r="C1476" s="85">
        <v>0.57447916666666665</v>
      </c>
      <c r="D1476" s="86">
        <v>84</v>
      </c>
      <c r="E1476" s="86">
        <v>23.92</v>
      </c>
      <c r="F1476" s="86">
        <v>2009.2800000000002</v>
      </c>
      <c r="G1476" s="86" t="s">
        <v>91</v>
      </c>
    </row>
    <row r="1477" spans="2:7" s="1" customFormat="1" ht="13.4" customHeight="1">
      <c r="B1477" s="79">
        <v>44014</v>
      </c>
      <c r="C1477" s="85">
        <v>0.57671296296296293</v>
      </c>
      <c r="D1477" s="86">
        <v>83</v>
      </c>
      <c r="E1477" s="86">
        <v>23.94</v>
      </c>
      <c r="F1477" s="86">
        <v>1987.0200000000002</v>
      </c>
      <c r="G1477" s="86" t="s">
        <v>91</v>
      </c>
    </row>
    <row r="1478" spans="2:7" s="1" customFormat="1" ht="13.4" customHeight="1">
      <c r="B1478" s="79">
        <v>44014</v>
      </c>
      <c r="C1478" s="85">
        <v>0.5779629629629629</v>
      </c>
      <c r="D1478" s="86">
        <v>232</v>
      </c>
      <c r="E1478" s="86">
        <v>23.96</v>
      </c>
      <c r="F1478" s="86">
        <v>5558.72</v>
      </c>
      <c r="G1478" s="86" t="s">
        <v>91</v>
      </c>
    </row>
    <row r="1479" spans="2:7" s="1" customFormat="1" ht="13.4" customHeight="1">
      <c r="B1479" s="79">
        <v>44014</v>
      </c>
      <c r="C1479" s="85">
        <v>0.57811342592592596</v>
      </c>
      <c r="D1479" s="86">
        <v>214</v>
      </c>
      <c r="E1479" s="86">
        <v>23.95</v>
      </c>
      <c r="F1479" s="86">
        <v>5125.3</v>
      </c>
      <c r="G1479" s="86" t="s">
        <v>91</v>
      </c>
    </row>
    <row r="1480" spans="2:7" s="1" customFormat="1" ht="13.4" customHeight="1">
      <c r="B1480" s="79">
        <v>44014</v>
      </c>
      <c r="C1480" s="85">
        <v>0.57854166666666662</v>
      </c>
      <c r="D1480" s="86">
        <v>96</v>
      </c>
      <c r="E1480" s="86">
        <v>23.97</v>
      </c>
      <c r="F1480" s="86">
        <v>2301.12</v>
      </c>
      <c r="G1480" s="86" t="s">
        <v>91</v>
      </c>
    </row>
    <row r="1481" spans="2:7" s="1" customFormat="1" ht="13.4" customHeight="1">
      <c r="B1481" s="79">
        <v>44014</v>
      </c>
      <c r="C1481" s="85">
        <v>0.57855324074074077</v>
      </c>
      <c r="D1481" s="86">
        <v>97</v>
      </c>
      <c r="E1481" s="86">
        <v>23.97</v>
      </c>
      <c r="F1481" s="86">
        <v>2325.0899999999997</v>
      </c>
      <c r="G1481" s="86" t="s">
        <v>91</v>
      </c>
    </row>
    <row r="1482" spans="2:7" s="1" customFormat="1" ht="13.4" customHeight="1">
      <c r="B1482" s="79">
        <v>44014</v>
      </c>
      <c r="C1482" s="85">
        <v>0.58097222222222222</v>
      </c>
      <c r="D1482" s="86">
        <v>75</v>
      </c>
      <c r="E1482" s="86">
        <v>24.01</v>
      </c>
      <c r="F1482" s="86">
        <v>1800.7500000000002</v>
      </c>
      <c r="G1482" s="86" t="s">
        <v>91</v>
      </c>
    </row>
    <row r="1483" spans="2:7" s="1" customFormat="1" ht="13.4" customHeight="1">
      <c r="B1483" s="79">
        <v>44014</v>
      </c>
      <c r="C1483" s="85">
        <v>0.58097222222222222</v>
      </c>
      <c r="D1483" s="86">
        <v>110</v>
      </c>
      <c r="E1483" s="86">
        <v>24.01</v>
      </c>
      <c r="F1483" s="86">
        <v>2641.1000000000004</v>
      </c>
      <c r="G1483" s="86" t="s">
        <v>91</v>
      </c>
    </row>
    <row r="1484" spans="2:7" s="1" customFormat="1" ht="13.4" customHeight="1">
      <c r="B1484" s="79">
        <v>44014</v>
      </c>
      <c r="C1484" s="85">
        <v>0.58258101851851851</v>
      </c>
      <c r="D1484" s="86">
        <v>153</v>
      </c>
      <c r="E1484" s="86">
        <v>24</v>
      </c>
      <c r="F1484" s="86">
        <v>3672</v>
      </c>
      <c r="G1484" s="86" t="s">
        <v>91</v>
      </c>
    </row>
    <row r="1485" spans="2:7" s="1" customFormat="1" ht="13.4" customHeight="1">
      <c r="B1485" s="79">
        <v>44014</v>
      </c>
      <c r="C1485" s="85">
        <v>0.58423611111111107</v>
      </c>
      <c r="D1485" s="86">
        <v>156</v>
      </c>
      <c r="E1485" s="86">
        <v>24</v>
      </c>
      <c r="F1485" s="86">
        <v>3744</v>
      </c>
      <c r="G1485" s="86" t="s">
        <v>91</v>
      </c>
    </row>
    <row r="1486" spans="2:7" s="1" customFormat="1" ht="13.4" customHeight="1">
      <c r="B1486" s="79">
        <v>44014</v>
      </c>
      <c r="C1486" s="85">
        <v>0.58427083333333341</v>
      </c>
      <c r="D1486" s="86">
        <v>95</v>
      </c>
      <c r="E1486" s="86">
        <v>24</v>
      </c>
      <c r="F1486" s="86">
        <v>2280</v>
      </c>
      <c r="G1486" s="86" t="s">
        <v>91</v>
      </c>
    </row>
    <row r="1487" spans="2:7" s="1" customFormat="1" ht="13.4" customHeight="1">
      <c r="B1487" s="79">
        <v>44014</v>
      </c>
      <c r="C1487" s="85">
        <v>0.58483796296296298</v>
      </c>
      <c r="D1487" s="86">
        <v>83</v>
      </c>
      <c r="E1487" s="86">
        <v>24</v>
      </c>
      <c r="F1487" s="86">
        <v>1992</v>
      </c>
      <c r="G1487" s="86" t="s">
        <v>91</v>
      </c>
    </row>
    <row r="1488" spans="2:7" s="1" customFormat="1" ht="13.4" customHeight="1">
      <c r="B1488" s="79">
        <v>44014</v>
      </c>
      <c r="C1488" s="85">
        <v>0.58590277777777777</v>
      </c>
      <c r="D1488" s="86">
        <v>155</v>
      </c>
      <c r="E1488" s="86">
        <v>23.99</v>
      </c>
      <c r="F1488" s="86">
        <v>3718.45</v>
      </c>
      <c r="G1488" s="86" t="s">
        <v>91</v>
      </c>
    </row>
    <row r="1489" spans="2:7" s="1" customFormat="1" ht="13.4" customHeight="1">
      <c r="B1489" s="79">
        <v>44014</v>
      </c>
      <c r="C1489" s="85">
        <v>0.5880671296296297</v>
      </c>
      <c r="D1489" s="86">
        <v>284</v>
      </c>
      <c r="E1489" s="86">
        <v>23.99</v>
      </c>
      <c r="F1489" s="86">
        <v>6813.16</v>
      </c>
      <c r="G1489" s="86" t="s">
        <v>91</v>
      </c>
    </row>
    <row r="1490" spans="2:7" s="1" customFormat="1" ht="13.4" customHeight="1">
      <c r="B1490" s="79">
        <v>44014</v>
      </c>
      <c r="C1490" s="85">
        <v>0.58869212962962958</v>
      </c>
      <c r="D1490" s="86">
        <v>83</v>
      </c>
      <c r="E1490" s="86">
        <v>24</v>
      </c>
      <c r="F1490" s="86">
        <v>1992</v>
      </c>
      <c r="G1490" s="86" t="s">
        <v>91</v>
      </c>
    </row>
    <row r="1491" spans="2:7" s="1" customFormat="1" ht="13.4" customHeight="1">
      <c r="B1491" s="79">
        <v>44014</v>
      </c>
      <c r="C1491" s="85">
        <v>0.5913194444444444</v>
      </c>
      <c r="D1491" s="86">
        <v>155</v>
      </c>
      <c r="E1491" s="86">
        <v>24</v>
      </c>
      <c r="F1491" s="86">
        <v>3720</v>
      </c>
      <c r="G1491" s="86" t="s">
        <v>91</v>
      </c>
    </row>
    <row r="1492" spans="2:7" s="1" customFormat="1" ht="13.4" customHeight="1">
      <c r="B1492" s="79">
        <v>44014</v>
      </c>
      <c r="C1492" s="85">
        <v>0.59163194444444445</v>
      </c>
      <c r="D1492" s="86">
        <v>123</v>
      </c>
      <c r="E1492" s="86">
        <v>24</v>
      </c>
      <c r="F1492" s="86">
        <v>2952</v>
      </c>
      <c r="G1492" s="86" t="s">
        <v>91</v>
      </c>
    </row>
    <row r="1493" spans="2:7" s="1" customFormat="1" ht="13.4" customHeight="1">
      <c r="B1493" s="79">
        <v>44014</v>
      </c>
      <c r="C1493" s="85">
        <v>0.59310185185185182</v>
      </c>
      <c r="D1493" s="86">
        <v>168</v>
      </c>
      <c r="E1493" s="86">
        <v>24</v>
      </c>
      <c r="F1493" s="86">
        <v>4032</v>
      </c>
      <c r="G1493" s="86" t="s">
        <v>91</v>
      </c>
    </row>
    <row r="1494" spans="2:7" s="1" customFormat="1" ht="13.4" customHeight="1">
      <c r="B1494" s="79">
        <v>44014</v>
      </c>
      <c r="C1494" s="85">
        <v>0.59381944444444446</v>
      </c>
      <c r="D1494" s="86">
        <v>83</v>
      </c>
      <c r="E1494" s="86">
        <v>23.99</v>
      </c>
      <c r="F1494" s="86">
        <v>1991.1699999999998</v>
      </c>
      <c r="G1494" s="86" t="s">
        <v>91</v>
      </c>
    </row>
    <row r="1495" spans="2:7" s="1" customFormat="1" ht="13.4" customHeight="1">
      <c r="B1495" s="79">
        <v>44014</v>
      </c>
      <c r="C1495" s="85">
        <v>0.59464120370370377</v>
      </c>
      <c r="D1495" s="86">
        <v>83</v>
      </c>
      <c r="E1495" s="86">
        <v>23.98</v>
      </c>
      <c r="F1495" s="86">
        <v>1990.3400000000001</v>
      </c>
      <c r="G1495" s="86" t="s">
        <v>91</v>
      </c>
    </row>
    <row r="1496" spans="2:7" s="1" customFormat="1" ht="13.4" customHeight="1">
      <c r="B1496" s="79">
        <v>44014</v>
      </c>
      <c r="C1496" s="85">
        <v>0.59554398148148147</v>
      </c>
      <c r="D1496" s="86">
        <v>84</v>
      </c>
      <c r="E1496" s="86">
        <v>23.97</v>
      </c>
      <c r="F1496" s="86">
        <v>2013.48</v>
      </c>
      <c r="G1496" s="86" t="s">
        <v>91</v>
      </c>
    </row>
    <row r="1497" spans="2:7" s="1" customFormat="1" ht="13.4" customHeight="1">
      <c r="B1497" s="79">
        <v>44014</v>
      </c>
      <c r="C1497" s="85">
        <v>0.59815972222222225</v>
      </c>
      <c r="D1497" s="86">
        <v>410</v>
      </c>
      <c r="E1497" s="86">
        <v>24.01</v>
      </c>
      <c r="F1497" s="86">
        <v>9844.1</v>
      </c>
      <c r="G1497" s="86" t="s">
        <v>91</v>
      </c>
    </row>
    <row r="1498" spans="2:7" s="1" customFormat="1" ht="13.4" customHeight="1">
      <c r="B1498" s="79">
        <v>44014</v>
      </c>
      <c r="C1498" s="85">
        <v>0.59871527777777778</v>
      </c>
      <c r="D1498" s="86">
        <v>84</v>
      </c>
      <c r="E1498" s="86">
        <v>24</v>
      </c>
      <c r="F1498" s="86">
        <v>2016</v>
      </c>
      <c r="G1498" s="86" t="s">
        <v>91</v>
      </c>
    </row>
    <row r="1499" spans="2:7" s="1" customFormat="1" ht="13.4" customHeight="1">
      <c r="B1499" s="79">
        <v>44014</v>
      </c>
      <c r="C1499" s="85">
        <v>0.60055555555555562</v>
      </c>
      <c r="D1499" s="86">
        <v>70</v>
      </c>
      <c r="E1499" s="86">
        <v>24.01</v>
      </c>
      <c r="F1499" s="86">
        <v>1680.7</v>
      </c>
      <c r="G1499" s="86" t="s">
        <v>91</v>
      </c>
    </row>
    <row r="1500" spans="2:7" s="1" customFormat="1" ht="13.4" customHeight="1">
      <c r="B1500" s="79">
        <v>44014</v>
      </c>
      <c r="C1500" s="85">
        <v>0.60055555555555562</v>
      </c>
      <c r="D1500" s="86">
        <v>250</v>
      </c>
      <c r="E1500" s="86">
        <v>24.01</v>
      </c>
      <c r="F1500" s="86">
        <v>6002.5</v>
      </c>
      <c r="G1500" s="86" t="s">
        <v>91</v>
      </c>
    </row>
    <row r="1501" spans="2:7" s="1" customFormat="1" ht="13.4" customHeight="1">
      <c r="B1501" s="79">
        <v>44014</v>
      </c>
      <c r="C1501" s="85">
        <v>0.60055555555555562</v>
      </c>
      <c r="D1501" s="86">
        <v>180</v>
      </c>
      <c r="E1501" s="86">
        <v>24.01</v>
      </c>
      <c r="F1501" s="86">
        <v>4321.8</v>
      </c>
      <c r="G1501" s="86" t="s">
        <v>91</v>
      </c>
    </row>
    <row r="1502" spans="2:7" s="1" customFormat="1" ht="13.4" customHeight="1">
      <c r="B1502" s="79">
        <v>44014</v>
      </c>
      <c r="C1502" s="85">
        <v>0.60072916666666665</v>
      </c>
      <c r="D1502" s="86">
        <v>83</v>
      </c>
      <c r="E1502" s="86">
        <v>24</v>
      </c>
      <c r="F1502" s="86">
        <v>1992</v>
      </c>
      <c r="G1502" s="86" t="s">
        <v>91</v>
      </c>
    </row>
    <row r="1503" spans="2:7" s="1" customFormat="1" ht="13.4" customHeight="1">
      <c r="B1503" s="79">
        <v>44014</v>
      </c>
      <c r="C1503" s="85">
        <v>0.6017245370370371</v>
      </c>
      <c r="D1503" s="86">
        <v>83</v>
      </c>
      <c r="E1503" s="86">
        <v>23.99</v>
      </c>
      <c r="F1503" s="86">
        <v>1991.1699999999998</v>
      </c>
      <c r="G1503" s="86" t="s">
        <v>91</v>
      </c>
    </row>
    <row r="1504" spans="2:7" s="1" customFormat="1" ht="13.4" customHeight="1">
      <c r="B1504" s="79">
        <v>44014</v>
      </c>
      <c r="C1504" s="85">
        <v>0.60214120370370372</v>
      </c>
      <c r="D1504" s="86">
        <v>83</v>
      </c>
      <c r="E1504" s="86">
        <v>23.99</v>
      </c>
      <c r="F1504" s="86">
        <v>1991.1699999999998</v>
      </c>
      <c r="G1504" s="86" t="s">
        <v>91</v>
      </c>
    </row>
    <row r="1505" spans="2:7" s="1" customFormat="1" ht="13.4" customHeight="1">
      <c r="B1505" s="79">
        <v>44014</v>
      </c>
      <c r="C1505" s="85">
        <v>0.60317129629629629</v>
      </c>
      <c r="D1505" s="86">
        <v>159</v>
      </c>
      <c r="E1505" s="86">
        <v>23.99</v>
      </c>
      <c r="F1505" s="86">
        <v>3814.41</v>
      </c>
      <c r="G1505" s="86" t="s">
        <v>91</v>
      </c>
    </row>
    <row r="1506" spans="2:7" s="1" customFormat="1" ht="13.4" customHeight="1">
      <c r="B1506" s="79">
        <v>44014</v>
      </c>
      <c r="C1506" s="85">
        <v>0.60334490740740743</v>
      </c>
      <c r="D1506" s="86">
        <v>85</v>
      </c>
      <c r="E1506" s="86">
        <v>23.98</v>
      </c>
      <c r="F1506" s="86">
        <v>2038.3</v>
      </c>
      <c r="G1506" s="86" t="s">
        <v>91</v>
      </c>
    </row>
    <row r="1507" spans="2:7" s="1" customFormat="1" ht="13.4" customHeight="1">
      <c r="B1507" s="79">
        <v>44014</v>
      </c>
      <c r="C1507" s="85">
        <v>0.60410879629629632</v>
      </c>
      <c r="D1507" s="86">
        <v>84</v>
      </c>
      <c r="E1507" s="86">
        <v>23.95</v>
      </c>
      <c r="F1507" s="86">
        <v>2011.8</v>
      </c>
      <c r="G1507" s="86" t="s">
        <v>91</v>
      </c>
    </row>
    <row r="1508" spans="2:7" s="1" customFormat="1" ht="13.4" customHeight="1">
      <c r="B1508" s="79">
        <v>44014</v>
      </c>
      <c r="C1508" s="85">
        <v>0.60454861111111113</v>
      </c>
      <c r="D1508" s="86">
        <v>85</v>
      </c>
      <c r="E1508" s="86">
        <v>23.97</v>
      </c>
      <c r="F1508" s="86">
        <v>2037.4499999999998</v>
      </c>
      <c r="G1508" s="86" t="s">
        <v>91</v>
      </c>
    </row>
    <row r="1509" spans="2:7" s="1" customFormat="1" ht="13.4" customHeight="1">
      <c r="B1509" s="79">
        <v>44014</v>
      </c>
      <c r="C1509" s="85">
        <v>0.60487268518518522</v>
      </c>
      <c r="D1509" s="86">
        <v>83</v>
      </c>
      <c r="E1509" s="86">
        <v>23.97</v>
      </c>
      <c r="F1509" s="86">
        <v>1989.51</v>
      </c>
      <c r="G1509" s="86" t="s">
        <v>91</v>
      </c>
    </row>
    <row r="1510" spans="2:7" s="1" customFormat="1" ht="13.4" customHeight="1">
      <c r="B1510" s="79">
        <v>44014</v>
      </c>
      <c r="C1510" s="85">
        <v>0.60585648148148141</v>
      </c>
      <c r="D1510" s="86">
        <v>159</v>
      </c>
      <c r="E1510" s="86">
        <v>23.99</v>
      </c>
      <c r="F1510" s="86">
        <v>3814.41</v>
      </c>
      <c r="G1510" s="86" t="s">
        <v>91</v>
      </c>
    </row>
    <row r="1511" spans="2:7" s="1" customFormat="1" ht="13.4" customHeight="1">
      <c r="B1511" s="79">
        <v>44014</v>
      </c>
      <c r="C1511" s="85">
        <v>0.6069444444444444</v>
      </c>
      <c r="D1511" s="86">
        <v>357</v>
      </c>
      <c r="E1511" s="86">
        <v>24.01</v>
      </c>
      <c r="F1511" s="86">
        <v>8571.57</v>
      </c>
      <c r="G1511" s="86" t="s">
        <v>91</v>
      </c>
    </row>
    <row r="1512" spans="2:7" s="1" customFormat="1" ht="13.4" customHeight="1">
      <c r="B1512" s="79">
        <v>44014</v>
      </c>
      <c r="C1512" s="85">
        <v>0.6075694444444445</v>
      </c>
      <c r="D1512" s="86">
        <v>162</v>
      </c>
      <c r="E1512" s="86">
        <v>23.99</v>
      </c>
      <c r="F1512" s="86">
        <v>3886.3799999999997</v>
      </c>
      <c r="G1512" s="86" t="s">
        <v>91</v>
      </c>
    </row>
    <row r="1513" spans="2:7" s="1" customFormat="1" ht="13.4" customHeight="1">
      <c r="B1513" s="79">
        <v>44014</v>
      </c>
      <c r="C1513" s="85">
        <v>0.60791666666666666</v>
      </c>
      <c r="D1513" s="86">
        <v>84</v>
      </c>
      <c r="E1513" s="86">
        <v>23.99</v>
      </c>
      <c r="F1513" s="86">
        <v>2015.1599999999999</v>
      </c>
      <c r="G1513" s="86" t="s">
        <v>91</v>
      </c>
    </row>
    <row r="1514" spans="2:7" s="1" customFormat="1" ht="13.4" customHeight="1">
      <c r="B1514" s="79">
        <v>44014</v>
      </c>
      <c r="C1514" s="85">
        <v>0.60875000000000001</v>
      </c>
      <c r="D1514" s="86">
        <v>157</v>
      </c>
      <c r="E1514" s="86">
        <v>24</v>
      </c>
      <c r="F1514" s="86">
        <v>3768</v>
      </c>
      <c r="G1514" s="86" t="s">
        <v>91</v>
      </c>
    </row>
    <row r="1515" spans="2:7" s="1" customFormat="1" ht="13.4" customHeight="1">
      <c r="B1515" s="79">
        <v>44014</v>
      </c>
      <c r="C1515" s="85">
        <v>0.60920138888888886</v>
      </c>
      <c r="D1515" s="86">
        <v>83</v>
      </c>
      <c r="E1515" s="86">
        <v>23.99</v>
      </c>
      <c r="F1515" s="86">
        <v>1991.1699999999998</v>
      </c>
      <c r="G1515" s="86" t="s">
        <v>91</v>
      </c>
    </row>
    <row r="1516" spans="2:7" s="1" customFormat="1" ht="13.4" customHeight="1">
      <c r="B1516" s="79">
        <v>44014</v>
      </c>
      <c r="C1516" s="85">
        <v>0.61019675925925931</v>
      </c>
      <c r="D1516" s="86">
        <v>240</v>
      </c>
      <c r="E1516" s="86">
        <v>24.01</v>
      </c>
      <c r="F1516" s="86">
        <v>5762.4000000000005</v>
      </c>
      <c r="G1516" s="86" t="s">
        <v>91</v>
      </c>
    </row>
    <row r="1517" spans="2:7" s="1" customFormat="1" ht="13.4" customHeight="1">
      <c r="B1517" s="79">
        <v>44014</v>
      </c>
      <c r="C1517" s="85">
        <v>0.61123842592592592</v>
      </c>
      <c r="D1517" s="86">
        <v>9</v>
      </c>
      <c r="E1517" s="86">
        <v>24.04</v>
      </c>
      <c r="F1517" s="86">
        <v>216.35999999999999</v>
      </c>
      <c r="G1517" s="86" t="s">
        <v>91</v>
      </c>
    </row>
    <row r="1518" spans="2:7" s="1" customFormat="1" ht="13.4" customHeight="1">
      <c r="B1518" s="79">
        <v>44014</v>
      </c>
      <c r="C1518" s="85">
        <v>0.61123842592592592</v>
      </c>
      <c r="D1518" s="86">
        <v>207</v>
      </c>
      <c r="E1518" s="86">
        <v>24.04</v>
      </c>
      <c r="F1518" s="86">
        <v>4976.28</v>
      </c>
      <c r="G1518" s="86" t="s">
        <v>91</v>
      </c>
    </row>
    <row r="1519" spans="2:7" s="1" customFormat="1" ht="13.4" customHeight="1">
      <c r="B1519" s="79">
        <v>44014</v>
      </c>
      <c r="C1519" s="85">
        <v>0.61216435185185192</v>
      </c>
      <c r="D1519" s="86">
        <v>3</v>
      </c>
      <c r="E1519" s="86">
        <v>24.03</v>
      </c>
      <c r="F1519" s="86">
        <v>72.09</v>
      </c>
      <c r="G1519" s="86" t="s">
        <v>91</v>
      </c>
    </row>
    <row r="1520" spans="2:7" s="1" customFormat="1" ht="13.4" customHeight="1">
      <c r="B1520" s="79">
        <v>44014</v>
      </c>
      <c r="C1520" s="85">
        <v>0.61216435185185192</v>
      </c>
      <c r="D1520" s="86">
        <v>81</v>
      </c>
      <c r="E1520" s="86">
        <v>24.03</v>
      </c>
      <c r="F1520" s="86">
        <v>1946.43</v>
      </c>
      <c r="G1520" s="86" t="s">
        <v>91</v>
      </c>
    </row>
    <row r="1521" spans="2:7" s="1" customFormat="1" ht="13.4" customHeight="1">
      <c r="B1521" s="79">
        <v>44014</v>
      </c>
      <c r="C1521" s="85">
        <v>0.61246527777777782</v>
      </c>
      <c r="D1521" s="86">
        <v>83</v>
      </c>
      <c r="E1521" s="86">
        <v>24.02</v>
      </c>
      <c r="F1521" s="86">
        <v>1993.6599999999999</v>
      </c>
      <c r="G1521" s="86" t="s">
        <v>91</v>
      </c>
    </row>
    <row r="1522" spans="2:7" s="1" customFormat="1" ht="13.4" customHeight="1">
      <c r="B1522" s="79">
        <v>44014</v>
      </c>
      <c r="C1522" s="85">
        <v>0.61346064814814816</v>
      </c>
      <c r="D1522" s="86">
        <v>157</v>
      </c>
      <c r="E1522" s="86">
        <v>24.02</v>
      </c>
      <c r="F1522" s="86">
        <v>3771.14</v>
      </c>
      <c r="G1522" s="86" t="s">
        <v>91</v>
      </c>
    </row>
    <row r="1523" spans="2:7" s="1" customFormat="1" ht="13.4" customHeight="1">
      <c r="B1523" s="79">
        <v>44014</v>
      </c>
      <c r="C1523" s="85">
        <v>0.61388888888888882</v>
      </c>
      <c r="D1523" s="86">
        <v>84</v>
      </c>
      <c r="E1523" s="86">
        <v>24.04</v>
      </c>
      <c r="F1523" s="86">
        <v>2019.36</v>
      </c>
      <c r="G1523" s="86" t="s">
        <v>91</v>
      </c>
    </row>
    <row r="1524" spans="2:7" s="1" customFormat="1" ht="13.4" customHeight="1">
      <c r="B1524" s="79">
        <v>44014</v>
      </c>
      <c r="C1524" s="85">
        <v>0.61640046296296302</v>
      </c>
      <c r="D1524" s="86">
        <v>183</v>
      </c>
      <c r="E1524" s="86">
        <v>24.08</v>
      </c>
      <c r="F1524" s="86">
        <v>4406.6399999999994</v>
      </c>
      <c r="G1524" s="86" t="s">
        <v>91</v>
      </c>
    </row>
    <row r="1525" spans="2:7" s="1" customFormat="1" ht="13.4" customHeight="1">
      <c r="B1525" s="79">
        <v>44014</v>
      </c>
      <c r="C1525" s="85">
        <v>0.61641203703703706</v>
      </c>
      <c r="D1525" s="86">
        <v>67</v>
      </c>
      <c r="E1525" s="86">
        <v>24.08</v>
      </c>
      <c r="F1525" s="86">
        <v>1613.36</v>
      </c>
      <c r="G1525" s="86" t="s">
        <v>91</v>
      </c>
    </row>
    <row r="1526" spans="2:7" s="1" customFormat="1" ht="13.4" customHeight="1">
      <c r="B1526" s="79">
        <v>44014</v>
      </c>
      <c r="C1526" s="85">
        <v>0.61641203703703706</v>
      </c>
      <c r="D1526" s="86">
        <v>250</v>
      </c>
      <c r="E1526" s="86">
        <v>24.08</v>
      </c>
      <c r="F1526" s="86">
        <v>6020</v>
      </c>
      <c r="G1526" s="86" t="s">
        <v>91</v>
      </c>
    </row>
    <row r="1527" spans="2:7" s="1" customFormat="1" ht="13.4" customHeight="1">
      <c r="B1527" s="79">
        <v>44014</v>
      </c>
      <c r="C1527" s="85">
        <v>0.61641203703703706</v>
      </c>
      <c r="D1527" s="86">
        <v>24</v>
      </c>
      <c r="E1527" s="86">
        <v>24.08</v>
      </c>
      <c r="F1527" s="86">
        <v>577.91999999999996</v>
      </c>
      <c r="G1527" s="86" t="s">
        <v>91</v>
      </c>
    </row>
    <row r="1528" spans="2:7" s="1" customFormat="1" ht="13.4" customHeight="1">
      <c r="B1528" s="79">
        <v>44014</v>
      </c>
      <c r="C1528" s="85">
        <v>0.61743055555555559</v>
      </c>
      <c r="D1528" s="86">
        <v>157</v>
      </c>
      <c r="E1528" s="86">
        <v>24.06</v>
      </c>
      <c r="F1528" s="86">
        <v>3777.4199999999996</v>
      </c>
      <c r="G1528" s="86" t="s">
        <v>91</v>
      </c>
    </row>
    <row r="1529" spans="2:7" s="1" customFormat="1" ht="13.4" customHeight="1">
      <c r="B1529" s="79">
        <v>44014</v>
      </c>
      <c r="C1529" s="85">
        <v>0.61790509259259252</v>
      </c>
      <c r="D1529" s="86">
        <v>159</v>
      </c>
      <c r="E1529" s="86">
        <v>24.06</v>
      </c>
      <c r="F1529" s="86">
        <v>3825.54</v>
      </c>
      <c r="G1529" s="86" t="s">
        <v>91</v>
      </c>
    </row>
    <row r="1530" spans="2:7" s="1" customFormat="1" ht="13.4" customHeight="1">
      <c r="B1530" s="79">
        <v>44014</v>
      </c>
      <c r="C1530" s="85">
        <v>0.61869212962962961</v>
      </c>
      <c r="D1530" s="86">
        <v>36</v>
      </c>
      <c r="E1530" s="86">
        <v>24.07</v>
      </c>
      <c r="F1530" s="86">
        <v>866.52</v>
      </c>
      <c r="G1530" s="86" t="s">
        <v>91</v>
      </c>
    </row>
    <row r="1531" spans="2:7" s="1" customFormat="1" ht="13.4" customHeight="1">
      <c r="B1531" s="79">
        <v>44014</v>
      </c>
      <c r="C1531" s="85">
        <v>0.61869212962962961</v>
      </c>
      <c r="D1531" s="86">
        <v>48</v>
      </c>
      <c r="E1531" s="86">
        <v>24.07</v>
      </c>
      <c r="F1531" s="86">
        <v>1155.3600000000001</v>
      </c>
      <c r="G1531" s="86" t="s">
        <v>91</v>
      </c>
    </row>
    <row r="1532" spans="2:7" s="1" customFormat="1" ht="13.4" customHeight="1">
      <c r="B1532" s="79">
        <v>44014</v>
      </c>
      <c r="C1532" s="85">
        <v>0.6189351851851852</v>
      </c>
      <c r="D1532" s="86">
        <v>83</v>
      </c>
      <c r="E1532" s="86">
        <v>24.06</v>
      </c>
      <c r="F1532" s="86">
        <v>1996.9799999999998</v>
      </c>
      <c r="G1532" s="86" t="s">
        <v>91</v>
      </c>
    </row>
    <row r="1533" spans="2:7" s="1" customFormat="1" ht="13.4" customHeight="1">
      <c r="B1533" s="79">
        <v>44014</v>
      </c>
      <c r="C1533" s="85">
        <v>0.6202199074074074</v>
      </c>
      <c r="D1533" s="86">
        <v>155</v>
      </c>
      <c r="E1533" s="86">
        <v>24.07</v>
      </c>
      <c r="F1533" s="86">
        <v>3730.85</v>
      </c>
      <c r="G1533" s="86" t="s">
        <v>91</v>
      </c>
    </row>
    <row r="1534" spans="2:7" s="1" customFormat="1" ht="13.4" customHeight="1">
      <c r="B1534" s="79">
        <v>44014</v>
      </c>
      <c r="C1534" s="85">
        <v>0.62070601851851859</v>
      </c>
      <c r="D1534" s="86">
        <v>182</v>
      </c>
      <c r="E1534" s="86">
        <v>24.06</v>
      </c>
      <c r="F1534" s="86">
        <v>4378.92</v>
      </c>
      <c r="G1534" s="86" t="s">
        <v>91</v>
      </c>
    </row>
    <row r="1535" spans="2:7" s="1" customFormat="1" ht="13.4" customHeight="1">
      <c r="B1535" s="79">
        <v>44014</v>
      </c>
      <c r="C1535" s="85">
        <v>0.62141203703703707</v>
      </c>
      <c r="D1535" s="86">
        <v>155</v>
      </c>
      <c r="E1535" s="86">
        <v>24.06</v>
      </c>
      <c r="F1535" s="86">
        <v>3729.2999999999997</v>
      </c>
      <c r="G1535" s="86" t="s">
        <v>91</v>
      </c>
    </row>
    <row r="1536" spans="2:7" s="1" customFormat="1" ht="13.4" customHeight="1">
      <c r="B1536" s="79">
        <v>44014</v>
      </c>
      <c r="C1536" s="85">
        <v>0.6227893518518518</v>
      </c>
      <c r="D1536" s="86">
        <v>290</v>
      </c>
      <c r="E1536" s="86">
        <v>24.06</v>
      </c>
      <c r="F1536" s="86">
        <v>6977.4</v>
      </c>
      <c r="G1536" s="86" t="s">
        <v>91</v>
      </c>
    </row>
    <row r="1537" spans="2:7" s="1" customFormat="1" ht="13.4" customHeight="1">
      <c r="B1537" s="79">
        <v>44014</v>
      </c>
      <c r="C1537" s="85">
        <v>0.62347222222222221</v>
      </c>
      <c r="D1537" s="86">
        <v>84</v>
      </c>
      <c r="E1537" s="86">
        <v>24.06</v>
      </c>
      <c r="F1537" s="86">
        <v>2021.04</v>
      </c>
      <c r="G1537" s="86" t="s">
        <v>91</v>
      </c>
    </row>
    <row r="1538" spans="2:7" s="1" customFormat="1" ht="13.4" customHeight="1">
      <c r="B1538" s="79">
        <v>44014</v>
      </c>
      <c r="C1538" s="85">
        <v>0.62489583333333332</v>
      </c>
      <c r="D1538" s="86">
        <v>62</v>
      </c>
      <c r="E1538" s="86">
        <v>24.1</v>
      </c>
      <c r="F1538" s="86">
        <v>1494.2</v>
      </c>
      <c r="G1538" s="86" t="s">
        <v>91</v>
      </c>
    </row>
    <row r="1539" spans="2:7" s="1" customFormat="1" ht="13.4" customHeight="1">
      <c r="B1539" s="79">
        <v>44014</v>
      </c>
      <c r="C1539" s="85">
        <v>0.62528935185185186</v>
      </c>
      <c r="D1539" s="86">
        <v>216</v>
      </c>
      <c r="E1539" s="86">
        <v>24.1</v>
      </c>
      <c r="F1539" s="86">
        <v>5205.6000000000004</v>
      </c>
      <c r="G1539" s="86" t="s">
        <v>91</v>
      </c>
    </row>
    <row r="1540" spans="2:7" s="1" customFormat="1" ht="13.4" customHeight="1">
      <c r="B1540" s="79">
        <v>44014</v>
      </c>
      <c r="C1540" s="85">
        <v>0.6253009259259259</v>
      </c>
      <c r="D1540" s="86">
        <v>34</v>
      </c>
      <c r="E1540" s="86">
        <v>24.1</v>
      </c>
      <c r="F1540" s="86">
        <v>819.40000000000009</v>
      </c>
      <c r="G1540" s="86" t="s">
        <v>91</v>
      </c>
    </row>
    <row r="1541" spans="2:7" s="1" customFormat="1" ht="13.4" customHeight="1">
      <c r="B1541" s="79">
        <v>44014</v>
      </c>
      <c r="C1541" s="85">
        <v>0.6253009259259259</v>
      </c>
      <c r="D1541" s="86">
        <v>109</v>
      </c>
      <c r="E1541" s="86">
        <v>24.1</v>
      </c>
      <c r="F1541" s="86">
        <v>2626.9</v>
      </c>
      <c r="G1541" s="86" t="s">
        <v>91</v>
      </c>
    </row>
    <row r="1542" spans="2:7" s="1" customFormat="1" ht="13.4" customHeight="1">
      <c r="B1542" s="79">
        <v>44014</v>
      </c>
      <c r="C1542" s="85">
        <v>0.6267476851851852</v>
      </c>
      <c r="D1542" s="86">
        <v>220</v>
      </c>
      <c r="E1542" s="86">
        <v>24.1</v>
      </c>
      <c r="F1542" s="86">
        <v>5302</v>
      </c>
      <c r="G1542" s="86" t="s">
        <v>91</v>
      </c>
    </row>
    <row r="1543" spans="2:7" s="1" customFormat="1" ht="13.4" customHeight="1">
      <c r="B1543" s="79">
        <v>44014</v>
      </c>
      <c r="C1543" s="85">
        <v>0.6267476851851852</v>
      </c>
      <c r="D1543" s="86">
        <v>71</v>
      </c>
      <c r="E1543" s="86">
        <v>24.1</v>
      </c>
      <c r="F1543" s="86">
        <v>1711.1000000000001</v>
      </c>
      <c r="G1543" s="86" t="s">
        <v>91</v>
      </c>
    </row>
    <row r="1544" spans="2:7" s="1" customFormat="1" ht="13.4" customHeight="1">
      <c r="B1544" s="79">
        <v>44014</v>
      </c>
      <c r="C1544" s="85">
        <v>0.62716435185185182</v>
      </c>
      <c r="D1544" s="86">
        <v>83</v>
      </c>
      <c r="E1544" s="86">
        <v>24.09</v>
      </c>
      <c r="F1544" s="86">
        <v>1999.47</v>
      </c>
      <c r="G1544" s="86" t="s">
        <v>91</v>
      </c>
    </row>
    <row r="1545" spans="2:7" s="1" customFormat="1" ht="13.4" customHeight="1">
      <c r="B1545" s="79">
        <v>44014</v>
      </c>
      <c r="C1545" s="85">
        <v>0.62887731481481479</v>
      </c>
      <c r="D1545" s="86">
        <v>172</v>
      </c>
      <c r="E1545" s="86">
        <v>24.1</v>
      </c>
      <c r="F1545" s="86">
        <v>4145.2</v>
      </c>
      <c r="G1545" s="86" t="s">
        <v>91</v>
      </c>
    </row>
    <row r="1546" spans="2:7" s="1" customFormat="1" ht="13.4" customHeight="1">
      <c r="B1546" s="79">
        <v>44014</v>
      </c>
      <c r="C1546" s="85">
        <v>0.62887731481481479</v>
      </c>
      <c r="D1546" s="86">
        <v>115</v>
      </c>
      <c r="E1546" s="86">
        <v>24.1</v>
      </c>
      <c r="F1546" s="86">
        <v>2771.5</v>
      </c>
      <c r="G1546" s="86" t="s">
        <v>91</v>
      </c>
    </row>
    <row r="1547" spans="2:7" s="1" customFormat="1" ht="13.4" customHeight="1">
      <c r="B1547" s="79">
        <v>44014</v>
      </c>
      <c r="C1547" s="85">
        <v>0.62994212962962959</v>
      </c>
      <c r="D1547" s="86">
        <v>156</v>
      </c>
      <c r="E1547" s="86">
        <v>24.12</v>
      </c>
      <c r="F1547" s="86">
        <v>3762.7200000000003</v>
      </c>
      <c r="G1547" s="86" t="s">
        <v>91</v>
      </c>
    </row>
    <row r="1548" spans="2:7" s="1" customFormat="1" ht="13.4" customHeight="1">
      <c r="B1548" s="79">
        <v>44014</v>
      </c>
      <c r="C1548" s="85">
        <v>0.6305439814814815</v>
      </c>
      <c r="D1548" s="86">
        <v>82</v>
      </c>
      <c r="E1548" s="86">
        <v>24.11</v>
      </c>
      <c r="F1548" s="86">
        <v>1977.02</v>
      </c>
      <c r="G1548" s="86" t="s">
        <v>91</v>
      </c>
    </row>
    <row r="1549" spans="2:7" s="1" customFormat="1" ht="13.4" customHeight="1">
      <c r="B1549" s="79">
        <v>44014</v>
      </c>
      <c r="C1549" s="85">
        <v>0.63082175925925921</v>
      </c>
      <c r="D1549" s="86">
        <v>83</v>
      </c>
      <c r="E1549" s="86">
        <v>24.11</v>
      </c>
      <c r="F1549" s="86">
        <v>2001.1299999999999</v>
      </c>
      <c r="G1549" s="86" t="s">
        <v>91</v>
      </c>
    </row>
    <row r="1550" spans="2:7" s="1" customFormat="1" ht="13.4" customHeight="1">
      <c r="B1550" s="79">
        <v>44014</v>
      </c>
      <c r="C1550" s="85">
        <v>0.63163194444444448</v>
      </c>
      <c r="D1550" s="86">
        <v>152</v>
      </c>
      <c r="E1550" s="86">
        <v>24.11</v>
      </c>
      <c r="F1550" s="86">
        <v>3664.72</v>
      </c>
      <c r="G1550" s="86" t="s">
        <v>91</v>
      </c>
    </row>
    <row r="1551" spans="2:7" s="1" customFormat="1" ht="13.4" customHeight="1">
      <c r="B1551" s="79">
        <v>44014</v>
      </c>
      <c r="C1551" s="85">
        <v>0.63275462962962969</v>
      </c>
      <c r="D1551" s="86">
        <v>155</v>
      </c>
      <c r="E1551" s="86">
        <v>24.14</v>
      </c>
      <c r="F1551" s="86">
        <v>3741.7000000000003</v>
      </c>
      <c r="G1551" s="86" t="s">
        <v>91</v>
      </c>
    </row>
    <row r="1552" spans="2:7" s="1" customFormat="1" ht="13.4" customHeight="1">
      <c r="B1552" s="79">
        <v>44014</v>
      </c>
      <c r="C1552" s="85">
        <v>0.63298611111111114</v>
      </c>
      <c r="D1552" s="86">
        <v>83</v>
      </c>
      <c r="E1552" s="86">
        <v>24.14</v>
      </c>
      <c r="F1552" s="86">
        <v>2003.6200000000001</v>
      </c>
      <c r="G1552" s="86" t="s">
        <v>91</v>
      </c>
    </row>
    <row r="1553" spans="2:7" s="1" customFormat="1" ht="13.4" customHeight="1">
      <c r="B1553" s="79">
        <v>44014</v>
      </c>
      <c r="C1553" s="85">
        <v>0.63346064814814818</v>
      </c>
      <c r="D1553" s="86">
        <v>83</v>
      </c>
      <c r="E1553" s="86">
        <v>24.12</v>
      </c>
      <c r="F1553" s="86">
        <v>2001.96</v>
      </c>
      <c r="G1553" s="86" t="s">
        <v>91</v>
      </c>
    </row>
    <row r="1554" spans="2:7" s="1" customFormat="1" ht="13.4" customHeight="1">
      <c r="B1554" s="79">
        <v>44014</v>
      </c>
      <c r="C1554" s="85">
        <v>0.63510416666666669</v>
      </c>
      <c r="D1554" s="86">
        <v>283</v>
      </c>
      <c r="E1554" s="86">
        <v>24.13</v>
      </c>
      <c r="F1554" s="86">
        <v>6828.79</v>
      </c>
      <c r="G1554" s="86" t="s">
        <v>91</v>
      </c>
    </row>
    <row r="1555" spans="2:7" s="1" customFormat="1" ht="13.4" customHeight="1">
      <c r="B1555" s="79">
        <v>44014</v>
      </c>
      <c r="C1555" s="85">
        <v>0.63693287037037039</v>
      </c>
      <c r="D1555" s="86">
        <v>87</v>
      </c>
      <c r="E1555" s="86">
        <v>24.16</v>
      </c>
      <c r="F1555" s="86">
        <v>2101.92</v>
      </c>
      <c r="G1555" s="86" t="s">
        <v>91</v>
      </c>
    </row>
    <row r="1556" spans="2:7" s="1" customFormat="1" ht="13.4" customHeight="1">
      <c r="B1556" s="79">
        <v>44014</v>
      </c>
      <c r="C1556" s="85">
        <v>0.63697916666666665</v>
      </c>
      <c r="D1556" s="86">
        <v>260</v>
      </c>
      <c r="E1556" s="86">
        <v>24.15</v>
      </c>
      <c r="F1556" s="86">
        <v>6279</v>
      </c>
      <c r="G1556" s="86" t="s">
        <v>91</v>
      </c>
    </row>
    <row r="1557" spans="2:7" s="1" customFormat="1" ht="13.4" customHeight="1">
      <c r="B1557" s="79">
        <v>44014</v>
      </c>
      <c r="C1557" s="85">
        <v>0.63827546296296289</v>
      </c>
      <c r="D1557" s="86">
        <v>156</v>
      </c>
      <c r="E1557" s="86">
        <v>24.15</v>
      </c>
      <c r="F1557" s="86">
        <v>3767.3999999999996</v>
      </c>
      <c r="G1557" s="86" t="s">
        <v>91</v>
      </c>
    </row>
    <row r="1558" spans="2:7" s="1" customFormat="1" ht="13.4" customHeight="1">
      <c r="B1558" s="79">
        <v>44014</v>
      </c>
      <c r="C1558" s="85">
        <v>0.63828703703703704</v>
      </c>
      <c r="D1558" s="86">
        <v>104</v>
      </c>
      <c r="E1558" s="86">
        <v>24.15</v>
      </c>
      <c r="F1558" s="86">
        <v>2511.6</v>
      </c>
      <c r="G1558" s="86" t="s">
        <v>91</v>
      </c>
    </row>
    <row r="1559" spans="2:7" s="1" customFormat="1" ht="13.4" customHeight="1">
      <c r="B1559" s="79">
        <v>44014</v>
      </c>
      <c r="C1559" s="85">
        <v>0.63931712962962961</v>
      </c>
      <c r="D1559" s="86">
        <v>141</v>
      </c>
      <c r="E1559" s="86">
        <v>24.14</v>
      </c>
      <c r="F1559" s="86">
        <v>3403.7400000000002</v>
      </c>
      <c r="G1559" s="86" t="s">
        <v>91</v>
      </c>
    </row>
    <row r="1560" spans="2:7" s="1" customFormat="1" ht="13.4" customHeight="1">
      <c r="B1560" s="79">
        <v>44014</v>
      </c>
      <c r="C1560" s="85">
        <v>0.63931712962962961</v>
      </c>
      <c r="D1560" s="86">
        <v>12</v>
      </c>
      <c r="E1560" s="86">
        <v>24.14</v>
      </c>
      <c r="F1560" s="86">
        <v>289.68</v>
      </c>
      <c r="G1560" s="86" t="s">
        <v>91</v>
      </c>
    </row>
    <row r="1561" spans="2:7" s="1" customFormat="1" ht="13.4" customHeight="1">
      <c r="B1561" s="79">
        <v>44014</v>
      </c>
      <c r="C1561" s="85">
        <v>0.63968749999999996</v>
      </c>
      <c r="D1561" s="86">
        <v>82</v>
      </c>
      <c r="E1561" s="86">
        <v>24.14</v>
      </c>
      <c r="F1561" s="86">
        <v>1979.48</v>
      </c>
      <c r="G1561" s="86" t="s">
        <v>91</v>
      </c>
    </row>
    <row r="1562" spans="2:7" s="1" customFormat="1" ht="13.4" customHeight="1">
      <c r="B1562" s="79">
        <v>44014</v>
      </c>
      <c r="C1562" s="85">
        <v>0.6410069444444445</v>
      </c>
      <c r="D1562" s="86">
        <v>156</v>
      </c>
      <c r="E1562" s="86">
        <v>24.12</v>
      </c>
      <c r="F1562" s="86">
        <v>3762.7200000000003</v>
      </c>
      <c r="G1562" s="86" t="s">
        <v>91</v>
      </c>
    </row>
    <row r="1563" spans="2:7" s="1" customFormat="1" ht="13.4" customHeight="1">
      <c r="B1563" s="79">
        <v>44014</v>
      </c>
      <c r="C1563" s="85">
        <v>0.64172453703703702</v>
      </c>
      <c r="D1563" s="86">
        <v>174</v>
      </c>
      <c r="E1563" s="86">
        <v>24.11</v>
      </c>
      <c r="F1563" s="86">
        <v>4195.1400000000003</v>
      </c>
      <c r="G1563" s="86" t="s">
        <v>91</v>
      </c>
    </row>
    <row r="1564" spans="2:7" s="1" customFormat="1" ht="13.4" customHeight="1">
      <c r="B1564" s="79">
        <v>44014</v>
      </c>
      <c r="C1564" s="85">
        <v>0.64353009259259253</v>
      </c>
      <c r="D1564" s="86">
        <v>76</v>
      </c>
      <c r="E1564" s="86">
        <v>24.11</v>
      </c>
      <c r="F1564" s="86">
        <v>1832.36</v>
      </c>
      <c r="G1564" s="86" t="s">
        <v>91</v>
      </c>
    </row>
    <row r="1565" spans="2:7" s="1" customFormat="1" ht="13.4" customHeight="1">
      <c r="B1565" s="79">
        <v>44014</v>
      </c>
      <c r="C1565" s="85">
        <v>0.64390046296296299</v>
      </c>
      <c r="D1565" s="86">
        <v>77</v>
      </c>
      <c r="E1565" s="86">
        <v>24.11</v>
      </c>
      <c r="F1565" s="86">
        <v>1856.47</v>
      </c>
      <c r="G1565" s="86" t="s">
        <v>91</v>
      </c>
    </row>
    <row r="1566" spans="2:7" s="1" customFormat="1" ht="13.4" customHeight="1">
      <c r="B1566" s="79">
        <v>44014</v>
      </c>
      <c r="C1566" s="85">
        <v>0.64402777777777775</v>
      </c>
      <c r="D1566" s="86">
        <v>286</v>
      </c>
      <c r="E1566" s="86">
        <v>24.1</v>
      </c>
      <c r="F1566" s="86">
        <v>6892.6</v>
      </c>
      <c r="G1566" s="86" t="s">
        <v>91</v>
      </c>
    </row>
    <row r="1567" spans="2:7" s="1" customFormat="1" ht="13.4" customHeight="1">
      <c r="B1567" s="79">
        <v>44014</v>
      </c>
      <c r="C1567" s="85">
        <v>0.64943287037037034</v>
      </c>
      <c r="D1567" s="86">
        <v>93</v>
      </c>
      <c r="E1567" s="86">
        <v>24.14</v>
      </c>
      <c r="F1567" s="86">
        <v>2245.02</v>
      </c>
      <c r="G1567" s="86" t="s">
        <v>91</v>
      </c>
    </row>
    <row r="1568" spans="2:7" s="1" customFormat="1" ht="13.4" customHeight="1">
      <c r="B1568" s="79">
        <v>44014</v>
      </c>
      <c r="C1568" s="85">
        <v>0.64965277777777775</v>
      </c>
      <c r="D1568" s="86">
        <v>189</v>
      </c>
      <c r="E1568" s="86">
        <v>24.15</v>
      </c>
      <c r="F1568" s="86">
        <v>4564.3499999999995</v>
      </c>
      <c r="G1568" s="86" t="s">
        <v>91</v>
      </c>
    </row>
    <row r="1569" spans="2:7" s="1" customFormat="1" ht="13.4" customHeight="1">
      <c r="B1569" s="79">
        <v>44014</v>
      </c>
      <c r="C1569" s="85">
        <v>0.65003472222222225</v>
      </c>
      <c r="D1569" s="86">
        <v>84</v>
      </c>
      <c r="E1569" s="86">
        <v>24.14</v>
      </c>
      <c r="F1569" s="86">
        <v>2027.76</v>
      </c>
      <c r="G1569" s="86" t="s">
        <v>91</v>
      </c>
    </row>
    <row r="1570" spans="2:7" s="1" customFormat="1" ht="13.4" customHeight="1">
      <c r="B1570" s="79">
        <v>44014</v>
      </c>
      <c r="C1570" s="85">
        <v>0.65028935185185188</v>
      </c>
      <c r="D1570" s="86">
        <v>82</v>
      </c>
      <c r="E1570" s="86">
        <v>24.15</v>
      </c>
      <c r="F1570" s="86">
        <v>1980.3</v>
      </c>
      <c r="G1570" s="86" t="s">
        <v>91</v>
      </c>
    </row>
    <row r="1571" spans="2:7" s="1" customFormat="1" ht="13.4" customHeight="1">
      <c r="B1571" s="79">
        <v>44014</v>
      </c>
      <c r="C1571" s="85">
        <v>0.6506481481481482</v>
      </c>
      <c r="D1571" s="86">
        <v>84</v>
      </c>
      <c r="E1571" s="86">
        <v>24.16</v>
      </c>
      <c r="F1571" s="86">
        <v>2029.44</v>
      </c>
      <c r="G1571" s="86" t="s">
        <v>91</v>
      </c>
    </row>
    <row r="1572" spans="2:7" s="1" customFormat="1" ht="13.4" customHeight="1">
      <c r="B1572" s="79">
        <v>44014</v>
      </c>
      <c r="C1572" s="85">
        <v>0.65129629629629626</v>
      </c>
      <c r="D1572" s="86">
        <v>104</v>
      </c>
      <c r="E1572" s="86">
        <v>24.15</v>
      </c>
      <c r="F1572" s="86">
        <v>2511.6</v>
      </c>
      <c r="G1572" s="86" t="s">
        <v>91</v>
      </c>
    </row>
    <row r="1573" spans="2:7" s="1" customFormat="1" ht="13.4" customHeight="1">
      <c r="B1573" s="79">
        <v>44014</v>
      </c>
      <c r="C1573" s="85">
        <v>0.65153935185185186</v>
      </c>
      <c r="D1573" s="86">
        <v>82</v>
      </c>
      <c r="E1573" s="86">
        <v>24.15</v>
      </c>
      <c r="F1573" s="86">
        <v>1980.3</v>
      </c>
      <c r="G1573" s="86" t="s">
        <v>91</v>
      </c>
    </row>
    <row r="1574" spans="2:7" s="1" customFormat="1" ht="13.4" customHeight="1">
      <c r="B1574" s="79">
        <v>44014</v>
      </c>
      <c r="C1574" s="85">
        <v>0.6520717592592592</v>
      </c>
      <c r="D1574" s="86">
        <v>163</v>
      </c>
      <c r="E1574" s="86">
        <v>24.15</v>
      </c>
      <c r="F1574" s="86">
        <v>3936.45</v>
      </c>
      <c r="G1574" s="86" t="s">
        <v>91</v>
      </c>
    </row>
    <row r="1575" spans="2:7" s="1" customFormat="1" ht="13.4" customHeight="1">
      <c r="B1575" s="79">
        <v>44014</v>
      </c>
      <c r="C1575" s="85">
        <v>0.65263888888888888</v>
      </c>
      <c r="D1575" s="86">
        <v>84</v>
      </c>
      <c r="E1575" s="86">
        <v>24.16</v>
      </c>
      <c r="F1575" s="86">
        <v>2029.44</v>
      </c>
      <c r="G1575" s="86" t="s">
        <v>91</v>
      </c>
    </row>
    <row r="1576" spans="2:7" s="1" customFormat="1" ht="13.4" customHeight="1">
      <c r="B1576" s="79">
        <v>44014</v>
      </c>
      <c r="C1576" s="85">
        <v>0.65300925925925923</v>
      </c>
      <c r="D1576" s="86">
        <v>82</v>
      </c>
      <c r="E1576" s="86">
        <v>24.16</v>
      </c>
      <c r="F1576" s="86">
        <v>1981.1200000000001</v>
      </c>
      <c r="G1576" s="86" t="s">
        <v>91</v>
      </c>
    </row>
    <row r="1577" spans="2:7" s="1" customFormat="1" ht="13.4" customHeight="1">
      <c r="B1577" s="79">
        <v>44014</v>
      </c>
      <c r="C1577" s="85">
        <v>0.65314814814814814</v>
      </c>
      <c r="D1577" s="86">
        <v>83</v>
      </c>
      <c r="E1577" s="86">
        <v>24.16</v>
      </c>
      <c r="F1577" s="86">
        <v>2005.28</v>
      </c>
      <c r="G1577" s="86" t="s">
        <v>91</v>
      </c>
    </row>
    <row r="1578" spans="2:7" s="1" customFormat="1" ht="13.4" customHeight="1">
      <c r="B1578" s="79">
        <v>44014</v>
      </c>
      <c r="C1578" s="85">
        <v>0.65370370370370368</v>
      </c>
      <c r="D1578" s="86">
        <v>82</v>
      </c>
      <c r="E1578" s="86">
        <v>24.16</v>
      </c>
      <c r="F1578" s="86">
        <v>1981.1200000000001</v>
      </c>
      <c r="G1578" s="86" t="s">
        <v>91</v>
      </c>
    </row>
    <row r="1579" spans="2:7" s="1" customFormat="1" ht="13.4" customHeight="1">
      <c r="B1579" s="79">
        <v>44014</v>
      </c>
      <c r="C1579" s="85">
        <v>0.65417824074074071</v>
      </c>
      <c r="D1579" s="86">
        <v>82</v>
      </c>
      <c r="E1579" s="86">
        <v>24.16</v>
      </c>
      <c r="F1579" s="86">
        <v>1981.1200000000001</v>
      </c>
      <c r="G1579" s="86" t="s">
        <v>91</v>
      </c>
    </row>
    <row r="1580" spans="2:7" s="1" customFormat="1" ht="13.4" customHeight="1">
      <c r="B1580" s="79">
        <v>44014</v>
      </c>
      <c r="C1580" s="85">
        <v>0.65689814814814818</v>
      </c>
      <c r="D1580" s="86">
        <v>366</v>
      </c>
      <c r="E1580" s="86">
        <v>24.18</v>
      </c>
      <c r="F1580" s="86">
        <v>8849.8799999999992</v>
      </c>
      <c r="G1580" s="86" t="s">
        <v>91</v>
      </c>
    </row>
    <row r="1581" spans="2:7" s="1" customFormat="1" ht="13.4" customHeight="1">
      <c r="B1581" s="79">
        <v>44014</v>
      </c>
      <c r="C1581" s="85">
        <v>0.65689814814814818</v>
      </c>
      <c r="D1581" s="86">
        <v>208</v>
      </c>
      <c r="E1581" s="86">
        <v>24.18</v>
      </c>
      <c r="F1581" s="86">
        <v>5029.4399999999996</v>
      </c>
      <c r="G1581" s="86" t="s">
        <v>91</v>
      </c>
    </row>
    <row r="1582" spans="2:7" s="1" customFormat="1" ht="13.4" customHeight="1">
      <c r="B1582" s="79">
        <v>44014</v>
      </c>
      <c r="C1582" s="85">
        <v>0.65728009259259257</v>
      </c>
      <c r="D1582" s="86">
        <v>36</v>
      </c>
      <c r="E1582" s="86">
        <v>24.19</v>
      </c>
      <c r="F1582" s="86">
        <v>870.84</v>
      </c>
      <c r="G1582" s="86" t="s">
        <v>91</v>
      </c>
    </row>
    <row r="1583" spans="2:7" s="1" customFormat="1" ht="13.4" customHeight="1">
      <c r="B1583" s="79">
        <v>44014</v>
      </c>
      <c r="C1583" s="85">
        <v>0.65728009259259257</v>
      </c>
      <c r="D1583" s="86">
        <v>47</v>
      </c>
      <c r="E1583" s="86">
        <v>24.19</v>
      </c>
      <c r="F1583" s="86">
        <v>1136.93</v>
      </c>
      <c r="G1583" s="86" t="s">
        <v>91</v>
      </c>
    </row>
    <row r="1584" spans="2:7" s="1" customFormat="1" ht="13.4" customHeight="1">
      <c r="B1584" s="79">
        <v>44014</v>
      </c>
      <c r="C1584" s="85">
        <v>0.65759259259259262</v>
      </c>
      <c r="D1584" s="86">
        <v>83</v>
      </c>
      <c r="E1584" s="86">
        <v>24.2</v>
      </c>
      <c r="F1584" s="86">
        <v>2008.6</v>
      </c>
      <c r="G1584" s="86" t="s">
        <v>91</v>
      </c>
    </row>
    <row r="1585" spans="2:7" s="1" customFormat="1" ht="13.4" customHeight="1">
      <c r="B1585" s="79">
        <v>44014</v>
      </c>
      <c r="C1585" s="85">
        <v>0.65869212962962964</v>
      </c>
      <c r="D1585" s="86">
        <v>159</v>
      </c>
      <c r="E1585" s="86">
        <v>24.19</v>
      </c>
      <c r="F1585" s="86">
        <v>3846.21</v>
      </c>
      <c r="G1585" s="86" t="s">
        <v>91</v>
      </c>
    </row>
    <row r="1586" spans="2:7" s="1" customFormat="1" ht="13.4" customHeight="1">
      <c r="B1586" s="79">
        <v>44014</v>
      </c>
      <c r="C1586" s="85">
        <v>0.65869212962962964</v>
      </c>
      <c r="D1586" s="86">
        <v>98</v>
      </c>
      <c r="E1586" s="86">
        <v>24.19</v>
      </c>
      <c r="F1586" s="86">
        <v>2370.6200000000003</v>
      </c>
      <c r="G1586" s="86" t="s">
        <v>91</v>
      </c>
    </row>
    <row r="1587" spans="2:7" s="1" customFormat="1" ht="13.4" customHeight="1">
      <c r="B1587" s="79">
        <v>44014</v>
      </c>
      <c r="C1587" s="85">
        <v>0.65915509259259253</v>
      </c>
      <c r="D1587" s="86">
        <v>84</v>
      </c>
      <c r="E1587" s="86">
        <v>24.19</v>
      </c>
      <c r="F1587" s="86">
        <v>2031.96</v>
      </c>
      <c r="G1587" s="86" t="s">
        <v>91</v>
      </c>
    </row>
    <row r="1588" spans="2:7" s="1" customFormat="1" ht="13.4" customHeight="1">
      <c r="B1588" s="79">
        <v>44014</v>
      </c>
      <c r="C1588" s="85">
        <v>0.65954861111111118</v>
      </c>
      <c r="D1588" s="86">
        <v>83</v>
      </c>
      <c r="E1588" s="86">
        <v>24.19</v>
      </c>
      <c r="F1588" s="86">
        <v>2007.7700000000002</v>
      </c>
      <c r="G1588" s="86" t="s">
        <v>91</v>
      </c>
    </row>
    <row r="1589" spans="2:7" s="1" customFormat="1" ht="13.4" customHeight="1">
      <c r="B1589" s="79">
        <v>44014</v>
      </c>
      <c r="C1589" s="85">
        <v>0.66023148148148147</v>
      </c>
      <c r="D1589" s="86">
        <v>157</v>
      </c>
      <c r="E1589" s="86">
        <v>24.18</v>
      </c>
      <c r="F1589" s="86">
        <v>3796.2599999999998</v>
      </c>
      <c r="G1589" s="86" t="s">
        <v>91</v>
      </c>
    </row>
    <row r="1590" spans="2:7" s="1" customFormat="1" ht="13.4" customHeight="1">
      <c r="B1590" s="79">
        <v>44014</v>
      </c>
      <c r="C1590" s="85">
        <v>0.66071759259259266</v>
      </c>
      <c r="D1590" s="86">
        <v>157</v>
      </c>
      <c r="E1590" s="86">
        <v>24.18</v>
      </c>
      <c r="F1590" s="86">
        <v>3796.2599999999998</v>
      </c>
      <c r="G1590" s="86" t="s">
        <v>91</v>
      </c>
    </row>
    <row r="1591" spans="2:7" s="1" customFormat="1" ht="13.4" customHeight="1">
      <c r="B1591" s="79">
        <v>44014</v>
      </c>
      <c r="C1591" s="85">
        <v>0.66104166666666664</v>
      </c>
      <c r="D1591" s="86">
        <v>82</v>
      </c>
      <c r="E1591" s="86">
        <v>24.17</v>
      </c>
      <c r="F1591" s="86">
        <v>1981.94</v>
      </c>
      <c r="G1591" s="86" t="s">
        <v>91</v>
      </c>
    </row>
    <row r="1592" spans="2:7" s="1" customFormat="1" ht="13.4" customHeight="1">
      <c r="B1592" s="79">
        <v>44014</v>
      </c>
      <c r="C1592" s="85">
        <v>0.66164351851851855</v>
      </c>
      <c r="D1592" s="86">
        <v>159</v>
      </c>
      <c r="E1592" s="86">
        <v>24.15</v>
      </c>
      <c r="F1592" s="86">
        <v>3839.85</v>
      </c>
      <c r="G1592" s="86" t="s">
        <v>91</v>
      </c>
    </row>
    <row r="1593" spans="2:7" s="1" customFormat="1" ht="13.4" customHeight="1">
      <c r="B1593" s="79">
        <v>44014</v>
      </c>
      <c r="C1593" s="85">
        <v>0.66195601851851849</v>
      </c>
      <c r="D1593" s="86">
        <v>82</v>
      </c>
      <c r="E1593" s="86">
        <v>24.14</v>
      </c>
      <c r="F1593" s="86">
        <v>1979.48</v>
      </c>
      <c r="G1593" s="86" t="s">
        <v>91</v>
      </c>
    </row>
    <row r="1594" spans="2:7" s="1" customFormat="1" ht="13.4" customHeight="1">
      <c r="B1594" s="79">
        <v>44014</v>
      </c>
      <c r="C1594" s="85">
        <v>0.66255787037037039</v>
      </c>
      <c r="D1594" s="86">
        <v>159</v>
      </c>
      <c r="E1594" s="86">
        <v>24.15</v>
      </c>
      <c r="F1594" s="86">
        <v>3839.85</v>
      </c>
      <c r="G1594" s="86" t="s">
        <v>91</v>
      </c>
    </row>
    <row r="1595" spans="2:7" s="1" customFormat="1" ht="13.4" customHeight="1">
      <c r="B1595" s="79">
        <v>44014</v>
      </c>
      <c r="C1595" s="85">
        <v>0.66300925925925924</v>
      </c>
      <c r="D1595" s="86">
        <v>82</v>
      </c>
      <c r="E1595" s="86">
        <v>24.13</v>
      </c>
      <c r="F1595" s="86">
        <v>1978.6599999999999</v>
      </c>
      <c r="G1595" s="86" t="s">
        <v>91</v>
      </c>
    </row>
    <row r="1596" spans="2:7" s="1" customFormat="1" ht="13.4" customHeight="1">
      <c r="B1596" s="79">
        <v>44014</v>
      </c>
      <c r="C1596" s="85">
        <v>0.66321759259259261</v>
      </c>
      <c r="D1596" s="86">
        <v>84</v>
      </c>
      <c r="E1596" s="86">
        <v>24.13</v>
      </c>
      <c r="F1596" s="86">
        <v>2026.9199999999998</v>
      </c>
      <c r="G1596" s="86" t="s">
        <v>91</v>
      </c>
    </row>
    <row r="1597" spans="2:7" s="1" customFormat="1" ht="13.4" customHeight="1">
      <c r="B1597" s="79">
        <v>44014</v>
      </c>
      <c r="C1597" s="85">
        <v>0.66434027777777771</v>
      </c>
      <c r="D1597" s="86">
        <v>102</v>
      </c>
      <c r="E1597" s="86">
        <v>24.13</v>
      </c>
      <c r="F1597" s="86">
        <v>2461.2599999999998</v>
      </c>
      <c r="G1597" s="86" t="s">
        <v>91</v>
      </c>
    </row>
    <row r="1598" spans="2:7" s="1" customFormat="1" ht="13.4" customHeight="1">
      <c r="B1598" s="79">
        <v>44014</v>
      </c>
      <c r="C1598" s="85">
        <v>0.66447916666666662</v>
      </c>
      <c r="D1598" s="86">
        <v>42</v>
      </c>
      <c r="E1598" s="86">
        <v>24.13</v>
      </c>
      <c r="F1598" s="86">
        <v>1013.4599999999999</v>
      </c>
      <c r="G1598" s="86" t="s">
        <v>91</v>
      </c>
    </row>
    <row r="1599" spans="2:7" s="1" customFormat="1" ht="13.4" customHeight="1">
      <c r="B1599" s="79">
        <v>44014</v>
      </c>
      <c r="C1599" s="85">
        <v>0.66456018518518511</v>
      </c>
      <c r="D1599" s="86">
        <v>151</v>
      </c>
      <c r="E1599" s="86">
        <v>24.13</v>
      </c>
      <c r="F1599" s="86">
        <v>3643.6299999999997</v>
      </c>
      <c r="G1599" s="86" t="s">
        <v>91</v>
      </c>
    </row>
    <row r="1600" spans="2:7" s="1" customFormat="1" ht="13.4" customHeight="1">
      <c r="B1600" s="79">
        <v>44014</v>
      </c>
      <c r="C1600" s="85">
        <v>0.66515046296296299</v>
      </c>
      <c r="D1600" s="86">
        <v>157</v>
      </c>
      <c r="E1600" s="86">
        <v>24.12</v>
      </c>
      <c r="F1600" s="86">
        <v>3786.84</v>
      </c>
      <c r="G1600" s="86" t="s">
        <v>91</v>
      </c>
    </row>
    <row r="1601" spans="2:7" s="1" customFormat="1" ht="13.4" customHeight="1">
      <c r="B1601" s="79">
        <v>44014</v>
      </c>
      <c r="C1601" s="85">
        <v>0.66563657407407406</v>
      </c>
      <c r="D1601" s="86">
        <v>82</v>
      </c>
      <c r="E1601" s="86">
        <v>24.12</v>
      </c>
      <c r="F1601" s="86">
        <v>1977.8400000000001</v>
      </c>
      <c r="G1601" s="86" t="s">
        <v>91</v>
      </c>
    </row>
    <row r="1602" spans="2:7" s="1" customFormat="1" ht="13.4" customHeight="1">
      <c r="B1602" s="79">
        <v>44014</v>
      </c>
      <c r="C1602" s="85">
        <v>0.66594907407407411</v>
      </c>
      <c r="D1602" s="86">
        <v>131</v>
      </c>
      <c r="E1602" s="86">
        <v>24.12</v>
      </c>
      <c r="F1602" s="86">
        <v>3159.7200000000003</v>
      </c>
      <c r="G1602" s="86" t="s">
        <v>91</v>
      </c>
    </row>
    <row r="1603" spans="2:7" s="1" customFormat="1" ht="13.4" customHeight="1">
      <c r="B1603" s="79">
        <v>44014</v>
      </c>
      <c r="C1603" s="85">
        <v>0.66642361111111115</v>
      </c>
      <c r="D1603" s="86">
        <v>82</v>
      </c>
      <c r="E1603" s="86">
        <v>24.12</v>
      </c>
      <c r="F1603" s="86">
        <v>1977.8400000000001</v>
      </c>
      <c r="G1603" s="86" t="s">
        <v>91</v>
      </c>
    </row>
    <row r="1604" spans="2:7" s="1" customFormat="1" ht="13.4" customHeight="1">
      <c r="B1604" s="79">
        <v>44014</v>
      </c>
      <c r="C1604" s="85">
        <v>0.66667824074074078</v>
      </c>
      <c r="D1604" s="86">
        <v>83</v>
      </c>
      <c r="E1604" s="86">
        <v>24.11</v>
      </c>
      <c r="F1604" s="86">
        <v>2001.1299999999999</v>
      </c>
      <c r="G1604" s="86" t="s">
        <v>91</v>
      </c>
    </row>
    <row r="1605" spans="2:7" s="1" customFormat="1" ht="13.4" customHeight="1">
      <c r="B1605" s="79">
        <v>44014</v>
      </c>
      <c r="C1605" s="85">
        <v>0.66696759259259253</v>
      </c>
      <c r="D1605" s="86">
        <v>84</v>
      </c>
      <c r="E1605" s="86">
        <v>24.1</v>
      </c>
      <c r="F1605" s="86">
        <v>2024.4</v>
      </c>
      <c r="G1605" s="86" t="s">
        <v>91</v>
      </c>
    </row>
    <row r="1606" spans="2:7" s="1" customFormat="1" ht="13.4" customHeight="1">
      <c r="B1606" s="79">
        <v>44014</v>
      </c>
      <c r="C1606" s="85">
        <v>0.66768518518518516</v>
      </c>
      <c r="D1606" s="86">
        <v>161</v>
      </c>
      <c r="E1606" s="86">
        <v>24.11</v>
      </c>
      <c r="F1606" s="86">
        <v>3881.71</v>
      </c>
      <c r="G1606" s="86" t="s">
        <v>91</v>
      </c>
    </row>
    <row r="1607" spans="2:7" s="1" customFormat="1" ht="13.4" customHeight="1">
      <c r="B1607" s="79">
        <v>44014</v>
      </c>
      <c r="C1607" s="85">
        <v>0.6683217592592593</v>
      </c>
      <c r="D1607" s="86">
        <v>163</v>
      </c>
      <c r="E1607" s="86">
        <v>24.1</v>
      </c>
      <c r="F1607" s="86">
        <v>3928.3</v>
      </c>
      <c r="G1607" s="86" t="s">
        <v>91</v>
      </c>
    </row>
    <row r="1608" spans="2:7" s="1" customFormat="1" ht="13.4" customHeight="1">
      <c r="B1608" s="79">
        <v>44014</v>
      </c>
      <c r="C1608" s="85">
        <v>0.66872685185185177</v>
      </c>
      <c r="D1608" s="86">
        <v>84</v>
      </c>
      <c r="E1608" s="86">
        <v>24.11</v>
      </c>
      <c r="F1608" s="86">
        <v>2025.24</v>
      </c>
      <c r="G1608" s="86" t="s">
        <v>91</v>
      </c>
    </row>
    <row r="1609" spans="2:7" s="1" customFormat="1" ht="13.4" customHeight="1">
      <c r="B1609" s="79">
        <v>44014</v>
      </c>
      <c r="C1609" s="85">
        <v>0.66922453703703699</v>
      </c>
      <c r="D1609" s="86">
        <v>84</v>
      </c>
      <c r="E1609" s="86">
        <v>24.09</v>
      </c>
      <c r="F1609" s="86">
        <v>2023.56</v>
      </c>
      <c r="G1609" s="86" t="s">
        <v>91</v>
      </c>
    </row>
    <row r="1610" spans="2:7" s="1" customFormat="1" ht="13.4" customHeight="1">
      <c r="B1610" s="79">
        <v>44014</v>
      </c>
      <c r="C1610" s="85">
        <v>0.66972222222222222</v>
      </c>
      <c r="D1610" s="86">
        <v>161</v>
      </c>
      <c r="E1610" s="86">
        <v>24.1</v>
      </c>
      <c r="F1610" s="86">
        <v>3880.1000000000004</v>
      </c>
      <c r="G1610" s="86" t="s">
        <v>91</v>
      </c>
    </row>
    <row r="1611" spans="2:7" s="1" customFormat="1" ht="13.4" customHeight="1">
      <c r="B1611" s="79">
        <v>44014</v>
      </c>
      <c r="C1611" s="85">
        <v>0.6699652777777777</v>
      </c>
      <c r="D1611" s="86">
        <v>84</v>
      </c>
      <c r="E1611" s="86">
        <v>24.09</v>
      </c>
      <c r="F1611" s="86">
        <v>2023.56</v>
      </c>
      <c r="G1611" s="86" t="s">
        <v>91</v>
      </c>
    </row>
    <row r="1612" spans="2:7" s="1" customFormat="1" ht="13.4" customHeight="1">
      <c r="B1612" s="79">
        <v>44014</v>
      </c>
      <c r="C1612" s="85">
        <v>0.6746064814814815</v>
      </c>
      <c r="D1612" s="86">
        <v>82</v>
      </c>
      <c r="E1612" s="86">
        <v>24.11</v>
      </c>
      <c r="F1612" s="86">
        <v>1977.02</v>
      </c>
      <c r="G1612" s="86" t="s">
        <v>91</v>
      </c>
    </row>
    <row r="1613" spans="2:7" s="1" customFormat="1" ht="13.4" customHeight="1">
      <c r="B1613" s="79">
        <v>44014</v>
      </c>
      <c r="C1613" s="85">
        <v>0.67503472222222216</v>
      </c>
      <c r="D1613" s="86">
        <v>83</v>
      </c>
      <c r="E1613" s="86">
        <v>24.1</v>
      </c>
      <c r="F1613" s="86">
        <v>2000.3000000000002</v>
      </c>
      <c r="G1613" s="86" t="s">
        <v>91</v>
      </c>
    </row>
    <row r="1614" spans="2:7" s="1" customFormat="1" ht="13.4" customHeight="1">
      <c r="B1614" s="79">
        <v>44014</v>
      </c>
      <c r="C1614" s="85">
        <v>0.67829861111111101</v>
      </c>
      <c r="D1614" s="86">
        <v>6</v>
      </c>
      <c r="E1614" s="86">
        <v>24.11</v>
      </c>
      <c r="F1614" s="86">
        <v>144.66</v>
      </c>
      <c r="G1614" s="86" t="s">
        <v>91</v>
      </c>
    </row>
    <row r="1615" spans="2:7" s="1" customFormat="1" ht="13.4" customHeight="1">
      <c r="B1615" s="79">
        <v>44014</v>
      </c>
      <c r="C1615" s="85">
        <v>0.67829861111111101</v>
      </c>
      <c r="D1615" s="86">
        <v>71</v>
      </c>
      <c r="E1615" s="86">
        <v>24.11</v>
      </c>
      <c r="F1615" s="86">
        <v>1711.81</v>
      </c>
      <c r="G1615" s="86" t="s">
        <v>91</v>
      </c>
    </row>
    <row r="1616" spans="2:7" s="1" customFormat="1" ht="13.4" customHeight="1">
      <c r="B1616" s="79">
        <v>44014</v>
      </c>
      <c r="C1616" s="85">
        <v>0.67887731481481473</v>
      </c>
      <c r="D1616" s="86">
        <v>318</v>
      </c>
      <c r="E1616" s="86">
        <v>24.11</v>
      </c>
      <c r="F1616" s="86">
        <v>7666.98</v>
      </c>
      <c r="G1616" s="86" t="s">
        <v>91</v>
      </c>
    </row>
    <row r="1617" spans="2:7" s="1" customFormat="1" ht="13.4" customHeight="1">
      <c r="B1617" s="79">
        <v>44014</v>
      </c>
      <c r="C1617" s="85">
        <v>0.67920138888888892</v>
      </c>
      <c r="D1617" s="86">
        <v>150</v>
      </c>
      <c r="E1617" s="86">
        <v>24.12</v>
      </c>
      <c r="F1617" s="86">
        <v>3618</v>
      </c>
      <c r="G1617" s="86" t="s">
        <v>91</v>
      </c>
    </row>
    <row r="1618" spans="2:7" s="1" customFormat="1" ht="13.4" customHeight="1">
      <c r="B1618" s="79">
        <v>44014</v>
      </c>
      <c r="C1618" s="85">
        <v>0.67930555555555561</v>
      </c>
      <c r="D1618" s="86">
        <v>83</v>
      </c>
      <c r="E1618" s="86">
        <v>24.12</v>
      </c>
      <c r="F1618" s="86">
        <v>2001.96</v>
      </c>
      <c r="G1618" s="86" t="s">
        <v>91</v>
      </c>
    </row>
    <row r="1619" spans="2:7" s="1" customFormat="1" ht="13.4" customHeight="1">
      <c r="B1619" s="79">
        <v>44014</v>
      </c>
      <c r="C1619" s="85">
        <v>0.67954861111111109</v>
      </c>
      <c r="D1619" s="86">
        <v>83</v>
      </c>
      <c r="E1619" s="86">
        <v>24.12</v>
      </c>
      <c r="F1619" s="86">
        <v>2001.96</v>
      </c>
      <c r="G1619" s="86" t="s">
        <v>91</v>
      </c>
    </row>
    <row r="1620" spans="2:7" s="1" customFormat="1" ht="13.4" customHeight="1">
      <c r="B1620" s="79">
        <v>44014</v>
      </c>
      <c r="C1620" s="85">
        <v>0.68042824074074071</v>
      </c>
      <c r="D1620" s="86">
        <v>77</v>
      </c>
      <c r="E1620" s="86">
        <v>24.15</v>
      </c>
      <c r="F1620" s="86">
        <v>1859.55</v>
      </c>
      <c r="G1620" s="86" t="s">
        <v>91</v>
      </c>
    </row>
    <row r="1621" spans="2:7" s="1" customFormat="1" ht="13.4" customHeight="1">
      <c r="B1621" s="79">
        <v>44014</v>
      </c>
      <c r="C1621" s="85">
        <v>0.68042824074074071</v>
      </c>
      <c r="D1621" s="86">
        <v>304</v>
      </c>
      <c r="E1621" s="86">
        <v>24.15</v>
      </c>
      <c r="F1621" s="86">
        <v>7341.5999999999995</v>
      </c>
      <c r="G1621" s="86" t="s">
        <v>91</v>
      </c>
    </row>
    <row r="1622" spans="2:7" s="1" customFormat="1" ht="13.4" customHeight="1">
      <c r="B1622" s="79">
        <v>44014</v>
      </c>
      <c r="C1622" s="85">
        <v>0.68057870370370377</v>
      </c>
      <c r="D1622" s="86">
        <v>75</v>
      </c>
      <c r="E1622" s="86">
        <v>24.14</v>
      </c>
      <c r="F1622" s="86">
        <v>1810.5</v>
      </c>
      <c r="G1622" s="86" t="s">
        <v>91</v>
      </c>
    </row>
    <row r="1623" spans="2:7" s="1" customFormat="1" ht="13.4" customHeight="1">
      <c r="B1623" s="79">
        <v>44014</v>
      </c>
      <c r="C1623" s="85">
        <v>0.68057870370370377</v>
      </c>
      <c r="D1623" s="86">
        <v>10</v>
      </c>
      <c r="E1623" s="86">
        <v>24.14</v>
      </c>
      <c r="F1623" s="86">
        <v>241.4</v>
      </c>
      <c r="G1623" s="86" t="s">
        <v>91</v>
      </c>
    </row>
    <row r="1624" spans="2:7" s="1" customFormat="1" ht="13.4" customHeight="1">
      <c r="B1624" s="79">
        <v>44014</v>
      </c>
      <c r="C1624" s="85">
        <v>0.68092592592592593</v>
      </c>
      <c r="D1624" s="86">
        <v>181</v>
      </c>
      <c r="E1624" s="86">
        <v>24.15</v>
      </c>
      <c r="F1624" s="86">
        <v>4371.1499999999996</v>
      </c>
      <c r="G1624" s="86" t="s">
        <v>91</v>
      </c>
    </row>
    <row r="1625" spans="2:7" s="1" customFormat="1" ht="13.4" customHeight="1">
      <c r="B1625" s="79">
        <v>44014</v>
      </c>
      <c r="C1625" s="85">
        <v>0.68103009259259262</v>
      </c>
      <c r="D1625" s="86">
        <v>75</v>
      </c>
      <c r="E1625" s="86">
        <v>24.15</v>
      </c>
      <c r="F1625" s="86">
        <v>1811.25</v>
      </c>
      <c r="G1625" s="86" t="s">
        <v>91</v>
      </c>
    </row>
    <row r="1626" spans="2:7" s="1" customFormat="1" ht="13.4" customHeight="1">
      <c r="B1626" s="79">
        <v>44014</v>
      </c>
      <c r="C1626" s="85">
        <v>0.68478009259259265</v>
      </c>
      <c r="D1626" s="86">
        <v>2084</v>
      </c>
      <c r="E1626" s="86">
        <v>24.13</v>
      </c>
      <c r="F1626" s="86">
        <v>50286.92</v>
      </c>
      <c r="G1626" s="86" t="s">
        <v>91</v>
      </c>
    </row>
    <row r="1627" spans="2:7" s="1" customFormat="1" ht="13.4" customHeight="1">
      <c r="B1627" s="79">
        <v>44015</v>
      </c>
      <c r="C1627" s="85">
        <v>0.33364583333333336</v>
      </c>
      <c r="D1627" s="86">
        <v>82</v>
      </c>
      <c r="E1627" s="86">
        <v>24.14</v>
      </c>
      <c r="F1627" s="86">
        <v>1979.48</v>
      </c>
      <c r="G1627" s="86" t="s">
        <v>91</v>
      </c>
    </row>
    <row r="1628" spans="2:7" s="1" customFormat="1" ht="13.4" customHeight="1">
      <c r="B1628" s="79">
        <v>44015</v>
      </c>
      <c r="C1628" s="85">
        <v>0.33456018518518515</v>
      </c>
      <c r="D1628" s="86">
        <v>80</v>
      </c>
      <c r="E1628" s="86">
        <v>24.11</v>
      </c>
      <c r="F1628" s="86">
        <v>1928.8</v>
      </c>
      <c r="G1628" s="86" t="s">
        <v>91</v>
      </c>
    </row>
    <row r="1629" spans="2:7" s="1" customFormat="1" ht="13.4" customHeight="1">
      <c r="B1629" s="79">
        <v>44015</v>
      </c>
      <c r="C1629" s="85">
        <v>0.33458333333333329</v>
      </c>
      <c r="D1629" s="86">
        <v>49</v>
      </c>
      <c r="E1629" s="86">
        <v>24.1</v>
      </c>
      <c r="F1629" s="86">
        <v>1180.9000000000001</v>
      </c>
      <c r="G1629" s="86" t="s">
        <v>91</v>
      </c>
    </row>
    <row r="1630" spans="2:7" s="1" customFormat="1" ht="13.4" customHeight="1">
      <c r="B1630" s="79">
        <v>44015</v>
      </c>
      <c r="C1630" s="85">
        <v>0.33458333333333329</v>
      </c>
      <c r="D1630" s="86">
        <v>116</v>
      </c>
      <c r="E1630" s="86">
        <v>24.1</v>
      </c>
      <c r="F1630" s="86">
        <v>2795.6000000000004</v>
      </c>
      <c r="G1630" s="86" t="s">
        <v>91</v>
      </c>
    </row>
    <row r="1631" spans="2:7" s="1" customFormat="1" ht="13.4" customHeight="1">
      <c r="B1631" s="79">
        <v>44015</v>
      </c>
      <c r="C1631" s="85">
        <v>0.33495370370370375</v>
      </c>
      <c r="D1631" s="86">
        <v>189</v>
      </c>
      <c r="E1631" s="86">
        <v>24.11</v>
      </c>
      <c r="F1631" s="86">
        <v>4556.79</v>
      </c>
      <c r="G1631" s="86" t="s">
        <v>91</v>
      </c>
    </row>
    <row r="1632" spans="2:7" s="1" customFormat="1" ht="13.4" customHeight="1">
      <c r="B1632" s="79">
        <v>44015</v>
      </c>
      <c r="C1632" s="85">
        <v>0.33549768518518519</v>
      </c>
      <c r="D1632" s="86">
        <v>163</v>
      </c>
      <c r="E1632" s="86">
        <v>24.12</v>
      </c>
      <c r="F1632" s="86">
        <v>3931.56</v>
      </c>
      <c r="G1632" s="86" t="s">
        <v>91</v>
      </c>
    </row>
    <row r="1633" spans="2:7" s="1" customFormat="1" ht="13.4" customHeight="1">
      <c r="B1633" s="79">
        <v>44015</v>
      </c>
      <c r="C1633" s="85">
        <v>0.33628472222222222</v>
      </c>
      <c r="D1633" s="86">
        <v>296</v>
      </c>
      <c r="E1633" s="86">
        <v>24.12</v>
      </c>
      <c r="F1633" s="86">
        <v>7139.52</v>
      </c>
      <c r="G1633" s="86" t="s">
        <v>91</v>
      </c>
    </row>
    <row r="1634" spans="2:7" s="1" customFormat="1" ht="13.4" customHeight="1">
      <c r="B1634" s="79">
        <v>44015</v>
      </c>
      <c r="C1634" s="85">
        <v>0.33628472222222222</v>
      </c>
      <c r="D1634" s="86">
        <v>103</v>
      </c>
      <c r="E1634" s="86">
        <v>24.12</v>
      </c>
      <c r="F1634" s="86">
        <v>2484.36</v>
      </c>
      <c r="G1634" s="86" t="s">
        <v>91</v>
      </c>
    </row>
    <row r="1635" spans="2:7" s="1" customFormat="1" ht="13.4" customHeight="1">
      <c r="B1635" s="79">
        <v>44015</v>
      </c>
      <c r="C1635" s="85">
        <v>0.33681712962962962</v>
      </c>
      <c r="D1635" s="86">
        <v>155</v>
      </c>
      <c r="E1635" s="86">
        <v>24.09</v>
      </c>
      <c r="F1635" s="86">
        <v>3733.95</v>
      </c>
      <c r="G1635" s="86" t="s">
        <v>91</v>
      </c>
    </row>
    <row r="1636" spans="2:7" s="1" customFormat="1" ht="13.4" customHeight="1">
      <c r="B1636" s="79">
        <v>44015</v>
      </c>
      <c r="C1636" s="85">
        <v>0.33759259259259261</v>
      </c>
      <c r="D1636" s="86">
        <v>222</v>
      </c>
      <c r="E1636" s="86">
        <v>24.1</v>
      </c>
      <c r="F1636" s="86">
        <v>5350.2000000000007</v>
      </c>
      <c r="G1636" s="86" t="s">
        <v>91</v>
      </c>
    </row>
    <row r="1637" spans="2:7" s="1" customFormat="1" ht="13.4" customHeight="1">
      <c r="B1637" s="79">
        <v>44015</v>
      </c>
      <c r="C1637" s="85">
        <v>0.33774305555555556</v>
      </c>
      <c r="D1637" s="86">
        <v>107</v>
      </c>
      <c r="E1637" s="86">
        <v>24.08</v>
      </c>
      <c r="F1637" s="86">
        <v>2576.56</v>
      </c>
      <c r="G1637" s="86" t="s">
        <v>91</v>
      </c>
    </row>
    <row r="1638" spans="2:7" s="1" customFormat="1" ht="13.4" customHeight="1">
      <c r="B1638" s="79">
        <v>44015</v>
      </c>
      <c r="C1638" s="85">
        <v>0.33817129629629633</v>
      </c>
      <c r="D1638" s="86">
        <v>85</v>
      </c>
      <c r="E1638" s="86">
        <v>24</v>
      </c>
      <c r="F1638" s="86">
        <v>2040</v>
      </c>
      <c r="G1638" s="86" t="s">
        <v>91</v>
      </c>
    </row>
    <row r="1639" spans="2:7" s="1" customFormat="1" ht="13.4" customHeight="1">
      <c r="B1639" s="79">
        <v>44015</v>
      </c>
      <c r="C1639" s="85">
        <v>0.33842592592592591</v>
      </c>
      <c r="D1639" s="86">
        <v>83</v>
      </c>
      <c r="E1639" s="86">
        <v>23.99</v>
      </c>
      <c r="F1639" s="86">
        <v>1991.1699999999998</v>
      </c>
      <c r="G1639" s="86" t="s">
        <v>91</v>
      </c>
    </row>
    <row r="1640" spans="2:7" s="1" customFormat="1" ht="13.4" customHeight="1">
      <c r="B1640" s="79">
        <v>44015</v>
      </c>
      <c r="C1640" s="85">
        <v>0.33861111111111114</v>
      </c>
      <c r="D1640" s="86">
        <v>83</v>
      </c>
      <c r="E1640" s="86">
        <v>23.99</v>
      </c>
      <c r="F1640" s="86">
        <v>1991.1699999999998</v>
      </c>
      <c r="G1640" s="86" t="s">
        <v>91</v>
      </c>
    </row>
    <row r="1641" spans="2:7" s="1" customFormat="1" ht="13.4" customHeight="1">
      <c r="B1641" s="79">
        <v>44015</v>
      </c>
      <c r="C1641" s="85">
        <v>0.33934027777777781</v>
      </c>
      <c r="D1641" s="86">
        <v>160</v>
      </c>
      <c r="E1641" s="86">
        <v>23.99</v>
      </c>
      <c r="F1641" s="86">
        <v>3838.3999999999996</v>
      </c>
      <c r="G1641" s="86" t="s">
        <v>91</v>
      </c>
    </row>
    <row r="1642" spans="2:7" s="1" customFormat="1" ht="13.4" customHeight="1">
      <c r="B1642" s="79">
        <v>44015</v>
      </c>
      <c r="C1642" s="85">
        <v>0.33968749999999998</v>
      </c>
      <c r="D1642" s="86">
        <v>83</v>
      </c>
      <c r="E1642" s="86">
        <v>23.99</v>
      </c>
      <c r="F1642" s="86">
        <v>1991.1699999999998</v>
      </c>
      <c r="G1642" s="86" t="s">
        <v>91</v>
      </c>
    </row>
    <row r="1643" spans="2:7" s="1" customFormat="1" ht="13.4" customHeight="1">
      <c r="B1643" s="79">
        <v>44015</v>
      </c>
      <c r="C1643" s="85">
        <v>0.34098379629629627</v>
      </c>
      <c r="D1643" s="86">
        <v>324</v>
      </c>
      <c r="E1643" s="86">
        <v>24.07</v>
      </c>
      <c r="F1643" s="86">
        <v>7798.68</v>
      </c>
      <c r="G1643" s="86" t="s">
        <v>91</v>
      </c>
    </row>
    <row r="1644" spans="2:7" s="1" customFormat="1" ht="13.4" customHeight="1">
      <c r="B1644" s="79">
        <v>44015</v>
      </c>
      <c r="C1644" s="85">
        <v>0.34128472222222223</v>
      </c>
      <c r="D1644" s="86">
        <v>83</v>
      </c>
      <c r="E1644" s="86">
        <v>24.08</v>
      </c>
      <c r="F1644" s="86">
        <v>1998.6399999999999</v>
      </c>
      <c r="G1644" s="86" t="s">
        <v>91</v>
      </c>
    </row>
    <row r="1645" spans="2:7" s="1" customFormat="1" ht="13.4" customHeight="1">
      <c r="B1645" s="79">
        <v>44015</v>
      </c>
      <c r="C1645" s="85">
        <v>0.3417824074074074</v>
      </c>
      <c r="D1645" s="86">
        <v>116</v>
      </c>
      <c r="E1645" s="86">
        <v>24.11</v>
      </c>
      <c r="F1645" s="86">
        <v>2796.7599999999998</v>
      </c>
      <c r="G1645" s="86" t="s">
        <v>91</v>
      </c>
    </row>
    <row r="1646" spans="2:7" s="1" customFormat="1" ht="13.4" customHeight="1">
      <c r="B1646" s="79">
        <v>44015</v>
      </c>
      <c r="C1646" s="85">
        <v>0.3422337962962963</v>
      </c>
      <c r="D1646" s="86">
        <v>82</v>
      </c>
      <c r="E1646" s="86">
        <v>24.11</v>
      </c>
      <c r="F1646" s="86">
        <v>1977.02</v>
      </c>
      <c r="G1646" s="86" t="s">
        <v>91</v>
      </c>
    </row>
    <row r="1647" spans="2:7" s="1" customFormat="1" ht="13.4" customHeight="1">
      <c r="B1647" s="79">
        <v>44015</v>
      </c>
      <c r="C1647" s="85">
        <v>0.34350694444444446</v>
      </c>
      <c r="D1647" s="86">
        <v>286</v>
      </c>
      <c r="E1647" s="86">
        <v>24.12</v>
      </c>
      <c r="F1647" s="86">
        <v>6898.3200000000006</v>
      </c>
      <c r="G1647" s="86" t="s">
        <v>91</v>
      </c>
    </row>
    <row r="1648" spans="2:7" s="1" customFormat="1" ht="13.4" customHeight="1">
      <c r="B1648" s="79">
        <v>44015</v>
      </c>
      <c r="C1648" s="85">
        <v>0.3445023148148148</v>
      </c>
      <c r="D1648" s="86">
        <v>237</v>
      </c>
      <c r="E1648" s="86">
        <v>24.13</v>
      </c>
      <c r="F1648" s="86">
        <v>5718.8099999999995</v>
      </c>
      <c r="G1648" s="86" t="s">
        <v>91</v>
      </c>
    </row>
    <row r="1649" spans="2:7" s="1" customFormat="1" ht="13.4" customHeight="1">
      <c r="B1649" s="79">
        <v>44015</v>
      </c>
      <c r="C1649" s="85">
        <v>0.3477777777777778</v>
      </c>
      <c r="D1649" s="86">
        <v>171</v>
      </c>
      <c r="E1649" s="86">
        <v>24.18</v>
      </c>
      <c r="F1649" s="86">
        <v>4134.78</v>
      </c>
      <c r="G1649" s="86" t="s">
        <v>91</v>
      </c>
    </row>
    <row r="1650" spans="2:7" s="1" customFormat="1" ht="13.4" customHeight="1">
      <c r="B1650" s="79">
        <v>44015</v>
      </c>
      <c r="C1650" s="85">
        <v>0.34865740740740742</v>
      </c>
      <c r="D1650" s="86">
        <v>290</v>
      </c>
      <c r="E1650" s="86">
        <v>24.18</v>
      </c>
      <c r="F1650" s="86">
        <v>7012.2</v>
      </c>
      <c r="G1650" s="86" t="s">
        <v>91</v>
      </c>
    </row>
    <row r="1651" spans="2:7" s="1" customFormat="1" ht="13.4" customHeight="1">
      <c r="B1651" s="79">
        <v>44015</v>
      </c>
      <c r="C1651" s="85">
        <v>0.34885416666666669</v>
      </c>
      <c r="D1651" s="86">
        <v>83</v>
      </c>
      <c r="E1651" s="86">
        <v>24.16</v>
      </c>
      <c r="F1651" s="86">
        <v>2005.28</v>
      </c>
      <c r="G1651" s="86" t="s">
        <v>91</v>
      </c>
    </row>
    <row r="1652" spans="2:7" s="1" customFormat="1" ht="13.4" customHeight="1">
      <c r="B1652" s="79">
        <v>44015</v>
      </c>
      <c r="C1652" s="85">
        <v>0.34934027777777782</v>
      </c>
      <c r="D1652" s="86">
        <v>153</v>
      </c>
      <c r="E1652" s="86">
        <v>24.17</v>
      </c>
      <c r="F1652" s="86">
        <v>3698.01</v>
      </c>
      <c r="G1652" s="86" t="s">
        <v>91</v>
      </c>
    </row>
    <row r="1653" spans="2:7" s="1" customFormat="1" ht="13.4" customHeight="1">
      <c r="B1653" s="79">
        <v>44015</v>
      </c>
      <c r="C1653" s="85">
        <v>0.34946759259259258</v>
      </c>
      <c r="D1653" s="86">
        <v>84</v>
      </c>
      <c r="E1653" s="86">
        <v>24.19</v>
      </c>
      <c r="F1653" s="86">
        <v>2031.96</v>
      </c>
      <c r="G1653" s="86" t="s">
        <v>91</v>
      </c>
    </row>
    <row r="1654" spans="2:7" s="1" customFormat="1" ht="13.4" customHeight="1">
      <c r="B1654" s="79">
        <v>44015</v>
      </c>
      <c r="C1654" s="85">
        <v>0.34973379629629631</v>
      </c>
      <c r="D1654" s="86">
        <v>83</v>
      </c>
      <c r="E1654" s="86">
        <v>24.2</v>
      </c>
      <c r="F1654" s="86">
        <v>2008.6</v>
      </c>
      <c r="G1654" s="86" t="s">
        <v>91</v>
      </c>
    </row>
    <row r="1655" spans="2:7" s="1" customFormat="1" ht="13.4" customHeight="1">
      <c r="B1655" s="79">
        <v>44015</v>
      </c>
      <c r="C1655" s="85">
        <v>0.3500462962962963</v>
      </c>
      <c r="D1655" s="86">
        <v>85</v>
      </c>
      <c r="E1655" s="86">
        <v>24.19</v>
      </c>
      <c r="F1655" s="86">
        <v>2056.15</v>
      </c>
      <c r="G1655" s="86" t="s">
        <v>91</v>
      </c>
    </row>
    <row r="1656" spans="2:7" s="1" customFormat="1" ht="13.4" customHeight="1">
      <c r="B1656" s="79">
        <v>44015</v>
      </c>
      <c r="C1656" s="85">
        <v>0.35071759259259255</v>
      </c>
      <c r="D1656" s="86">
        <v>106</v>
      </c>
      <c r="E1656" s="86">
        <v>24.19</v>
      </c>
      <c r="F1656" s="86">
        <v>2564.1400000000003</v>
      </c>
      <c r="G1656" s="86" t="s">
        <v>91</v>
      </c>
    </row>
    <row r="1657" spans="2:7" s="1" customFormat="1" ht="13.4" customHeight="1">
      <c r="B1657" s="79">
        <v>44015</v>
      </c>
      <c r="C1657" s="85">
        <v>0.35071759259259255</v>
      </c>
      <c r="D1657" s="86">
        <v>9</v>
      </c>
      <c r="E1657" s="86">
        <v>24.19</v>
      </c>
      <c r="F1657" s="86">
        <v>217.71</v>
      </c>
      <c r="G1657" s="86" t="s">
        <v>91</v>
      </c>
    </row>
    <row r="1658" spans="2:7" s="1" customFormat="1" ht="13.4" customHeight="1">
      <c r="B1658" s="79">
        <v>44015</v>
      </c>
      <c r="C1658" s="85">
        <v>0.35092592592592592</v>
      </c>
      <c r="D1658" s="86">
        <v>153</v>
      </c>
      <c r="E1658" s="86">
        <v>24.19</v>
      </c>
      <c r="F1658" s="86">
        <v>3701.07</v>
      </c>
      <c r="G1658" s="86" t="s">
        <v>91</v>
      </c>
    </row>
    <row r="1659" spans="2:7" s="1" customFormat="1" ht="13.4" customHeight="1">
      <c r="B1659" s="79">
        <v>44015</v>
      </c>
      <c r="C1659" s="85">
        <v>0.3511111111111111</v>
      </c>
      <c r="D1659" s="86">
        <v>82</v>
      </c>
      <c r="E1659" s="86">
        <v>24.19</v>
      </c>
      <c r="F1659" s="86">
        <v>1983.5800000000002</v>
      </c>
      <c r="G1659" s="86" t="s">
        <v>91</v>
      </c>
    </row>
    <row r="1660" spans="2:7" s="1" customFormat="1" ht="13.4" customHeight="1">
      <c r="B1660" s="79">
        <v>44015</v>
      </c>
      <c r="C1660" s="85">
        <v>0.35170138888888891</v>
      </c>
      <c r="D1660" s="86">
        <v>157</v>
      </c>
      <c r="E1660" s="86">
        <v>24.18</v>
      </c>
      <c r="F1660" s="86">
        <v>3796.2599999999998</v>
      </c>
      <c r="G1660" s="86" t="s">
        <v>91</v>
      </c>
    </row>
    <row r="1661" spans="2:7" s="1" customFormat="1" ht="13.4" customHeight="1">
      <c r="B1661" s="79">
        <v>44015</v>
      </c>
      <c r="C1661" s="85">
        <v>0.35195601851851849</v>
      </c>
      <c r="D1661" s="86">
        <v>84</v>
      </c>
      <c r="E1661" s="86">
        <v>24.17</v>
      </c>
      <c r="F1661" s="86">
        <v>2030.2800000000002</v>
      </c>
      <c r="G1661" s="86" t="s">
        <v>91</v>
      </c>
    </row>
    <row r="1662" spans="2:7" s="1" customFormat="1" ht="13.4" customHeight="1">
      <c r="B1662" s="79">
        <v>44015</v>
      </c>
      <c r="C1662" s="85">
        <v>0.35391203703703705</v>
      </c>
      <c r="D1662" s="86">
        <v>85</v>
      </c>
      <c r="E1662" s="86">
        <v>24.18</v>
      </c>
      <c r="F1662" s="86">
        <v>2055.3000000000002</v>
      </c>
      <c r="G1662" s="86" t="s">
        <v>91</v>
      </c>
    </row>
    <row r="1663" spans="2:7" s="1" customFormat="1" ht="13.4" customHeight="1">
      <c r="B1663" s="79">
        <v>44015</v>
      </c>
      <c r="C1663" s="85">
        <v>0.35484953703703703</v>
      </c>
      <c r="D1663" s="86">
        <v>273</v>
      </c>
      <c r="E1663" s="86">
        <v>24.23</v>
      </c>
      <c r="F1663" s="86">
        <v>6614.79</v>
      </c>
      <c r="G1663" s="86" t="s">
        <v>91</v>
      </c>
    </row>
    <row r="1664" spans="2:7" s="1" customFormat="1" ht="13.4" customHeight="1">
      <c r="B1664" s="79">
        <v>44015</v>
      </c>
      <c r="C1664" s="85">
        <v>0.35496527777777781</v>
      </c>
      <c r="D1664" s="86">
        <v>83</v>
      </c>
      <c r="E1664" s="86">
        <v>24.23</v>
      </c>
      <c r="F1664" s="86">
        <v>2011.0900000000001</v>
      </c>
      <c r="G1664" s="86" t="s">
        <v>91</v>
      </c>
    </row>
    <row r="1665" spans="2:7" s="1" customFormat="1" ht="13.4" customHeight="1">
      <c r="B1665" s="79">
        <v>44015</v>
      </c>
      <c r="C1665" s="85">
        <v>0.35519675925925925</v>
      </c>
      <c r="D1665" s="86">
        <v>82</v>
      </c>
      <c r="E1665" s="86">
        <v>24.22</v>
      </c>
      <c r="F1665" s="86">
        <v>1986.04</v>
      </c>
      <c r="G1665" s="86" t="s">
        <v>91</v>
      </c>
    </row>
    <row r="1666" spans="2:7" s="1" customFormat="1" ht="13.4" customHeight="1">
      <c r="B1666" s="79">
        <v>44015</v>
      </c>
      <c r="C1666" s="85">
        <v>0.3556597222222222</v>
      </c>
      <c r="D1666" s="86">
        <v>82</v>
      </c>
      <c r="E1666" s="86">
        <v>24.22</v>
      </c>
      <c r="F1666" s="86">
        <v>1986.04</v>
      </c>
      <c r="G1666" s="86" t="s">
        <v>91</v>
      </c>
    </row>
    <row r="1667" spans="2:7" s="1" customFormat="1" ht="13.4" customHeight="1">
      <c r="B1667" s="79">
        <v>44015</v>
      </c>
      <c r="C1667" s="85">
        <v>0.35701388888888891</v>
      </c>
      <c r="D1667" s="86">
        <v>349</v>
      </c>
      <c r="E1667" s="86">
        <v>24.22</v>
      </c>
      <c r="F1667" s="86">
        <v>8452.7799999999988</v>
      </c>
      <c r="G1667" s="86" t="s">
        <v>91</v>
      </c>
    </row>
    <row r="1668" spans="2:7" s="1" customFormat="1" ht="13.4" customHeight="1">
      <c r="B1668" s="79">
        <v>44015</v>
      </c>
      <c r="C1668" s="85">
        <v>0.35701388888888891</v>
      </c>
      <c r="D1668" s="86">
        <v>124</v>
      </c>
      <c r="E1668" s="86">
        <v>24.22</v>
      </c>
      <c r="F1668" s="86">
        <v>3003.2799999999997</v>
      </c>
      <c r="G1668" s="86" t="s">
        <v>91</v>
      </c>
    </row>
    <row r="1669" spans="2:7" s="1" customFormat="1" ht="13.4" customHeight="1">
      <c r="B1669" s="79">
        <v>44015</v>
      </c>
      <c r="C1669" s="85">
        <v>0.35730324074074077</v>
      </c>
      <c r="D1669" s="86">
        <v>83</v>
      </c>
      <c r="E1669" s="86">
        <v>24.21</v>
      </c>
      <c r="F1669" s="86">
        <v>2009.43</v>
      </c>
      <c r="G1669" s="86" t="s">
        <v>91</v>
      </c>
    </row>
    <row r="1670" spans="2:7" s="1" customFormat="1" ht="13.4" customHeight="1">
      <c r="B1670" s="79">
        <v>44015</v>
      </c>
      <c r="C1670" s="85">
        <v>0.35781250000000003</v>
      </c>
      <c r="D1670" s="86">
        <v>130</v>
      </c>
      <c r="E1670" s="86">
        <v>24.22</v>
      </c>
      <c r="F1670" s="86">
        <v>3148.6</v>
      </c>
      <c r="G1670" s="86" t="s">
        <v>91</v>
      </c>
    </row>
    <row r="1671" spans="2:7" s="1" customFormat="1" ht="13.4" customHeight="1">
      <c r="B1671" s="79">
        <v>44015</v>
      </c>
      <c r="C1671" s="85">
        <v>0.35796296296296298</v>
      </c>
      <c r="D1671" s="86">
        <v>43</v>
      </c>
      <c r="E1671" s="86">
        <v>24.22</v>
      </c>
      <c r="F1671" s="86">
        <v>1041.46</v>
      </c>
      <c r="G1671" s="86" t="s">
        <v>91</v>
      </c>
    </row>
    <row r="1672" spans="2:7" s="1" customFormat="1" ht="13.4" customHeight="1">
      <c r="B1672" s="79">
        <v>44015</v>
      </c>
      <c r="C1672" s="85">
        <v>0.35796296296296298</v>
      </c>
      <c r="D1672" s="86">
        <v>21</v>
      </c>
      <c r="E1672" s="86">
        <v>24.22</v>
      </c>
      <c r="F1672" s="86">
        <v>508.62</v>
      </c>
      <c r="G1672" s="86" t="s">
        <v>91</v>
      </c>
    </row>
    <row r="1673" spans="2:7" s="1" customFormat="1" ht="13.4" customHeight="1">
      <c r="B1673" s="79">
        <v>44015</v>
      </c>
      <c r="C1673" s="85">
        <v>0.35878472222222224</v>
      </c>
      <c r="D1673" s="86">
        <v>153</v>
      </c>
      <c r="E1673" s="86">
        <v>24.22</v>
      </c>
      <c r="F1673" s="86">
        <v>3705.66</v>
      </c>
      <c r="G1673" s="86" t="s">
        <v>91</v>
      </c>
    </row>
    <row r="1674" spans="2:7" s="1" customFormat="1" ht="13.4" customHeight="1">
      <c r="B1674" s="79">
        <v>44015</v>
      </c>
      <c r="C1674" s="85">
        <v>0.35939814814814813</v>
      </c>
      <c r="D1674" s="86">
        <v>158</v>
      </c>
      <c r="E1674" s="86">
        <v>24.22</v>
      </c>
      <c r="F1674" s="86">
        <v>3826.7599999999998</v>
      </c>
      <c r="G1674" s="86" t="s">
        <v>91</v>
      </c>
    </row>
    <row r="1675" spans="2:7" s="1" customFormat="1" ht="13.4" customHeight="1">
      <c r="B1675" s="79">
        <v>44015</v>
      </c>
      <c r="C1675" s="85">
        <v>0.36106481481481478</v>
      </c>
      <c r="D1675" s="86">
        <v>290</v>
      </c>
      <c r="E1675" s="86">
        <v>24.23</v>
      </c>
      <c r="F1675" s="86">
        <v>7026.7</v>
      </c>
      <c r="G1675" s="86" t="s">
        <v>91</v>
      </c>
    </row>
    <row r="1676" spans="2:7" s="1" customFormat="1" ht="13.4" customHeight="1">
      <c r="B1676" s="79">
        <v>44015</v>
      </c>
      <c r="C1676" s="85">
        <v>0.36162037037037037</v>
      </c>
      <c r="D1676" s="86">
        <v>158</v>
      </c>
      <c r="E1676" s="86">
        <v>24.22</v>
      </c>
      <c r="F1676" s="86">
        <v>3826.7599999999998</v>
      </c>
      <c r="G1676" s="86" t="s">
        <v>91</v>
      </c>
    </row>
    <row r="1677" spans="2:7" s="1" customFormat="1" ht="13.4" customHeight="1">
      <c r="B1677" s="79">
        <v>44015</v>
      </c>
      <c r="C1677" s="85">
        <v>0.36209490740740741</v>
      </c>
      <c r="D1677" s="86">
        <v>82</v>
      </c>
      <c r="E1677" s="86">
        <v>24.23</v>
      </c>
      <c r="F1677" s="86">
        <v>1986.8600000000001</v>
      </c>
      <c r="G1677" s="86" t="s">
        <v>91</v>
      </c>
    </row>
    <row r="1678" spans="2:7" s="1" customFormat="1" ht="13.4" customHeight="1">
      <c r="B1678" s="79">
        <v>44015</v>
      </c>
      <c r="C1678" s="85">
        <v>0.36274305555555553</v>
      </c>
      <c r="D1678" s="86">
        <v>157</v>
      </c>
      <c r="E1678" s="86">
        <v>24.23</v>
      </c>
      <c r="F1678" s="86">
        <v>3804.11</v>
      </c>
      <c r="G1678" s="86" t="s">
        <v>91</v>
      </c>
    </row>
    <row r="1679" spans="2:7" s="1" customFormat="1" ht="13.4" customHeight="1">
      <c r="B1679" s="79">
        <v>44015</v>
      </c>
      <c r="C1679" s="85">
        <v>0.36365740740740743</v>
      </c>
      <c r="D1679" s="86">
        <v>157</v>
      </c>
      <c r="E1679" s="86">
        <v>24.23</v>
      </c>
      <c r="F1679" s="86">
        <v>3804.11</v>
      </c>
      <c r="G1679" s="86" t="s">
        <v>91</v>
      </c>
    </row>
    <row r="1680" spans="2:7" s="1" customFormat="1" ht="13.4" customHeight="1">
      <c r="B1680" s="79">
        <v>44015</v>
      </c>
      <c r="C1680" s="85">
        <v>0.36693287037037042</v>
      </c>
      <c r="D1680" s="86">
        <v>519</v>
      </c>
      <c r="E1680" s="86">
        <v>24.23</v>
      </c>
      <c r="F1680" s="86">
        <v>12575.37</v>
      </c>
      <c r="G1680" s="86" t="s">
        <v>91</v>
      </c>
    </row>
    <row r="1681" spans="2:7" s="1" customFormat="1" ht="13.4" customHeight="1">
      <c r="B1681" s="79">
        <v>44015</v>
      </c>
      <c r="C1681" s="85">
        <v>0.36700231481481477</v>
      </c>
      <c r="D1681" s="86">
        <v>85</v>
      </c>
      <c r="E1681" s="86">
        <v>24.22</v>
      </c>
      <c r="F1681" s="86">
        <v>2058.6999999999998</v>
      </c>
      <c r="G1681" s="86" t="s">
        <v>91</v>
      </c>
    </row>
    <row r="1682" spans="2:7" s="1" customFormat="1" ht="13.4" customHeight="1">
      <c r="B1682" s="79">
        <v>44015</v>
      </c>
      <c r="C1682" s="85">
        <v>0.3676388888888889</v>
      </c>
      <c r="D1682" s="86">
        <v>92</v>
      </c>
      <c r="E1682" s="86">
        <v>24.21</v>
      </c>
      <c r="F1682" s="86">
        <v>2227.3200000000002</v>
      </c>
      <c r="G1682" s="86" t="s">
        <v>91</v>
      </c>
    </row>
    <row r="1683" spans="2:7" s="1" customFormat="1" ht="13.4" customHeight="1">
      <c r="B1683" s="79">
        <v>44015</v>
      </c>
      <c r="C1683" s="85">
        <v>0.37895833333333334</v>
      </c>
      <c r="D1683" s="86">
        <v>82</v>
      </c>
      <c r="E1683" s="86">
        <v>24.16</v>
      </c>
      <c r="F1683" s="86">
        <v>1981.1200000000001</v>
      </c>
      <c r="G1683" s="86" t="s">
        <v>91</v>
      </c>
    </row>
    <row r="1684" spans="2:7" s="1" customFormat="1" ht="13.4" customHeight="1">
      <c r="B1684" s="79">
        <v>44015</v>
      </c>
      <c r="C1684" s="85">
        <v>0.3795486111111111</v>
      </c>
      <c r="D1684" s="86">
        <v>75</v>
      </c>
      <c r="E1684" s="86">
        <v>24.16</v>
      </c>
      <c r="F1684" s="86">
        <v>1812</v>
      </c>
      <c r="G1684" s="86" t="s">
        <v>91</v>
      </c>
    </row>
    <row r="1685" spans="2:7" s="1" customFormat="1" ht="13.4" customHeight="1">
      <c r="B1685" s="79">
        <v>44015</v>
      </c>
      <c r="C1685" s="85">
        <v>0.38019675925925928</v>
      </c>
      <c r="D1685" s="86">
        <v>250</v>
      </c>
      <c r="E1685" s="86">
        <v>24.15</v>
      </c>
      <c r="F1685" s="86">
        <v>6037.5</v>
      </c>
      <c r="G1685" s="86" t="s">
        <v>91</v>
      </c>
    </row>
    <row r="1686" spans="2:7" s="1" customFormat="1" ht="13.4" customHeight="1">
      <c r="B1686" s="79">
        <v>44015</v>
      </c>
      <c r="C1686" s="85">
        <v>0.38019675925925928</v>
      </c>
      <c r="D1686" s="86">
        <v>250</v>
      </c>
      <c r="E1686" s="86">
        <v>24.15</v>
      </c>
      <c r="F1686" s="86">
        <v>6037.5</v>
      </c>
      <c r="G1686" s="86" t="s">
        <v>91</v>
      </c>
    </row>
    <row r="1687" spans="2:7" s="1" customFormat="1" ht="13.4" customHeight="1">
      <c r="B1687" s="79">
        <v>44015</v>
      </c>
      <c r="C1687" s="85">
        <v>0.3805324074074074</v>
      </c>
      <c r="D1687" s="86">
        <v>200</v>
      </c>
      <c r="E1687" s="86">
        <v>24.15</v>
      </c>
      <c r="F1687" s="86">
        <v>4830</v>
      </c>
      <c r="G1687" s="86" t="s">
        <v>91</v>
      </c>
    </row>
    <row r="1688" spans="2:7" s="1" customFormat="1" ht="13.4" customHeight="1">
      <c r="B1688" s="79">
        <v>44015</v>
      </c>
      <c r="C1688" s="85">
        <v>0.38179398148148147</v>
      </c>
      <c r="D1688" s="86">
        <v>82</v>
      </c>
      <c r="E1688" s="86">
        <v>24.16</v>
      </c>
      <c r="F1688" s="86">
        <v>1981.1200000000001</v>
      </c>
      <c r="G1688" s="86" t="s">
        <v>91</v>
      </c>
    </row>
    <row r="1689" spans="2:7" s="1" customFormat="1" ht="13.4" customHeight="1">
      <c r="B1689" s="79">
        <v>44015</v>
      </c>
      <c r="C1689" s="85">
        <v>0.3822916666666667</v>
      </c>
      <c r="D1689" s="86">
        <v>82</v>
      </c>
      <c r="E1689" s="86">
        <v>24.15</v>
      </c>
      <c r="F1689" s="86">
        <v>1980.3</v>
      </c>
      <c r="G1689" s="86" t="s">
        <v>91</v>
      </c>
    </row>
    <row r="1690" spans="2:7" s="1" customFormat="1" ht="13.4" customHeight="1">
      <c r="B1690" s="79">
        <v>44015</v>
      </c>
      <c r="C1690" s="85">
        <v>0.38256944444444446</v>
      </c>
      <c r="D1690" s="86">
        <v>84</v>
      </c>
      <c r="E1690" s="86">
        <v>24.14</v>
      </c>
      <c r="F1690" s="86">
        <v>2027.76</v>
      </c>
      <c r="G1690" s="86" t="s">
        <v>91</v>
      </c>
    </row>
    <row r="1691" spans="2:7" s="1" customFormat="1" ht="13.4" customHeight="1">
      <c r="B1691" s="79">
        <v>44015</v>
      </c>
      <c r="C1691" s="85">
        <v>0.39083333333333337</v>
      </c>
      <c r="D1691" s="86">
        <v>390</v>
      </c>
      <c r="E1691" s="86">
        <v>24.16</v>
      </c>
      <c r="F1691" s="86">
        <v>9422.4</v>
      </c>
      <c r="G1691" s="86" t="s">
        <v>91</v>
      </c>
    </row>
    <row r="1692" spans="2:7" s="1" customFormat="1" ht="13.4" customHeight="1">
      <c r="B1692" s="79">
        <v>44015</v>
      </c>
      <c r="C1692" s="85">
        <v>0.39151620370370371</v>
      </c>
      <c r="D1692" s="86">
        <v>114</v>
      </c>
      <c r="E1692" s="86">
        <v>24.15</v>
      </c>
      <c r="F1692" s="86">
        <v>2753.1</v>
      </c>
      <c r="G1692" s="86" t="s">
        <v>91</v>
      </c>
    </row>
    <row r="1693" spans="2:7" s="1" customFormat="1" ht="13.4" customHeight="1">
      <c r="B1693" s="79">
        <v>44015</v>
      </c>
      <c r="C1693" s="85">
        <v>0.39262731481481478</v>
      </c>
      <c r="D1693" s="86">
        <v>250</v>
      </c>
      <c r="E1693" s="86">
        <v>24.15</v>
      </c>
      <c r="F1693" s="86">
        <v>6037.5</v>
      </c>
      <c r="G1693" s="86" t="s">
        <v>91</v>
      </c>
    </row>
    <row r="1694" spans="2:7" s="1" customFormat="1" ht="13.4" customHeight="1">
      <c r="B1694" s="79">
        <v>44015</v>
      </c>
      <c r="C1694" s="85">
        <v>0.39262731481481478</v>
      </c>
      <c r="D1694" s="86">
        <v>250</v>
      </c>
      <c r="E1694" s="86">
        <v>24.15</v>
      </c>
      <c r="F1694" s="86">
        <v>6037.5</v>
      </c>
      <c r="G1694" s="86" t="s">
        <v>91</v>
      </c>
    </row>
    <row r="1695" spans="2:7" s="1" customFormat="1" ht="13.4" customHeight="1">
      <c r="B1695" s="79">
        <v>44015</v>
      </c>
      <c r="C1695" s="85">
        <v>0.39329861111111114</v>
      </c>
      <c r="D1695" s="86">
        <v>82</v>
      </c>
      <c r="E1695" s="86">
        <v>24.13</v>
      </c>
      <c r="F1695" s="86">
        <v>1978.6599999999999</v>
      </c>
      <c r="G1695" s="86" t="s">
        <v>91</v>
      </c>
    </row>
    <row r="1696" spans="2:7" s="1" customFormat="1" ht="13.4" customHeight="1">
      <c r="B1696" s="79">
        <v>44015</v>
      </c>
      <c r="C1696" s="85">
        <v>0.39392361111111113</v>
      </c>
      <c r="D1696" s="86">
        <v>83</v>
      </c>
      <c r="E1696" s="86">
        <v>24.13</v>
      </c>
      <c r="F1696" s="86">
        <v>2002.79</v>
      </c>
      <c r="G1696" s="86" t="s">
        <v>91</v>
      </c>
    </row>
    <row r="1697" spans="2:7" s="1" customFormat="1" ht="13.4" customHeight="1">
      <c r="B1697" s="79">
        <v>44015</v>
      </c>
      <c r="C1697" s="85">
        <v>0.39493055555555556</v>
      </c>
      <c r="D1697" s="86">
        <v>157</v>
      </c>
      <c r="E1697" s="86">
        <v>24.14</v>
      </c>
      <c r="F1697" s="86">
        <v>3789.98</v>
      </c>
      <c r="G1697" s="86" t="s">
        <v>91</v>
      </c>
    </row>
    <row r="1698" spans="2:7" s="1" customFormat="1" ht="13.4" customHeight="1">
      <c r="B1698" s="79">
        <v>44015</v>
      </c>
      <c r="C1698" s="85">
        <v>0.39589120370370368</v>
      </c>
      <c r="D1698" s="86">
        <v>155</v>
      </c>
      <c r="E1698" s="86">
        <v>24.14</v>
      </c>
      <c r="F1698" s="86">
        <v>3741.7000000000003</v>
      </c>
      <c r="G1698" s="86" t="s">
        <v>91</v>
      </c>
    </row>
    <row r="1699" spans="2:7" s="1" customFormat="1" ht="13.4" customHeight="1">
      <c r="B1699" s="79">
        <v>44015</v>
      </c>
      <c r="C1699" s="85">
        <v>0.39986111111111106</v>
      </c>
      <c r="D1699" s="86">
        <v>510</v>
      </c>
      <c r="E1699" s="86">
        <v>24.16</v>
      </c>
      <c r="F1699" s="86">
        <v>12321.6</v>
      </c>
      <c r="G1699" s="86" t="s">
        <v>91</v>
      </c>
    </row>
    <row r="1700" spans="2:7" s="1" customFormat="1" ht="13.4" customHeight="1">
      <c r="B1700" s="79">
        <v>44015</v>
      </c>
      <c r="C1700" s="85">
        <v>0.40013888888888888</v>
      </c>
      <c r="D1700" s="86">
        <v>82</v>
      </c>
      <c r="E1700" s="86">
        <v>24.15</v>
      </c>
      <c r="F1700" s="86">
        <v>1980.3</v>
      </c>
      <c r="G1700" s="86" t="s">
        <v>91</v>
      </c>
    </row>
    <row r="1701" spans="2:7" s="1" customFormat="1" ht="13.4" customHeight="1">
      <c r="B1701" s="79">
        <v>44015</v>
      </c>
      <c r="C1701" s="85">
        <v>0.40050925925925923</v>
      </c>
      <c r="D1701" s="86">
        <v>84</v>
      </c>
      <c r="E1701" s="86">
        <v>24.15</v>
      </c>
      <c r="F1701" s="86">
        <v>2028.6</v>
      </c>
      <c r="G1701" s="86" t="s">
        <v>91</v>
      </c>
    </row>
    <row r="1702" spans="2:7" s="1" customFormat="1" ht="13.4" customHeight="1">
      <c r="B1702" s="79">
        <v>44015</v>
      </c>
      <c r="C1702" s="85">
        <v>0.40098379629629632</v>
      </c>
      <c r="D1702" s="86">
        <v>82</v>
      </c>
      <c r="E1702" s="86">
        <v>24.14</v>
      </c>
      <c r="F1702" s="86">
        <v>1979.48</v>
      </c>
      <c r="G1702" s="86" t="s">
        <v>91</v>
      </c>
    </row>
    <row r="1703" spans="2:7" s="1" customFormat="1" ht="13.4" customHeight="1">
      <c r="B1703" s="79">
        <v>44015</v>
      </c>
      <c r="C1703" s="85">
        <v>0.40387731481481487</v>
      </c>
      <c r="D1703" s="86">
        <v>250</v>
      </c>
      <c r="E1703" s="86">
        <v>24.13</v>
      </c>
      <c r="F1703" s="86">
        <v>6032.5</v>
      </c>
      <c r="G1703" s="86" t="s">
        <v>91</v>
      </c>
    </row>
    <row r="1704" spans="2:7" s="1" customFormat="1" ht="13.4" customHeight="1">
      <c r="B1704" s="79">
        <v>44015</v>
      </c>
      <c r="C1704" s="85">
        <v>0.4054166666666667</v>
      </c>
      <c r="D1704" s="86">
        <v>151</v>
      </c>
      <c r="E1704" s="86">
        <v>24.14</v>
      </c>
      <c r="F1704" s="86">
        <v>3645.14</v>
      </c>
      <c r="G1704" s="86" t="s">
        <v>91</v>
      </c>
    </row>
    <row r="1705" spans="2:7" s="1" customFormat="1" ht="13.4" customHeight="1">
      <c r="B1705" s="79">
        <v>44015</v>
      </c>
      <c r="C1705" s="85">
        <v>0.40630787037037036</v>
      </c>
      <c r="D1705" s="86">
        <v>82</v>
      </c>
      <c r="E1705" s="86">
        <v>24.13</v>
      </c>
      <c r="F1705" s="86">
        <v>1978.6599999999999</v>
      </c>
      <c r="G1705" s="86" t="s">
        <v>91</v>
      </c>
    </row>
    <row r="1706" spans="2:7" s="1" customFormat="1" ht="13.4" customHeight="1">
      <c r="B1706" s="79">
        <v>44015</v>
      </c>
      <c r="C1706" s="85">
        <v>0.40819444444444447</v>
      </c>
      <c r="D1706" s="86">
        <v>152</v>
      </c>
      <c r="E1706" s="86">
        <v>24.14</v>
      </c>
      <c r="F1706" s="86">
        <v>3669.28</v>
      </c>
      <c r="G1706" s="86" t="s">
        <v>91</v>
      </c>
    </row>
    <row r="1707" spans="2:7" s="1" customFormat="1" ht="13.4" customHeight="1">
      <c r="B1707" s="79">
        <v>44015</v>
      </c>
      <c r="C1707" s="85">
        <v>0.40835648148148151</v>
      </c>
      <c r="D1707" s="86">
        <v>36</v>
      </c>
      <c r="E1707" s="86">
        <v>24.13</v>
      </c>
      <c r="F1707" s="86">
        <v>868.68</v>
      </c>
      <c r="G1707" s="86" t="s">
        <v>91</v>
      </c>
    </row>
    <row r="1708" spans="2:7" s="1" customFormat="1" ht="13.4" customHeight="1">
      <c r="B1708" s="79">
        <v>44015</v>
      </c>
      <c r="C1708" s="85">
        <v>0.41149305555555554</v>
      </c>
      <c r="D1708" s="86">
        <v>260</v>
      </c>
      <c r="E1708" s="86">
        <v>24.15</v>
      </c>
      <c r="F1708" s="86">
        <v>6279</v>
      </c>
      <c r="G1708" s="86" t="s">
        <v>91</v>
      </c>
    </row>
    <row r="1709" spans="2:7" s="1" customFormat="1" ht="13.4" customHeight="1">
      <c r="B1709" s="79">
        <v>44015</v>
      </c>
      <c r="C1709" s="85">
        <v>0.41149305555555554</v>
      </c>
      <c r="D1709" s="86">
        <v>157</v>
      </c>
      <c r="E1709" s="86">
        <v>24.15</v>
      </c>
      <c r="F1709" s="86">
        <v>3791.5499999999997</v>
      </c>
      <c r="G1709" s="86" t="s">
        <v>91</v>
      </c>
    </row>
    <row r="1710" spans="2:7" s="1" customFormat="1" ht="13.4" customHeight="1">
      <c r="B1710" s="79">
        <v>44015</v>
      </c>
      <c r="C1710" s="85">
        <v>0.41271990740740744</v>
      </c>
      <c r="D1710" s="86">
        <v>154</v>
      </c>
      <c r="E1710" s="86">
        <v>24.14</v>
      </c>
      <c r="F1710" s="86">
        <v>3717.56</v>
      </c>
      <c r="G1710" s="86" t="s">
        <v>91</v>
      </c>
    </row>
    <row r="1711" spans="2:7" s="1" customFormat="1" ht="13.4" customHeight="1">
      <c r="B1711" s="79">
        <v>44015</v>
      </c>
      <c r="C1711" s="85">
        <v>0.4165625</v>
      </c>
      <c r="D1711" s="86">
        <v>510</v>
      </c>
      <c r="E1711" s="86">
        <v>24.14</v>
      </c>
      <c r="F1711" s="86">
        <v>12311.4</v>
      </c>
      <c r="G1711" s="86" t="s">
        <v>91</v>
      </c>
    </row>
    <row r="1712" spans="2:7" s="1" customFormat="1" ht="13.4" customHeight="1">
      <c r="B1712" s="79">
        <v>44015</v>
      </c>
      <c r="C1712" s="85">
        <v>0.42140046296296302</v>
      </c>
      <c r="D1712" s="86">
        <v>106</v>
      </c>
      <c r="E1712" s="86">
        <v>24.16</v>
      </c>
      <c r="F1712" s="86">
        <v>2560.96</v>
      </c>
      <c r="G1712" s="86" t="s">
        <v>91</v>
      </c>
    </row>
    <row r="1713" spans="2:7" s="1" customFormat="1" ht="13.4" customHeight="1">
      <c r="B1713" s="79">
        <v>44015</v>
      </c>
      <c r="C1713" s="85">
        <v>0.42197916666666663</v>
      </c>
      <c r="D1713" s="86">
        <v>384</v>
      </c>
      <c r="E1713" s="86">
        <v>24.15</v>
      </c>
      <c r="F1713" s="86">
        <v>9273.5999999999985</v>
      </c>
      <c r="G1713" s="86" t="s">
        <v>91</v>
      </c>
    </row>
    <row r="1714" spans="2:7" s="1" customFormat="1" ht="13.4" customHeight="1">
      <c r="B1714" s="79">
        <v>44015</v>
      </c>
      <c r="C1714" s="85">
        <v>0.42273148148148149</v>
      </c>
      <c r="D1714" s="86">
        <v>150</v>
      </c>
      <c r="E1714" s="86">
        <v>24.14</v>
      </c>
      <c r="F1714" s="86">
        <v>3621</v>
      </c>
      <c r="G1714" s="86" t="s">
        <v>91</v>
      </c>
    </row>
    <row r="1715" spans="2:7" s="1" customFormat="1" ht="13.4" customHeight="1">
      <c r="B1715" s="79">
        <v>44015</v>
      </c>
      <c r="C1715" s="85">
        <v>0.42378472222222219</v>
      </c>
      <c r="D1715" s="86">
        <v>151</v>
      </c>
      <c r="E1715" s="86">
        <v>24.13</v>
      </c>
      <c r="F1715" s="86">
        <v>3643.6299999999997</v>
      </c>
      <c r="G1715" s="86" t="s">
        <v>91</v>
      </c>
    </row>
    <row r="1716" spans="2:7" s="1" customFormat="1" ht="13.4" customHeight="1">
      <c r="B1716" s="79">
        <v>44015</v>
      </c>
      <c r="C1716" s="85">
        <v>0.42509259259259258</v>
      </c>
      <c r="D1716" s="86">
        <v>82</v>
      </c>
      <c r="E1716" s="86">
        <v>24.12</v>
      </c>
      <c r="F1716" s="86">
        <v>1977.8400000000001</v>
      </c>
      <c r="G1716" s="86" t="s">
        <v>91</v>
      </c>
    </row>
    <row r="1717" spans="2:7" s="1" customFormat="1" ht="13.4" customHeight="1">
      <c r="B1717" s="79">
        <v>44015</v>
      </c>
      <c r="C1717" s="85">
        <v>0.42548611111111106</v>
      </c>
      <c r="D1717" s="86">
        <v>82</v>
      </c>
      <c r="E1717" s="86">
        <v>24.12</v>
      </c>
      <c r="F1717" s="86">
        <v>1977.8400000000001</v>
      </c>
      <c r="G1717" s="86" t="s">
        <v>91</v>
      </c>
    </row>
    <row r="1718" spans="2:7" s="1" customFormat="1" ht="13.4" customHeight="1">
      <c r="B1718" s="79">
        <v>44015</v>
      </c>
      <c r="C1718" s="85">
        <v>0.42712962962962964</v>
      </c>
      <c r="D1718" s="86">
        <v>500</v>
      </c>
      <c r="E1718" s="86">
        <v>24.12</v>
      </c>
      <c r="F1718" s="86">
        <v>12060</v>
      </c>
      <c r="G1718" s="86" t="s">
        <v>91</v>
      </c>
    </row>
    <row r="1719" spans="2:7" s="1" customFormat="1" ht="13.4" customHeight="1">
      <c r="B1719" s="79">
        <v>44015</v>
      </c>
      <c r="C1719" s="85">
        <v>0.43040509259259263</v>
      </c>
      <c r="D1719" s="86">
        <v>242</v>
      </c>
      <c r="E1719" s="86">
        <v>24.11</v>
      </c>
      <c r="F1719" s="86">
        <v>5834.62</v>
      </c>
      <c r="G1719" s="86" t="s">
        <v>91</v>
      </c>
    </row>
    <row r="1720" spans="2:7" s="1" customFormat="1" ht="13.4" customHeight="1">
      <c r="B1720" s="79">
        <v>44015</v>
      </c>
      <c r="C1720" s="85">
        <v>0.43040509259259263</v>
      </c>
      <c r="D1720" s="86">
        <v>43</v>
      </c>
      <c r="E1720" s="86">
        <v>24.11</v>
      </c>
      <c r="F1720" s="86">
        <v>1036.73</v>
      </c>
      <c r="G1720" s="86" t="s">
        <v>91</v>
      </c>
    </row>
    <row r="1721" spans="2:7" s="1" customFormat="1" ht="13.4" customHeight="1">
      <c r="B1721" s="79">
        <v>44015</v>
      </c>
      <c r="C1721" s="85">
        <v>0.43126157407407412</v>
      </c>
      <c r="D1721" s="86">
        <v>64</v>
      </c>
      <c r="E1721" s="86">
        <v>24.11</v>
      </c>
      <c r="F1721" s="86">
        <v>1543.04</v>
      </c>
      <c r="G1721" s="86" t="s">
        <v>91</v>
      </c>
    </row>
    <row r="1722" spans="2:7" s="1" customFormat="1" ht="13.4" customHeight="1">
      <c r="B1722" s="79">
        <v>44015</v>
      </c>
      <c r="C1722" s="85">
        <v>0.43131944444444442</v>
      </c>
      <c r="D1722" s="86">
        <v>171</v>
      </c>
      <c r="E1722" s="86">
        <v>24.11</v>
      </c>
      <c r="F1722" s="86">
        <v>4122.8099999999995</v>
      </c>
      <c r="G1722" s="86" t="s">
        <v>91</v>
      </c>
    </row>
    <row r="1723" spans="2:7" s="1" customFormat="1" ht="13.4" customHeight="1">
      <c r="B1723" s="79">
        <v>44015</v>
      </c>
      <c r="C1723" s="85">
        <v>0.43131944444444442</v>
      </c>
      <c r="D1723" s="86">
        <v>17</v>
      </c>
      <c r="E1723" s="86">
        <v>24.11</v>
      </c>
      <c r="F1723" s="86">
        <v>409.87</v>
      </c>
      <c r="G1723" s="86" t="s">
        <v>91</v>
      </c>
    </row>
    <row r="1724" spans="2:7" s="1" customFormat="1" ht="13.4" customHeight="1">
      <c r="B1724" s="79">
        <v>44015</v>
      </c>
      <c r="C1724" s="85">
        <v>0.4334837962962963</v>
      </c>
      <c r="D1724" s="86">
        <v>324</v>
      </c>
      <c r="E1724" s="86">
        <v>24.1</v>
      </c>
      <c r="F1724" s="86">
        <v>7808.4000000000005</v>
      </c>
      <c r="G1724" s="86" t="s">
        <v>91</v>
      </c>
    </row>
    <row r="1725" spans="2:7" s="1" customFormat="1" ht="13.4" customHeight="1">
      <c r="B1725" s="79">
        <v>44015</v>
      </c>
      <c r="C1725" s="85">
        <v>0.43589120370370371</v>
      </c>
      <c r="D1725" s="86">
        <v>203</v>
      </c>
      <c r="E1725" s="86">
        <v>24.12</v>
      </c>
      <c r="F1725" s="86">
        <v>4896.3600000000006</v>
      </c>
      <c r="G1725" s="86" t="s">
        <v>91</v>
      </c>
    </row>
    <row r="1726" spans="2:7" s="1" customFormat="1" ht="13.4" customHeight="1">
      <c r="B1726" s="79">
        <v>44015</v>
      </c>
      <c r="C1726" s="85">
        <v>0.43589120370370371</v>
      </c>
      <c r="D1726" s="86">
        <v>159</v>
      </c>
      <c r="E1726" s="86">
        <v>24.12</v>
      </c>
      <c r="F1726" s="86">
        <v>3835.0800000000004</v>
      </c>
      <c r="G1726" s="86" t="s">
        <v>91</v>
      </c>
    </row>
    <row r="1727" spans="2:7" s="1" customFormat="1" ht="13.4" customHeight="1">
      <c r="B1727" s="79">
        <v>44015</v>
      </c>
      <c r="C1727" s="85">
        <v>0.43665509259259255</v>
      </c>
      <c r="D1727" s="86">
        <v>82</v>
      </c>
      <c r="E1727" s="86">
        <v>24.11</v>
      </c>
      <c r="F1727" s="86">
        <v>1977.02</v>
      </c>
      <c r="G1727" s="86" t="s">
        <v>91</v>
      </c>
    </row>
    <row r="1728" spans="2:7" s="1" customFormat="1" ht="13.4" customHeight="1">
      <c r="B1728" s="79">
        <v>44015</v>
      </c>
      <c r="C1728" s="85">
        <v>0.43789351851851849</v>
      </c>
      <c r="D1728" s="86">
        <v>82</v>
      </c>
      <c r="E1728" s="86">
        <v>24.1</v>
      </c>
      <c r="F1728" s="86">
        <v>1976.2</v>
      </c>
      <c r="G1728" s="86" t="s">
        <v>91</v>
      </c>
    </row>
    <row r="1729" spans="2:7" s="1" customFormat="1" ht="13.4" customHeight="1">
      <c r="B1729" s="79">
        <v>44015</v>
      </c>
      <c r="C1729" s="85">
        <v>0.43869212962962961</v>
      </c>
      <c r="D1729" s="86">
        <v>83</v>
      </c>
      <c r="E1729" s="86">
        <v>24.1</v>
      </c>
      <c r="F1729" s="86">
        <v>2000.3000000000002</v>
      </c>
      <c r="G1729" s="86" t="s">
        <v>91</v>
      </c>
    </row>
    <row r="1730" spans="2:7" s="1" customFormat="1" ht="13.4" customHeight="1">
      <c r="B1730" s="79">
        <v>44015</v>
      </c>
      <c r="C1730" s="85">
        <v>0.44012731481481482</v>
      </c>
      <c r="D1730" s="86">
        <v>155</v>
      </c>
      <c r="E1730" s="86">
        <v>24.09</v>
      </c>
      <c r="F1730" s="86">
        <v>3733.95</v>
      </c>
      <c r="G1730" s="86" t="s">
        <v>91</v>
      </c>
    </row>
    <row r="1731" spans="2:7" s="1" customFormat="1" ht="13.4" customHeight="1">
      <c r="B1731" s="79">
        <v>44015</v>
      </c>
      <c r="C1731" s="85">
        <v>0.44246527777777778</v>
      </c>
      <c r="D1731" s="86">
        <v>64</v>
      </c>
      <c r="E1731" s="86">
        <v>24.1</v>
      </c>
      <c r="F1731" s="86">
        <v>1542.4</v>
      </c>
      <c r="G1731" s="86" t="s">
        <v>91</v>
      </c>
    </row>
    <row r="1732" spans="2:7" s="1" customFormat="1" ht="13.4" customHeight="1">
      <c r="B1732" s="79">
        <v>44015</v>
      </c>
      <c r="C1732" s="85">
        <v>0.44246527777777778</v>
      </c>
      <c r="D1732" s="86">
        <v>89</v>
      </c>
      <c r="E1732" s="86">
        <v>24.1</v>
      </c>
      <c r="F1732" s="86">
        <v>2144.9</v>
      </c>
      <c r="G1732" s="86" t="s">
        <v>91</v>
      </c>
    </row>
    <row r="1733" spans="2:7" s="1" customFormat="1" ht="13.4" customHeight="1">
      <c r="B1733" s="79">
        <v>44015</v>
      </c>
      <c r="C1733" s="85">
        <v>0.44263888888888886</v>
      </c>
      <c r="D1733" s="86">
        <v>93</v>
      </c>
      <c r="E1733" s="86">
        <v>24.1</v>
      </c>
      <c r="F1733" s="86">
        <v>2241.3000000000002</v>
      </c>
      <c r="G1733" s="86" t="s">
        <v>91</v>
      </c>
    </row>
    <row r="1734" spans="2:7" s="1" customFormat="1" ht="13.4" customHeight="1">
      <c r="B1734" s="79">
        <v>44015</v>
      </c>
      <c r="C1734" s="85">
        <v>0.44346064814814817</v>
      </c>
      <c r="D1734" s="86">
        <v>82</v>
      </c>
      <c r="E1734" s="86">
        <v>24.11</v>
      </c>
      <c r="F1734" s="86">
        <v>1977.02</v>
      </c>
      <c r="G1734" s="86" t="s">
        <v>91</v>
      </c>
    </row>
    <row r="1735" spans="2:7" s="1" customFormat="1" ht="13.4" customHeight="1">
      <c r="B1735" s="79">
        <v>44015</v>
      </c>
      <c r="C1735" s="85">
        <v>0.44541666666666663</v>
      </c>
      <c r="D1735" s="86">
        <v>151</v>
      </c>
      <c r="E1735" s="86">
        <v>24.11</v>
      </c>
      <c r="F1735" s="86">
        <v>3640.61</v>
      </c>
      <c r="G1735" s="86" t="s">
        <v>91</v>
      </c>
    </row>
    <row r="1736" spans="2:7" s="1" customFormat="1" ht="13.4" customHeight="1">
      <c r="B1736" s="79">
        <v>44015</v>
      </c>
      <c r="C1736" s="85">
        <v>0.44732638888888893</v>
      </c>
      <c r="D1736" s="86">
        <v>151</v>
      </c>
      <c r="E1736" s="86">
        <v>24.11</v>
      </c>
      <c r="F1736" s="86">
        <v>3640.61</v>
      </c>
      <c r="G1736" s="86" t="s">
        <v>91</v>
      </c>
    </row>
    <row r="1737" spans="2:7" s="1" customFormat="1" ht="13.4" customHeight="1">
      <c r="B1737" s="79">
        <v>44015</v>
      </c>
      <c r="C1737" s="85">
        <v>0.44777777777777777</v>
      </c>
      <c r="D1737" s="86">
        <v>82</v>
      </c>
      <c r="E1737" s="86">
        <v>24.1</v>
      </c>
      <c r="F1737" s="86">
        <v>1976.2</v>
      </c>
      <c r="G1737" s="86" t="s">
        <v>91</v>
      </c>
    </row>
    <row r="1738" spans="2:7" s="1" customFormat="1" ht="13.4" customHeight="1">
      <c r="B1738" s="79">
        <v>44015</v>
      </c>
      <c r="C1738" s="85">
        <v>0.44892361111111106</v>
      </c>
      <c r="D1738" s="86">
        <v>156</v>
      </c>
      <c r="E1738" s="86">
        <v>24.1</v>
      </c>
      <c r="F1738" s="86">
        <v>3759.6000000000004</v>
      </c>
      <c r="G1738" s="86" t="s">
        <v>91</v>
      </c>
    </row>
    <row r="1739" spans="2:7" s="1" customFormat="1" ht="13.4" customHeight="1">
      <c r="B1739" s="79">
        <v>44015</v>
      </c>
      <c r="C1739" s="85">
        <v>0.45101851851851849</v>
      </c>
      <c r="D1739" s="86">
        <v>155</v>
      </c>
      <c r="E1739" s="86">
        <v>24.08</v>
      </c>
      <c r="F1739" s="86">
        <v>3732.3999999999996</v>
      </c>
      <c r="G1739" s="86" t="s">
        <v>91</v>
      </c>
    </row>
    <row r="1740" spans="2:7" s="1" customFormat="1" ht="13.4" customHeight="1">
      <c r="B1740" s="79">
        <v>44015</v>
      </c>
      <c r="C1740" s="85">
        <v>0.45109953703703703</v>
      </c>
      <c r="D1740" s="86">
        <v>98</v>
      </c>
      <c r="E1740" s="86">
        <v>24.08</v>
      </c>
      <c r="F1740" s="86">
        <v>2359.8399999999997</v>
      </c>
      <c r="G1740" s="86" t="s">
        <v>91</v>
      </c>
    </row>
    <row r="1741" spans="2:7" s="1" customFormat="1" ht="13.4" customHeight="1">
      <c r="B1741" s="79">
        <v>44015</v>
      </c>
      <c r="C1741" s="85">
        <v>0.45168981481481479</v>
      </c>
      <c r="D1741" s="86">
        <v>83</v>
      </c>
      <c r="E1741" s="86">
        <v>24.07</v>
      </c>
      <c r="F1741" s="86">
        <v>1997.81</v>
      </c>
      <c r="G1741" s="86" t="s">
        <v>91</v>
      </c>
    </row>
    <row r="1742" spans="2:7" s="1" customFormat="1" ht="13.4" customHeight="1">
      <c r="B1742" s="79">
        <v>44015</v>
      </c>
      <c r="C1742" s="85">
        <v>0.45226851851851851</v>
      </c>
      <c r="D1742" s="86">
        <v>84</v>
      </c>
      <c r="E1742" s="86">
        <v>24.08</v>
      </c>
      <c r="F1742" s="86">
        <v>2022.7199999999998</v>
      </c>
      <c r="G1742" s="86" t="s">
        <v>91</v>
      </c>
    </row>
    <row r="1743" spans="2:7" s="1" customFormat="1" ht="13.4" customHeight="1">
      <c r="B1743" s="79">
        <v>44015</v>
      </c>
      <c r="C1743" s="85">
        <v>0.45296296296296296</v>
      </c>
      <c r="D1743" s="86">
        <v>83</v>
      </c>
      <c r="E1743" s="86">
        <v>24.09</v>
      </c>
      <c r="F1743" s="86">
        <v>1999.47</v>
      </c>
      <c r="G1743" s="86" t="s">
        <v>91</v>
      </c>
    </row>
    <row r="1744" spans="2:7" s="1" customFormat="1" ht="13.4" customHeight="1">
      <c r="B1744" s="79">
        <v>44015</v>
      </c>
      <c r="C1744" s="85">
        <v>0.45350694444444445</v>
      </c>
      <c r="D1744" s="86">
        <v>83</v>
      </c>
      <c r="E1744" s="86">
        <v>24.08</v>
      </c>
      <c r="F1744" s="86">
        <v>1998.6399999999999</v>
      </c>
      <c r="G1744" s="86" t="s">
        <v>91</v>
      </c>
    </row>
    <row r="1745" spans="2:7" s="1" customFormat="1" ht="13.4" customHeight="1">
      <c r="B1745" s="79">
        <v>44015</v>
      </c>
      <c r="C1745" s="85">
        <v>0.45373842592592589</v>
      </c>
      <c r="D1745" s="86">
        <v>83</v>
      </c>
      <c r="E1745" s="86">
        <v>24.1</v>
      </c>
      <c r="F1745" s="86">
        <v>2000.3000000000002</v>
      </c>
      <c r="G1745" s="86" t="s">
        <v>91</v>
      </c>
    </row>
    <row r="1746" spans="2:7" s="1" customFormat="1" ht="13.4" customHeight="1">
      <c r="B1746" s="79">
        <v>44015</v>
      </c>
      <c r="C1746" s="85">
        <v>0.45425925925925931</v>
      </c>
      <c r="D1746" s="86">
        <v>82</v>
      </c>
      <c r="E1746" s="86">
        <v>24.1</v>
      </c>
      <c r="F1746" s="86">
        <v>1976.2</v>
      </c>
      <c r="G1746" s="86" t="s">
        <v>91</v>
      </c>
    </row>
    <row r="1747" spans="2:7" s="1" customFormat="1" ht="13.4" customHeight="1">
      <c r="B1747" s="79">
        <v>44015</v>
      </c>
      <c r="C1747" s="85">
        <v>0.45523148148148151</v>
      </c>
      <c r="D1747" s="86">
        <v>28</v>
      </c>
      <c r="E1747" s="86">
        <v>24.09</v>
      </c>
      <c r="F1747" s="86">
        <v>674.52</v>
      </c>
      <c r="G1747" s="86" t="s">
        <v>91</v>
      </c>
    </row>
    <row r="1748" spans="2:7" s="1" customFormat="1" ht="13.4" customHeight="1">
      <c r="B1748" s="79">
        <v>44015</v>
      </c>
      <c r="C1748" s="85">
        <v>0.45593750000000005</v>
      </c>
      <c r="D1748" s="86">
        <v>227</v>
      </c>
      <c r="E1748" s="86">
        <v>24.09</v>
      </c>
      <c r="F1748" s="86">
        <v>5468.43</v>
      </c>
      <c r="G1748" s="86" t="s">
        <v>91</v>
      </c>
    </row>
    <row r="1749" spans="2:7" s="1" customFormat="1" ht="13.4" customHeight="1">
      <c r="B1749" s="79">
        <v>44015</v>
      </c>
      <c r="C1749" s="85">
        <v>0.45645833333333335</v>
      </c>
      <c r="D1749" s="86">
        <v>84</v>
      </c>
      <c r="E1749" s="86">
        <v>24.08</v>
      </c>
      <c r="F1749" s="86">
        <v>2022.7199999999998</v>
      </c>
      <c r="G1749" s="86" t="s">
        <v>91</v>
      </c>
    </row>
    <row r="1750" spans="2:7" s="1" customFormat="1" ht="13.4" customHeight="1">
      <c r="B1750" s="79">
        <v>44015</v>
      </c>
      <c r="C1750" s="85">
        <v>0.45743055555555556</v>
      </c>
      <c r="D1750" s="86">
        <v>157</v>
      </c>
      <c r="E1750" s="86">
        <v>24.08</v>
      </c>
      <c r="F1750" s="86">
        <v>3780.56</v>
      </c>
      <c r="G1750" s="86" t="s">
        <v>91</v>
      </c>
    </row>
    <row r="1751" spans="2:7" s="1" customFormat="1" ht="13.4" customHeight="1">
      <c r="B1751" s="79">
        <v>44015</v>
      </c>
      <c r="C1751" s="85">
        <v>0.45898148148148149</v>
      </c>
      <c r="D1751" s="86">
        <v>158</v>
      </c>
      <c r="E1751" s="86">
        <v>24.05</v>
      </c>
      <c r="F1751" s="86">
        <v>3799.9</v>
      </c>
      <c r="G1751" s="86" t="s">
        <v>91</v>
      </c>
    </row>
    <row r="1752" spans="2:7" s="1" customFormat="1" ht="13.4" customHeight="1">
      <c r="B1752" s="79">
        <v>44015</v>
      </c>
      <c r="C1752" s="85">
        <v>0.45915509259259263</v>
      </c>
      <c r="D1752" s="86">
        <v>250</v>
      </c>
      <c r="E1752" s="86">
        <v>24.05</v>
      </c>
      <c r="F1752" s="86">
        <v>6012.5</v>
      </c>
      <c r="G1752" s="86" t="s">
        <v>91</v>
      </c>
    </row>
    <row r="1753" spans="2:7" s="1" customFormat="1" ht="13.4" customHeight="1">
      <c r="B1753" s="79">
        <v>44015</v>
      </c>
      <c r="C1753" s="85">
        <v>0.45915509259259263</v>
      </c>
      <c r="D1753" s="86">
        <v>228</v>
      </c>
      <c r="E1753" s="86">
        <v>24.05</v>
      </c>
      <c r="F1753" s="86">
        <v>5483.4000000000005</v>
      </c>
      <c r="G1753" s="86" t="s">
        <v>91</v>
      </c>
    </row>
    <row r="1754" spans="2:7" s="1" customFormat="1" ht="13.4" customHeight="1">
      <c r="B1754" s="79">
        <v>44015</v>
      </c>
      <c r="C1754" s="85">
        <v>0.45915509259259263</v>
      </c>
      <c r="D1754" s="86">
        <v>35</v>
      </c>
      <c r="E1754" s="86">
        <v>24.05</v>
      </c>
      <c r="F1754" s="86">
        <v>841.75</v>
      </c>
      <c r="G1754" s="86" t="s">
        <v>91</v>
      </c>
    </row>
    <row r="1755" spans="2:7" s="1" customFormat="1" ht="13.4" customHeight="1">
      <c r="B1755" s="79">
        <v>44015</v>
      </c>
      <c r="C1755" s="85">
        <v>0.45915509259259263</v>
      </c>
      <c r="D1755" s="86">
        <v>240</v>
      </c>
      <c r="E1755" s="86">
        <v>24.05</v>
      </c>
      <c r="F1755" s="86">
        <v>5772</v>
      </c>
      <c r="G1755" s="86" t="s">
        <v>91</v>
      </c>
    </row>
    <row r="1756" spans="2:7" s="1" customFormat="1" ht="13.4" customHeight="1">
      <c r="B1756" s="79">
        <v>44015</v>
      </c>
      <c r="C1756" s="85">
        <v>0.45915509259259263</v>
      </c>
      <c r="D1756" s="86">
        <v>229</v>
      </c>
      <c r="E1756" s="86">
        <v>24.05</v>
      </c>
      <c r="F1756" s="86">
        <v>5507.45</v>
      </c>
      <c r="G1756" s="86" t="s">
        <v>91</v>
      </c>
    </row>
    <row r="1757" spans="2:7" s="1" customFormat="1" ht="13.4" customHeight="1">
      <c r="B1757" s="79">
        <v>44015</v>
      </c>
      <c r="C1757" s="85">
        <v>0.45915509259259263</v>
      </c>
      <c r="D1757" s="86">
        <v>518</v>
      </c>
      <c r="E1757" s="86">
        <v>24.05</v>
      </c>
      <c r="F1757" s="86">
        <v>12457.9</v>
      </c>
      <c r="G1757" s="86" t="s">
        <v>91</v>
      </c>
    </row>
    <row r="1758" spans="2:7" s="1" customFormat="1" ht="13.4" customHeight="1">
      <c r="B1758" s="79">
        <v>44015</v>
      </c>
      <c r="C1758" s="85">
        <v>0.45943287037037034</v>
      </c>
      <c r="D1758" s="86">
        <v>83</v>
      </c>
      <c r="E1758" s="86">
        <v>24.04</v>
      </c>
      <c r="F1758" s="86">
        <v>1995.32</v>
      </c>
      <c r="G1758" s="86" t="s">
        <v>91</v>
      </c>
    </row>
    <row r="1759" spans="2:7" s="1" customFormat="1" ht="13.4" customHeight="1">
      <c r="B1759" s="79">
        <v>44015</v>
      </c>
      <c r="C1759" s="85">
        <v>0.46189814814814811</v>
      </c>
      <c r="D1759" s="86">
        <v>57</v>
      </c>
      <c r="E1759" s="86">
        <v>24.06</v>
      </c>
      <c r="F1759" s="86">
        <v>1371.4199999999998</v>
      </c>
      <c r="G1759" s="86" t="s">
        <v>91</v>
      </c>
    </row>
    <row r="1760" spans="2:7" s="1" customFormat="1" ht="13.4" customHeight="1">
      <c r="B1760" s="79">
        <v>44015</v>
      </c>
      <c r="C1760" s="85">
        <v>0.46277777777777779</v>
      </c>
      <c r="D1760" s="86">
        <v>280</v>
      </c>
      <c r="E1760" s="86">
        <v>24.05</v>
      </c>
      <c r="F1760" s="86">
        <v>6734</v>
      </c>
      <c r="G1760" s="86" t="s">
        <v>91</v>
      </c>
    </row>
    <row r="1761" spans="2:7" s="1" customFormat="1" ht="13.4" customHeight="1">
      <c r="B1761" s="79">
        <v>44015</v>
      </c>
      <c r="C1761" s="85">
        <v>0.46715277777777775</v>
      </c>
      <c r="D1761" s="86">
        <v>125</v>
      </c>
      <c r="E1761" s="86">
        <v>24.05</v>
      </c>
      <c r="F1761" s="86">
        <v>3006.25</v>
      </c>
      <c r="G1761" s="86" t="s">
        <v>91</v>
      </c>
    </row>
    <row r="1762" spans="2:7" s="1" customFormat="1" ht="13.4" customHeight="1">
      <c r="B1762" s="79">
        <v>44015</v>
      </c>
      <c r="C1762" s="85">
        <v>0.46952546296296299</v>
      </c>
      <c r="D1762" s="86">
        <v>125</v>
      </c>
      <c r="E1762" s="86">
        <v>24.04</v>
      </c>
      <c r="F1762" s="86">
        <v>3005</v>
      </c>
      <c r="G1762" s="86" t="s">
        <v>91</v>
      </c>
    </row>
    <row r="1763" spans="2:7" s="1" customFormat="1" ht="13.4" customHeight="1">
      <c r="B1763" s="79">
        <v>44015</v>
      </c>
      <c r="C1763" s="85">
        <v>0.46994212962962961</v>
      </c>
      <c r="D1763" s="86">
        <v>90</v>
      </c>
      <c r="E1763" s="86">
        <v>24.04</v>
      </c>
      <c r="F1763" s="86">
        <v>2163.6</v>
      </c>
      <c r="G1763" s="86" t="s">
        <v>91</v>
      </c>
    </row>
    <row r="1764" spans="2:7" s="1" customFormat="1" ht="13.4" customHeight="1">
      <c r="B1764" s="79">
        <v>44015</v>
      </c>
      <c r="C1764" s="85">
        <v>0.47074074074074074</v>
      </c>
      <c r="D1764" s="86">
        <v>239</v>
      </c>
      <c r="E1764" s="86">
        <v>24.03</v>
      </c>
      <c r="F1764" s="86">
        <v>5743.17</v>
      </c>
      <c r="G1764" s="86" t="s">
        <v>91</v>
      </c>
    </row>
    <row r="1765" spans="2:7" s="1" customFormat="1" ht="13.4" customHeight="1">
      <c r="B1765" s="79">
        <v>44015</v>
      </c>
      <c r="C1765" s="85">
        <v>0.47074074074074074</v>
      </c>
      <c r="D1765" s="86">
        <v>93</v>
      </c>
      <c r="E1765" s="86">
        <v>24.03</v>
      </c>
      <c r="F1765" s="86">
        <v>2234.79</v>
      </c>
      <c r="G1765" s="86" t="s">
        <v>91</v>
      </c>
    </row>
    <row r="1766" spans="2:7" s="1" customFormat="1" ht="13.4" customHeight="1">
      <c r="B1766" s="79">
        <v>44015</v>
      </c>
      <c r="C1766" s="85">
        <v>0.47074074074074074</v>
      </c>
      <c r="D1766" s="86">
        <v>112</v>
      </c>
      <c r="E1766" s="86">
        <v>24.03</v>
      </c>
      <c r="F1766" s="86">
        <v>2691.36</v>
      </c>
      <c r="G1766" s="86" t="s">
        <v>91</v>
      </c>
    </row>
    <row r="1767" spans="2:7" s="1" customFormat="1" ht="13.4" customHeight="1">
      <c r="B1767" s="79">
        <v>44015</v>
      </c>
      <c r="C1767" s="85">
        <v>0.47178240740740746</v>
      </c>
      <c r="D1767" s="86">
        <v>83</v>
      </c>
      <c r="E1767" s="86">
        <v>24.02</v>
      </c>
      <c r="F1767" s="86">
        <v>1993.6599999999999</v>
      </c>
      <c r="G1767" s="86" t="s">
        <v>91</v>
      </c>
    </row>
    <row r="1768" spans="2:7" s="1" customFormat="1" ht="13.4" customHeight="1">
      <c r="B1768" s="79">
        <v>44015</v>
      </c>
      <c r="C1768" s="85">
        <v>0.47282407407407406</v>
      </c>
      <c r="D1768" s="86">
        <v>83</v>
      </c>
      <c r="E1768" s="86">
        <v>24.01</v>
      </c>
      <c r="F1768" s="86">
        <v>1992.8300000000002</v>
      </c>
      <c r="G1768" s="86" t="s">
        <v>91</v>
      </c>
    </row>
    <row r="1769" spans="2:7" s="1" customFormat="1" ht="13.4" customHeight="1">
      <c r="B1769" s="79">
        <v>44015</v>
      </c>
      <c r="C1769" s="85">
        <v>0.47453703703703703</v>
      </c>
      <c r="D1769" s="86">
        <v>83</v>
      </c>
      <c r="E1769" s="86">
        <v>24.01</v>
      </c>
      <c r="F1769" s="86">
        <v>1992.8300000000002</v>
      </c>
      <c r="G1769" s="86" t="s">
        <v>91</v>
      </c>
    </row>
    <row r="1770" spans="2:7" s="1" customFormat="1" ht="13.4" customHeight="1">
      <c r="B1770" s="79">
        <v>44015</v>
      </c>
      <c r="C1770" s="85">
        <v>0.47538194444444448</v>
      </c>
      <c r="D1770" s="86">
        <v>83</v>
      </c>
      <c r="E1770" s="86">
        <v>24.01</v>
      </c>
      <c r="F1770" s="86">
        <v>1992.8300000000002</v>
      </c>
      <c r="G1770" s="86" t="s">
        <v>91</v>
      </c>
    </row>
    <row r="1771" spans="2:7" s="1" customFormat="1" ht="13.4" customHeight="1">
      <c r="B1771" s="79">
        <v>44015</v>
      </c>
      <c r="C1771" s="85">
        <v>0.47784722222222226</v>
      </c>
      <c r="D1771" s="86">
        <v>94</v>
      </c>
      <c r="E1771" s="86">
        <v>24.02</v>
      </c>
      <c r="F1771" s="86">
        <v>2257.88</v>
      </c>
      <c r="G1771" s="86" t="s">
        <v>91</v>
      </c>
    </row>
    <row r="1772" spans="2:7" s="1" customFormat="1" ht="13.4" customHeight="1">
      <c r="B1772" s="79">
        <v>44015</v>
      </c>
      <c r="C1772" s="85">
        <v>0.47840277777777779</v>
      </c>
      <c r="D1772" s="86">
        <v>81</v>
      </c>
      <c r="E1772" s="86">
        <v>24.02</v>
      </c>
      <c r="F1772" s="86">
        <v>1945.62</v>
      </c>
      <c r="G1772" s="86" t="s">
        <v>91</v>
      </c>
    </row>
    <row r="1773" spans="2:7" s="1" customFormat="1" ht="13.4" customHeight="1">
      <c r="B1773" s="79">
        <v>44015</v>
      </c>
      <c r="C1773" s="85">
        <v>0.47991898148148149</v>
      </c>
      <c r="D1773" s="86">
        <v>57</v>
      </c>
      <c r="E1773" s="86">
        <v>24.02</v>
      </c>
      <c r="F1773" s="86">
        <v>1369.1399999999999</v>
      </c>
      <c r="G1773" s="86" t="s">
        <v>91</v>
      </c>
    </row>
    <row r="1774" spans="2:7" s="1" customFormat="1" ht="13.4" customHeight="1">
      <c r="B1774" s="79">
        <v>44015</v>
      </c>
      <c r="C1774" s="85">
        <v>0.47991898148148149</v>
      </c>
      <c r="D1774" s="86">
        <v>15</v>
      </c>
      <c r="E1774" s="86">
        <v>24.02</v>
      </c>
      <c r="F1774" s="86">
        <v>360.3</v>
      </c>
      <c r="G1774" s="86" t="s">
        <v>91</v>
      </c>
    </row>
    <row r="1775" spans="2:7" s="1" customFormat="1" ht="13.4" customHeight="1">
      <c r="B1775" s="79">
        <v>44015</v>
      </c>
      <c r="C1775" s="85">
        <v>0.48068287037037033</v>
      </c>
      <c r="D1775" s="86">
        <v>126</v>
      </c>
      <c r="E1775" s="86">
        <v>24.01</v>
      </c>
      <c r="F1775" s="86">
        <v>3025.26</v>
      </c>
      <c r="G1775" s="86" t="s">
        <v>91</v>
      </c>
    </row>
    <row r="1776" spans="2:7" s="1" customFormat="1" ht="13.4" customHeight="1">
      <c r="B1776" s="79">
        <v>44015</v>
      </c>
      <c r="C1776" s="85">
        <v>0.48118055555555556</v>
      </c>
      <c r="D1776" s="86">
        <v>83</v>
      </c>
      <c r="E1776" s="86">
        <v>23.99</v>
      </c>
      <c r="F1776" s="86">
        <v>1991.1699999999998</v>
      </c>
      <c r="G1776" s="86" t="s">
        <v>91</v>
      </c>
    </row>
    <row r="1777" spans="2:7" s="1" customFormat="1" ht="13.4" customHeight="1">
      <c r="B1777" s="79">
        <v>44015</v>
      </c>
      <c r="C1777" s="85">
        <v>0.4824074074074074</v>
      </c>
      <c r="D1777" s="86">
        <v>83</v>
      </c>
      <c r="E1777" s="86">
        <v>23.98</v>
      </c>
      <c r="F1777" s="86">
        <v>1990.3400000000001</v>
      </c>
      <c r="G1777" s="86" t="s">
        <v>91</v>
      </c>
    </row>
    <row r="1778" spans="2:7" s="1" customFormat="1" ht="13.4" customHeight="1">
      <c r="B1778" s="79">
        <v>44015</v>
      </c>
      <c r="C1778" s="85">
        <v>0.48659722222222218</v>
      </c>
      <c r="D1778" s="86">
        <v>77</v>
      </c>
      <c r="E1778" s="86">
        <v>23.99</v>
      </c>
      <c r="F1778" s="86">
        <v>1847.2299999999998</v>
      </c>
      <c r="G1778" s="86" t="s">
        <v>91</v>
      </c>
    </row>
    <row r="1779" spans="2:7" s="1" customFormat="1" ht="13.4" customHeight="1">
      <c r="B1779" s="79">
        <v>44015</v>
      </c>
      <c r="C1779" s="85">
        <v>0.48989583333333336</v>
      </c>
      <c r="D1779" s="86">
        <v>463</v>
      </c>
      <c r="E1779" s="86">
        <v>24</v>
      </c>
      <c r="F1779" s="86">
        <v>11112</v>
      </c>
      <c r="G1779" s="86" t="s">
        <v>91</v>
      </c>
    </row>
    <row r="1780" spans="2:7" s="1" customFormat="1" ht="13.4" customHeight="1">
      <c r="B1780" s="79">
        <v>44015</v>
      </c>
      <c r="C1780" s="85">
        <v>0.48989583333333336</v>
      </c>
      <c r="D1780" s="86">
        <v>95</v>
      </c>
      <c r="E1780" s="86">
        <v>24</v>
      </c>
      <c r="F1780" s="86">
        <v>2280</v>
      </c>
      <c r="G1780" s="86" t="s">
        <v>91</v>
      </c>
    </row>
    <row r="1781" spans="2:7" s="1" customFormat="1" ht="13.4" customHeight="1">
      <c r="B1781" s="79">
        <v>44015</v>
      </c>
      <c r="C1781" s="85">
        <v>0.49365740740740738</v>
      </c>
      <c r="D1781" s="86">
        <v>301</v>
      </c>
      <c r="E1781" s="86">
        <v>24.02</v>
      </c>
      <c r="F1781" s="86">
        <v>7230.0199999999995</v>
      </c>
      <c r="G1781" s="86" t="s">
        <v>91</v>
      </c>
    </row>
    <row r="1782" spans="2:7" s="1" customFormat="1" ht="13.4" customHeight="1">
      <c r="B1782" s="79">
        <v>44015</v>
      </c>
      <c r="C1782" s="85">
        <v>0.4956712962962963</v>
      </c>
      <c r="D1782" s="86">
        <v>153</v>
      </c>
      <c r="E1782" s="86">
        <v>24.01</v>
      </c>
      <c r="F1782" s="86">
        <v>3673.53</v>
      </c>
      <c r="G1782" s="86" t="s">
        <v>91</v>
      </c>
    </row>
    <row r="1783" spans="2:7" s="1" customFormat="1" ht="13.4" customHeight="1">
      <c r="B1783" s="79">
        <v>44015</v>
      </c>
      <c r="C1783" s="85">
        <v>0.497037037037037</v>
      </c>
      <c r="D1783" s="86">
        <v>153</v>
      </c>
      <c r="E1783" s="86">
        <v>24.01</v>
      </c>
      <c r="F1783" s="86">
        <v>3673.53</v>
      </c>
      <c r="G1783" s="86" t="s">
        <v>91</v>
      </c>
    </row>
    <row r="1784" spans="2:7" s="1" customFormat="1" ht="13.4" customHeight="1">
      <c r="B1784" s="79">
        <v>44015</v>
      </c>
      <c r="C1784" s="85">
        <v>0.50002314814814819</v>
      </c>
      <c r="D1784" s="86">
        <v>152</v>
      </c>
      <c r="E1784" s="86">
        <v>24.01</v>
      </c>
      <c r="F1784" s="86">
        <v>3649.5200000000004</v>
      </c>
      <c r="G1784" s="86" t="s">
        <v>91</v>
      </c>
    </row>
    <row r="1785" spans="2:7" s="1" customFormat="1" ht="13.4" customHeight="1">
      <c r="B1785" s="79">
        <v>44015</v>
      </c>
      <c r="C1785" s="85">
        <v>0.50314814814814812</v>
      </c>
      <c r="D1785" s="86">
        <v>250</v>
      </c>
      <c r="E1785" s="86">
        <v>24.02</v>
      </c>
      <c r="F1785" s="86">
        <v>6005</v>
      </c>
      <c r="G1785" s="86" t="s">
        <v>91</v>
      </c>
    </row>
    <row r="1786" spans="2:7" s="1" customFormat="1" ht="13.4" customHeight="1">
      <c r="B1786" s="79">
        <v>44015</v>
      </c>
      <c r="C1786" s="85">
        <v>0.50314814814814812</v>
      </c>
      <c r="D1786" s="86">
        <v>26</v>
      </c>
      <c r="E1786" s="86">
        <v>24.02</v>
      </c>
      <c r="F1786" s="86">
        <v>624.52</v>
      </c>
      <c r="G1786" s="86" t="s">
        <v>91</v>
      </c>
    </row>
    <row r="1787" spans="2:7" s="1" customFormat="1" ht="13.4" customHeight="1">
      <c r="B1787" s="79">
        <v>44015</v>
      </c>
      <c r="C1787" s="85">
        <v>0.50635416666666666</v>
      </c>
      <c r="D1787" s="86">
        <v>152</v>
      </c>
      <c r="E1787" s="86">
        <v>24.01</v>
      </c>
      <c r="F1787" s="86">
        <v>3649.5200000000004</v>
      </c>
      <c r="G1787" s="86" t="s">
        <v>91</v>
      </c>
    </row>
    <row r="1788" spans="2:7" s="1" customFormat="1" ht="13.4" customHeight="1">
      <c r="B1788" s="79">
        <v>44015</v>
      </c>
      <c r="C1788" s="85">
        <v>0.50841435185185191</v>
      </c>
      <c r="D1788" s="86">
        <v>173</v>
      </c>
      <c r="E1788" s="86">
        <v>24.01</v>
      </c>
      <c r="F1788" s="86">
        <v>4153.7300000000005</v>
      </c>
      <c r="G1788" s="86" t="s">
        <v>91</v>
      </c>
    </row>
    <row r="1789" spans="2:7" s="1" customFormat="1" ht="13.4" customHeight="1">
      <c r="B1789" s="79">
        <v>44015</v>
      </c>
      <c r="C1789" s="85">
        <v>0.51224537037037032</v>
      </c>
      <c r="D1789" s="86">
        <v>301</v>
      </c>
      <c r="E1789" s="86">
        <v>24.01</v>
      </c>
      <c r="F1789" s="86">
        <v>7227.01</v>
      </c>
      <c r="G1789" s="86" t="s">
        <v>91</v>
      </c>
    </row>
    <row r="1790" spans="2:7" s="1" customFormat="1" ht="13.4" customHeight="1">
      <c r="B1790" s="79">
        <v>44015</v>
      </c>
      <c r="C1790" s="85">
        <v>0.51328703703703704</v>
      </c>
      <c r="D1790" s="86">
        <v>83</v>
      </c>
      <c r="E1790" s="86">
        <v>24</v>
      </c>
      <c r="F1790" s="86">
        <v>1992</v>
      </c>
      <c r="G1790" s="86" t="s">
        <v>91</v>
      </c>
    </row>
    <row r="1791" spans="2:7" s="1" customFormat="1" ht="13.4" customHeight="1">
      <c r="B1791" s="79">
        <v>44015</v>
      </c>
      <c r="C1791" s="85">
        <v>0.51481481481481484</v>
      </c>
      <c r="D1791" s="86">
        <v>83</v>
      </c>
      <c r="E1791" s="86">
        <v>23.99</v>
      </c>
      <c r="F1791" s="86">
        <v>1991.1699999999998</v>
      </c>
      <c r="G1791" s="86" t="s">
        <v>91</v>
      </c>
    </row>
    <row r="1792" spans="2:7" s="1" customFormat="1" ht="13.4" customHeight="1">
      <c r="B1792" s="79">
        <v>44015</v>
      </c>
      <c r="C1792" s="85">
        <v>0.51738425925925924</v>
      </c>
      <c r="D1792" s="86">
        <v>129</v>
      </c>
      <c r="E1792" s="86">
        <v>23.98</v>
      </c>
      <c r="F1792" s="86">
        <v>3093.42</v>
      </c>
      <c r="G1792" s="86" t="s">
        <v>91</v>
      </c>
    </row>
    <row r="1793" spans="2:7" s="1" customFormat="1" ht="13.4" customHeight="1">
      <c r="B1793" s="79">
        <v>44015</v>
      </c>
      <c r="C1793" s="85">
        <v>0.51809027777777772</v>
      </c>
      <c r="D1793" s="86">
        <v>83</v>
      </c>
      <c r="E1793" s="86">
        <v>23.98</v>
      </c>
      <c r="F1793" s="86">
        <v>1990.3400000000001</v>
      </c>
      <c r="G1793" s="86" t="s">
        <v>91</v>
      </c>
    </row>
    <row r="1794" spans="2:7" s="1" customFormat="1" ht="13.4" customHeight="1">
      <c r="B1794" s="79">
        <v>44015</v>
      </c>
      <c r="C1794" s="85">
        <v>0.52190972222222221</v>
      </c>
      <c r="D1794" s="86">
        <v>168</v>
      </c>
      <c r="E1794" s="86">
        <v>23.97</v>
      </c>
      <c r="F1794" s="86">
        <v>4026.96</v>
      </c>
      <c r="G1794" s="86" t="s">
        <v>91</v>
      </c>
    </row>
    <row r="1795" spans="2:7" s="1" customFormat="1" ht="13.4" customHeight="1">
      <c r="B1795" s="79">
        <v>44015</v>
      </c>
      <c r="C1795" s="85">
        <v>0.52543981481481483</v>
      </c>
      <c r="D1795" s="86">
        <v>232</v>
      </c>
      <c r="E1795" s="86">
        <v>23.98</v>
      </c>
      <c r="F1795" s="86">
        <v>5563.36</v>
      </c>
      <c r="G1795" s="86" t="s">
        <v>91</v>
      </c>
    </row>
    <row r="1796" spans="2:7" s="1" customFormat="1" ht="13.4" customHeight="1">
      <c r="B1796" s="79">
        <v>44015</v>
      </c>
      <c r="C1796" s="85">
        <v>0.52543981481481483</v>
      </c>
      <c r="D1796" s="86">
        <v>111</v>
      </c>
      <c r="E1796" s="86">
        <v>23.98</v>
      </c>
      <c r="F1796" s="86">
        <v>2661.78</v>
      </c>
      <c r="G1796" s="86" t="s">
        <v>91</v>
      </c>
    </row>
    <row r="1797" spans="2:7" s="1" customFormat="1" ht="13.4" customHeight="1">
      <c r="B1797" s="79">
        <v>44015</v>
      </c>
      <c r="C1797" s="85">
        <v>0.53130787037037031</v>
      </c>
      <c r="D1797" s="86">
        <v>301</v>
      </c>
      <c r="E1797" s="86">
        <v>23.97</v>
      </c>
      <c r="F1797" s="86">
        <v>7214.9699999999993</v>
      </c>
      <c r="G1797" s="86" t="s">
        <v>91</v>
      </c>
    </row>
    <row r="1798" spans="2:7" s="1" customFormat="1" ht="13.4" customHeight="1">
      <c r="B1798" s="79">
        <v>44015</v>
      </c>
      <c r="C1798" s="85">
        <v>0.53130787037037031</v>
      </c>
      <c r="D1798" s="86">
        <v>143</v>
      </c>
      <c r="E1798" s="86">
        <v>23.97</v>
      </c>
      <c r="F1798" s="86">
        <v>3427.71</v>
      </c>
      <c r="G1798" s="86" t="s">
        <v>91</v>
      </c>
    </row>
    <row r="1799" spans="2:7" s="1" customFormat="1" ht="13.4" customHeight="1">
      <c r="B1799" s="79">
        <v>44015</v>
      </c>
      <c r="C1799" s="85">
        <v>0.53505787037037034</v>
      </c>
      <c r="D1799" s="86">
        <v>345</v>
      </c>
      <c r="E1799" s="86">
        <v>23.98</v>
      </c>
      <c r="F1799" s="86">
        <v>8273.1</v>
      </c>
      <c r="G1799" s="86" t="s">
        <v>91</v>
      </c>
    </row>
    <row r="1800" spans="2:7" s="1" customFormat="1" ht="13.4" customHeight="1">
      <c r="B1800" s="79">
        <v>44015</v>
      </c>
      <c r="C1800" s="85">
        <v>0.53505787037037034</v>
      </c>
      <c r="D1800" s="86">
        <v>105</v>
      </c>
      <c r="E1800" s="86">
        <v>23.98</v>
      </c>
      <c r="F1800" s="86">
        <v>2517.9</v>
      </c>
      <c r="G1800" s="86" t="s">
        <v>91</v>
      </c>
    </row>
    <row r="1801" spans="2:7" s="1" customFormat="1" ht="13.4" customHeight="1">
      <c r="B1801" s="79">
        <v>44015</v>
      </c>
      <c r="C1801" s="85">
        <v>0.53596064814814814</v>
      </c>
      <c r="D1801" s="86">
        <v>83</v>
      </c>
      <c r="E1801" s="86">
        <v>23.97</v>
      </c>
      <c r="F1801" s="86">
        <v>1989.51</v>
      </c>
      <c r="G1801" s="86" t="s">
        <v>91</v>
      </c>
    </row>
    <row r="1802" spans="2:7" s="1" customFormat="1" ht="13.4" customHeight="1">
      <c r="B1802" s="79">
        <v>44015</v>
      </c>
      <c r="C1802" s="85">
        <v>0.53759259259259262</v>
      </c>
      <c r="D1802" s="86">
        <v>152</v>
      </c>
      <c r="E1802" s="86">
        <v>23.97</v>
      </c>
      <c r="F1802" s="86">
        <v>3643.4399999999996</v>
      </c>
      <c r="G1802" s="86" t="s">
        <v>91</v>
      </c>
    </row>
    <row r="1803" spans="2:7" s="1" customFormat="1" ht="13.4" customHeight="1">
      <c r="B1803" s="79">
        <v>44015</v>
      </c>
      <c r="C1803" s="85">
        <v>0.53898148148148151</v>
      </c>
      <c r="D1803" s="86">
        <v>83</v>
      </c>
      <c r="E1803" s="86">
        <v>23.96</v>
      </c>
      <c r="F1803" s="86">
        <v>1988.68</v>
      </c>
      <c r="G1803" s="86" t="s">
        <v>91</v>
      </c>
    </row>
    <row r="1804" spans="2:7" s="1" customFormat="1" ht="13.4" customHeight="1">
      <c r="B1804" s="79">
        <v>44015</v>
      </c>
      <c r="C1804" s="85">
        <v>0.54299768518518521</v>
      </c>
      <c r="D1804" s="86">
        <v>274</v>
      </c>
      <c r="E1804" s="86">
        <v>23.95</v>
      </c>
      <c r="F1804" s="86">
        <v>6562.3</v>
      </c>
      <c r="G1804" s="86" t="s">
        <v>91</v>
      </c>
    </row>
    <row r="1805" spans="2:7" s="1" customFormat="1" ht="13.4" customHeight="1">
      <c r="B1805" s="79">
        <v>44015</v>
      </c>
      <c r="C1805" s="85">
        <v>0.54299768518518521</v>
      </c>
      <c r="D1805" s="86">
        <v>125</v>
      </c>
      <c r="E1805" s="86">
        <v>23.95</v>
      </c>
      <c r="F1805" s="86">
        <v>2993.75</v>
      </c>
      <c r="G1805" s="86" t="s">
        <v>91</v>
      </c>
    </row>
    <row r="1806" spans="2:7" s="1" customFormat="1" ht="13.4" customHeight="1">
      <c r="B1806" s="79">
        <v>44015</v>
      </c>
      <c r="C1806" s="85">
        <v>0.54299768518518521</v>
      </c>
      <c r="D1806" s="86">
        <v>6</v>
      </c>
      <c r="E1806" s="86">
        <v>23.95</v>
      </c>
      <c r="F1806" s="86">
        <v>143.69999999999999</v>
      </c>
      <c r="G1806" s="86" t="s">
        <v>91</v>
      </c>
    </row>
    <row r="1807" spans="2:7" s="1" customFormat="1" ht="13.4" customHeight="1">
      <c r="B1807" s="79">
        <v>44015</v>
      </c>
      <c r="C1807" s="85">
        <v>0.54452546296296289</v>
      </c>
      <c r="D1807" s="86">
        <v>152</v>
      </c>
      <c r="E1807" s="86">
        <v>23.93</v>
      </c>
      <c r="F1807" s="86">
        <v>3637.36</v>
      </c>
      <c r="G1807" s="86" t="s">
        <v>91</v>
      </c>
    </row>
    <row r="1808" spans="2:7" s="1" customFormat="1" ht="13.4" customHeight="1">
      <c r="B1808" s="79">
        <v>44015</v>
      </c>
      <c r="C1808" s="85">
        <v>0.54574074074074075</v>
      </c>
      <c r="D1808" s="86">
        <v>31</v>
      </c>
      <c r="E1808" s="86">
        <v>23.93</v>
      </c>
      <c r="F1808" s="86">
        <v>741.83</v>
      </c>
      <c r="G1808" s="86" t="s">
        <v>91</v>
      </c>
    </row>
    <row r="1809" spans="2:7" s="1" customFormat="1" ht="13.4" customHeight="1">
      <c r="B1809" s="79">
        <v>44015</v>
      </c>
      <c r="C1809" s="85">
        <v>0.54574074074074075</v>
      </c>
      <c r="D1809" s="86">
        <v>52</v>
      </c>
      <c r="E1809" s="86">
        <v>23.93</v>
      </c>
      <c r="F1809" s="86">
        <v>1244.3599999999999</v>
      </c>
      <c r="G1809" s="86" t="s">
        <v>91</v>
      </c>
    </row>
    <row r="1810" spans="2:7" s="1" customFormat="1" ht="13.4" customHeight="1">
      <c r="B1810" s="79">
        <v>44015</v>
      </c>
      <c r="C1810" s="85">
        <v>0.54759259259259252</v>
      </c>
      <c r="D1810" s="86">
        <v>204</v>
      </c>
      <c r="E1810" s="86">
        <v>23.93</v>
      </c>
      <c r="F1810" s="86">
        <v>4881.72</v>
      </c>
      <c r="G1810" s="86" t="s">
        <v>91</v>
      </c>
    </row>
    <row r="1811" spans="2:7" s="1" customFormat="1" ht="13.4" customHeight="1">
      <c r="B1811" s="79">
        <v>44015</v>
      </c>
      <c r="C1811" s="85">
        <v>0.54909722222222224</v>
      </c>
      <c r="D1811" s="86">
        <v>152</v>
      </c>
      <c r="E1811" s="86">
        <v>23.91</v>
      </c>
      <c r="F1811" s="86">
        <v>3634.32</v>
      </c>
      <c r="G1811" s="86" t="s">
        <v>91</v>
      </c>
    </row>
    <row r="1812" spans="2:7" s="1" customFormat="1" ht="13.4" customHeight="1">
      <c r="B1812" s="79">
        <v>44015</v>
      </c>
      <c r="C1812" s="85">
        <v>0.55016203703703703</v>
      </c>
      <c r="D1812" s="86">
        <v>83</v>
      </c>
      <c r="E1812" s="86">
        <v>23.89</v>
      </c>
      <c r="F1812" s="86">
        <v>1982.8700000000001</v>
      </c>
      <c r="G1812" s="86" t="s">
        <v>91</v>
      </c>
    </row>
    <row r="1813" spans="2:7" s="1" customFormat="1" ht="13.4" customHeight="1">
      <c r="B1813" s="79">
        <v>44015</v>
      </c>
      <c r="C1813" s="85">
        <v>0.55313657407407402</v>
      </c>
      <c r="D1813" s="86">
        <v>204</v>
      </c>
      <c r="E1813" s="86">
        <v>23.89</v>
      </c>
      <c r="F1813" s="86">
        <v>4873.5600000000004</v>
      </c>
      <c r="G1813" s="86" t="s">
        <v>91</v>
      </c>
    </row>
    <row r="1814" spans="2:7" s="1" customFormat="1" ht="13.4" customHeight="1">
      <c r="B1814" s="79">
        <v>44015</v>
      </c>
      <c r="C1814" s="85">
        <v>0.55372685185185189</v>
      </c>
      <c r="D1814" s="86">
        <v>97</v>
      </c>
      <c r="E1814" s="86">
        <v>23.89</v>
      </c>
      <c r="F1814" s="86">
        <v>2317.33</v>
      </c>
      <c r="G1814" s="86" t="s">
        <v>91</v>
      </c>
    </row>
    <row r="1815" spans="2:7" s="1" customFormat="1" ht="13.4" customHeight="1">
      <c r="B1815" s="79">
        <v>44015</v>
      </c>
      <c r="C1815" s="85">
        <v>0.55399305555555556</v>
      </c>
      <c r="D1815" s="86">
        <v>83</v>
      </c>
      <c r="E1815" s="86">
        <v>23.89</v>
      </c>
      <c r="F1815" s="86">
        <v>1982.8700000000001</v>
      </c>
      <c r="G1815" s="86" t="s">
        <v>91</v>
      </c>
    </row>
    <row r="1816" spans="2:7" s="1" customFormat="1" ht="13.4" customHeight="1">
      <c r="B1816" s="79">
        <v>44015</v>
      </c>
      <c r="C1816" s="85">
        <v>0.5550694444444445</v>
      </c>
      <c r="D1816" s="86">
        <v>78</v>
      </c>
      <c r="E1816" s="86">
        <v>23.89</v>
      </c>
      <c r="F1816" s="86">
        <v>1863.42</v>
      </c>
      <c r="G1816" s="86" t="s">
        <v>91</v>
      </c>
    </row>
    <row r="1817" spans="2:7" s="1" customFormat="1" ht="13.4" customHeight="1">
      <c r="B1817" s="79">
        <v>44015</v>
      </c>
      <c r="C1817" s="85">
        <v>0.56354166666666672</v>
      </c>
      <c r="D1817" s="86">
        <v>125</v>
      </c>
      <c r="E1817" s="86">
        <v>23.92</v>
      </c>
      <c r="F1817" s="86">
        <v>2990</v>
      </c>
      <c r="G1817" s="86" t="s">
        <v>91</v>
      </c>
    </row>
    <row r="1818" spans="2:7" s="1" customFormat="1" ht="13.4" customHeight="1">
      <c r="B1818" s="79">
        <v>44015</v>
      </c>
      <c r="C1818" s="85">
        <v>0.56354166666666672</v>
      </c>
      <c r="D1818" s="86">
        <v>179</v>
      </c>
      <c r="E1818" s="86">
        <v>23.92</v>
      </c>
      <c r="F1818" s="86">
        <v>4281.68</v>
      </c>
      <c r="G1818" s="86" t="s">
        <v>91</v>
      </c>
    </row>
    <row r="1819" spans="2:7" s="1" customFormat="1" ht="13.4" customHeight="1">
      <c r="B1819" s="79">
        <v>44015</v>
      </c>
      <c r="C1819" s="85">
        <v>0.56355324074074076</v>
      </c>
      <c r="D1819" s="86">
        <v>84</v>
      </c>
      <c r="E1819" s="86">
        <v>23.92</v>
      </c>
      <c r="F1819" s="86">
        <v>2009.2800000000002</v>
      </c>
      <c r="G1819" s="86" t="s">
        <v>91</v>
      </c>
    </row>
    <row r="1820" spans="2:7" s="1" customFormat="1" ht="13.4" customHeight="1">
      <c r="B1820" s="79">
        <v>44015</v>
      </c>
      <c r="C1820" s="85">
        <v>0.56355324074074076</v>
      </c>
      <c r="D1820" s="86">
        <v>34</v>
      </c>
      <c r="E1820" s="86">
        <v>23.92</v>
      </c>
      <c r="F1820" s="86">
        <v>813.28000000000009</v>
      </c>
      <c r="G1820" s="86" t="s">
        <v>91</v>
      </c>
    </row>
    <row r="1821" spans="2:7" s="1" customFormat="1" ht="13.4" customHeight="1">
      <c r="B1821" s="79">
        <v>44015</v>
      </c>
      <c r="C1821" s="85">
        <v>0.5635648148148148</v>
      </c>
      <c r="D1821" s="86">
        <v>11</v>
      </c>
      <c r="E1821" s="86">
        <v>23.92</v>
      </c>
      <c r="F1821" s="86">
        <v>263.12</v>
      </c>
      <c r="G1821" s="86" t="s">
        <v>91</v>
      </c>
    </row>
    <row r="1822" spans="2:7" s="1" customFormat="1" ht="13.4" customHeight="1">
      <c r="B1822" s="79">
        <v>44015</v>
      </c>
      <c r="C1822" s="85">
        <v>0.5635648148148148</v>
      </c>
      <c r="D1822" s="86">
        <v>33</v>
      </c>
      <c r="E1822" s="86">
        <v>23.92</v>
      </c>
      <c r="F1822" s="86">
        <v>789.36</v>
      </c>
      <c r="G1822" s="86" t="s">
        <v>91</v>
      </c>
    </row>
    <row r="1823" spans="2:7" s="1" customFormat="1" ht="13.4" customHeight="1">
      <c r="B1823" s="79">
        <v>44015</v>
      </c>
      <c r="C1823" s="85">
        <v>0.5642476851851852</v>
      </c>
      <c r="D1823" s="86">
        <v>50</v>
      </c>
      <c r="E1823" s="86">
        <v>23.92</v>
      </c>
      <c r="F1823" s="86">
        <v>1196</v>
      </c>
      <c r="G1823" s="86" t="s">
        <v>91</v>
      </c>
    </row>
    <row r="1824" spans="2:7" s="1" customFormat="1" ht="13.4" customHeight="1">
      <c r="B1824" s="79">
        <v>44015</v>
      </c>
      <c r="C1824" s="85">
        <v>0.5642476851851852</v>
      </c>
      <c r="D1824" s="86">
        <v>29</v>
      </c>
      <c r="E1824" s="86">
        <v>23.92</v>
      </c>
      <c r="F1824" s="86">
        <v>693.68000000000006</v>
      </c>
      <c r="G1824" s="86" t="s">
        <v>91</v>
      </c>
    </row>
    <row r="1825" spans="2:7" s="1" customFormat="1" ht="13.4" customHeight="1">
      <c r="B1825" s="79">
        <v>44015</v>
      </c>
      <c r="C1825" s="85">
        <v>0.56466435185185182</v>
      </c>
      <c r="D1825" s="86">
        <v>439</v>
      </c>
      <c r="E1825" s="86">
        <v>23.91</v>
      </c>
      <c r="F1825" s="86">
        <v>10496.49</v>
      </c>
      <c r="G1825" s="86" t="s">
        <v>91</v>
      </c>
    </row>
    <row r="1826" spans="2:7" s="1" customFormat="1" ht="13.4" customHeight="1">
      <c r="B1826" s="79">
        <v>44015</v>
      </c>
      <c r="C1826" s="85">
        <v>0.5665162037037037</v>
      </c>
      <c r="D1826" s="86">
        <v>279</v>
      </c>
      <c r="E1826" s="86">
        <v>23.92</v>
      </c>
      <c r="F1826" s="86">
        <v>6673.68</v>
      </c>
      <c r="G1826" s="86" t="s">
        <v>91</v>
      </c>
    </row>
    <row r="1827" spans="2:7" s="1" customFormat="1" ht="13.4" customHeight="1">
      <c r="B1827" s="79">
        <v>44015</v>
      </c>
      <c r="C1827" s="85">
        <v>0.56813657407407414</v>
      </c>
      <c r="D1827" s="86">
        <v>155</v>
      </c>
      <c r="E1827" s="86">
        <v>23.92</v>
      </c>
      <c r="F1827" s="86">
        <v>3707.6000000000004</v>
      </c>
      <c r="G1827" s="86" t="s">
        <v>91</v>
      </c>
    </row>
    <row r="1828" spans="2:7" s="1" customFormat="1" ht="13.4" customHeight="1">
      <c r="B1828" s="79">
        <v>44015</v>
      </c>
      <c r="C1828" s="85">
        <v>0.56841435185185185</v>
      </c>
      <c r="D1828" s="86">
        <v>96</v>
      </c>
      <c r="E1828" s="86">
        <v>23.92</v>
      </c>
      <c r="F1828" s="86">
        <v>2296.3200000000002</v>
      </c>
      <c r="G1828" s="86" t="s">
        <v>91</v>
      </c>
    </row>
    <row r="1829" spans="2:7" s="1" customFormat="1" ht="13.4" customHeight="1">
      <c r="B1829" s="79">
        <v>44015</v>
      </c>
      <c r="C1829" s="85">
        <v>0.569849537037037</v>
      </c>
      <c r="D1829" s="86">
        <v>152</v>
      </c>
      <c r="E1829" s="86">
        <v>23.91</v>
      </c>
      <c r="F1829" s="86">
        <v>3634.32</v>
      </c>
      <c r="G1829" s="86" t="s">
        <v>91</v>
      </c>
    </row>
    <row r="1830" spans="2:7" s="1" customFormat="1" ht="13.4" customHeight="1">
      <c r="B1830" s="79">
        <v>44015</v>
      </c>
      <c r="C1830" s="85">
        <v>0.57055555555555559</v>
      </c>
      <c r="D1830" s="86">
        <v>83</v>
      </c>
      <c r="E1830" s="86">
        <v>23.9</v>
      </c>
      <c r="F1830" s="86">
        <v>1983.6999999999998</v>
      </c>
      <c r="G1830" s="86" t="s">
        <v>91</v>
      </c>
    </row>
    <row r="1831" spans="2:7" s="1" customFormat="1" ht="13.4" customHeight="1">
      <c r="B1831" s="79">
        <v>44015</v>
      </c>
      <c r="C1831" s="85">
        <v>0.57126157407407407</v>
      </c>
      <c r="D1831" s="86">
        <v>155</v>
      </c>
      <c r="E1831" s="86">
        <v>23.91</v>
      </c>
      <c r="F1831" s="86">
        <v>3706.05</v>
      </c>
      <c r="G1831" s="86" t="s">
        <v>91</v>
      </c>
    </row>
    <row r="1832" spans="2:7" s="1" customFormat="1" ht="13.4" customHeight="1">
      <c r="B1832" s="79">
        <v>44015</v>
      </c>
      <c r="C1832" s="85">
        <v>0.5723611111111111</v>
      </c>
      <c r="D1832" s="86">
        <v>84</v>
      </c>
      <c r="E1832" s="86">
        <v>23.91</v>
      </c>
      <c r="F1832" s="86">
        <v>2008.44</v>
      </c>
      <c r="G1832" s="86" t="s">
        <v>91</v>
      </c>
    </row>
    <row r="1833" spans="2:7" s="1" customFormat="1" ht="13.4" customHeight="1">
      <c r="B1833" s="79">
        <v>44015</v>
      </c>
      <c r="C1833" s="85">
        <v>0.57696759259259256</v>
      </c>
      <c r="D1833" s="86">
        <v>86</v>
      </c>
      <c r="E1833" s="86">
        <v>23.91</v>
      </c>
      <c r="F1833" s="86">
        <v>2056.2600000000002</v>
      </c>
      <c r="G1833" s="86" t="s">
        <v>91</v>
      </c>
    </row>
    <row r="1834" spans="2:7" s="1" customFormat="1" ht="13.4" customHeight="1">
      <c r="B1834" s="79">
        <v>44015</v>
      </c>
      <c r="C1834" s="85">
        <v>0.57696759259259256</v>
      </c>
      <c r="D1834" s="86">
        <v>39</v>
      </c>
      <c r="E1834" s="86">
        <v>23.91</v>
      </c>
      <c r="F1834" s="86">
        <v>932.49</v>
      </c>
      <c r="G1834" s="86" t="s">
        <v>91</v>
      </c>
    </row>
    <row r="1835" spans="2:7" s="1" customFormat="1" ht="13.4" customHeight="1">
      <c r="B1835" s="79">
        <v>44015</v>
      </c>
      <c r="C1835" s="85">
        <v>0.57696759259259256</v>
      </c>
      <c r="D1835" s="86">
        <v>125</v>
      </c>
      <c r="E1835" s="86">
        <v>23.91</v>
      </c>
      <c r="F1835" s="86">
        <v>2988.75</v>
      </c>
      <c r="G1835" s="86" t="s">
        <v>91</v>
      </c>
    </row>
    <row r="1836" spans="2:7" s="1" customFormat="1" ht="13.4" customHeight="1">
      <c r="B1836" s="79">
        <v>44015</v>
      </c>
      <c r="C1836" s="85">
        <v>0.57824074074074072</v>
      </c>
      <c r="D1836" s="86">
        <v>377</v>
      </c>
      <c r="E1836" s="86">
        <v>23.9</v>
      </c>
      <c r="F1836" s="86">
        <v>9010.2999999999993</v>
      </c>
      <c r="G1836" s="86" t="s">
        <v>91</v>
      </c>
    </row>
    <row r="1837" spans="2:7" s="1" customFormat="1" ht="13.4" customHeight="1">
      <c r="B1837" s="79">
        <v>44015</v>
      </c>
      <c r="C1837" s="85">
        <v>0.58537037037037043</v>
      </c>
      <c r="D1837" s="86">
        <v>100</v>
      </c>
      <c r="E1837" s="86">
        <v>23.95</v>
      </c>
      <c r="F1837" s="86">
        <v>2395</v>
      </c>
      <c r="G1837" s="86" t="s">
        <v>91</v>
      </c>
    </row>
    <row r="1838" spans="2:7" s="1" customFormat="1" ht="13.4" customHeight="1">
      <c r="B1838" s="79">
        <v>44015</v>
      </c>
      <c r="C1838" s="85">
        <v>0.58537037037037043</v>
      </c>
      <c r="D1838" s="86">
        <v>125</v>
      </c>
      <c r="E1838" s="86">
        <v>23.95</v>
      </c>
      <c r="F1838" s="86">
        <v>2993.75</v>
      </c>
      <c r="G1838" s="86" t="s">
        <v>91</v>
      </c>
    </row>
    <row r="1839" spans="2:7" s="1" customFormat="1" ht="13.4" customHeight="1">
      <c r="B1839" s="79">
        <v>44015</v>
      </c>
      <c r="C1839" s="85">
        <v>0.58537037037037043</v>
      </c>
      <c r="D1839" s="86">
        <v>222</v>
      </c>
      <c r="E1839" s="86">
        <v>23.95</v>
      </c>
      <c r="F1839" s="86">
        <v>5316.9</v>
      </c>
      <c r="G1839" s="86" t="s">
        <v>91</v>
      </c>
    </row>
    <row r="1840" spans="2:7" s="1" customFormat="1" ht="13.4" customHeight="1">
      <c r="B1840" s="79">
        <v>44015</v>
      </c>
      <c r="C1840" s="85">
        <v>0.58537037037037043</v>
      </c>
      <c r="D1840" s="86">
        <v>4</v>
      </c>
      <c r="E1840" s="86">
        <v>23.95</v>
      </c>
      <c r="F1840" s="86">
        <v>95.8</v>
      </c>
      <c r="G1840" s="86" t="s">
        <v>91</v>
      </c>
    </row>
    <row r="1841" spans="2:7" s="1" customFormat="1" ht="13.4" customHeight="1">
      <c r="B1841" s="79">
        <v>44015</v>
      </c>
      <c r="C1841" s="85">
        <v>0.58537037037037043</v>
      </c>
      <c r="D1841" s="86">
        <v>69</v>
      </c>
      <c r="E1841" s="86">
        <v>23.95</v>
      </c>
      <c r="F1841" s="86">
        <v>1652.55</v>
      </c>
      <c r="G1841" s="86" t="s">
        <v>91</v>
      </c>
    </row>
    <row r="1842" spans="2:7" s="1" customFormat="1" ht="13.4" customHeight="1">
      <c r="B1842" s="79">
        <v>44015</v>
      </c>
      <c r="C1842" s="85">
        <v>0.58557870370370368</v>
      </c>
      <c r="D1842" s="86">
        <v>541</v>
      </c>
      <c r="E1842" s="86">
        <v>23.95</v>
      </c>
      <c r="F1842" s="86">
        <v>12956.949999999999</v>
      </c>
      <c r="G1842" s="86" t="s">
        <v>91</v>
      </c>
    </row>
    <row r="1843" spans="2:7" s="1" customFormat="1" ht="13.4" customHeight="1">
      <c r="B1843" s="79">
        <v>44015</v>
      </c>
      <c r="C1843" s="85">
        <v>0.58557870370370368</v>
      </c>
      <c r="D1843" s="86">
        <v>1000</v>
      </c>
      <c r="E1843" s="86">
        <v>23.95</v>
      </c>
      <c r="F1843" s="86">
        <v>23950</v>
      </c>
      <c r="G1843" s="86" t="s">
        <v>91</v>
      </c>
    </row>
    <row r="1844" spans="2:7" s="1" customFormat="1" ht="13.4" customHeight="1">
      <c r="B1844" s="79">
        <v>44015</v>
      </c>
      <c r="C1844" s="85">
        <v>0.58672453703703698</v>
      </c>
      <c r="D1844" s="86">
        <v>96</v>
      </c>
      <c r="E1844" s="86">
        <v>23.95</v>
      </c>
      <c r="F1844" s="86">
        <v>2299.1999999999998</v>
      </c>
      <c r="G1844" s="86" t="s">
        <v>91</v>
      </c>
    </row>
    <row r="1845" spans="2:7" s="1" customFormat="1" ht="13.4" customHeight="1">
      <c r="B1845" s="79">
        <v>44015</v>
      </c>
      <c r="C1845" s="85">
        <v>0.58672453703703698</v>
      </c>
      <c r="D1845" s="86">
        <v>80</v>
      </c>
      <c r="E1845" s="86">
        <v>23.95</v>
      </c>
      <c r="F1845" s="86">
        <v>1916</v>
      </c>
      <c r="G1845" s="86" t="s">
        <v>91</v>
      </c>
    </row>
    <row r="1846" spans="2:7" s="1" customFormat="1" ht="13.4" customHeight="1">
      <c r="B1846" s="79">
        <v>44015</v>
      </c>
      <c r="C1846" s="85">
        <v>0.58966435185185184</v>
      </c>
      <c r="D1846" s="86">
        <v>286</v>
      </c>
      <c r="E1846" s="86">
        <v>23.95</v>
      </c>
      <c r="F1846" s="86">
        <v>6849.7</v>
      </c>
      <c r="G1846" s="86" t="s">
        <v>91</v>
      </c>
    </row>
    <row r="1847" spans="2:7" s="1" customFormat="1" ht="13.4" customHeight="1">
      <c r="B1847" s="79">
        <v>44015</v>
      </c>
      <c r="C1847" s="85">
        <v>0.58966435185185184</v>
      </c>
      <c r="D1847" s="86">
        <v>140</v>
      </c>
      <c r="E1847" s="86">
        <v>23.95</v>
      </c>
      <c r="F1847" s="86">
        <v>3353</v>
      </c>
      <c r="G1847" s="86" t="s">
        <v>91</v>
      </c>
    </row>
    <row r="1848" spans="2:7" s="1" customFormat="1" ht="13.4" customHeight="1">
      <c r="B1848" s="79">
        <v>44015</v>
      </c>
      <c r="C1848" s="85">
        <v>0.59129629629629632</v>
      </c>
      <c r="D1848" s="86">
        <v>152</v>
      </c>
      <c r="E1848" s="86">
        <v>23.93</v>
      </c>
      <c r="F1848" s="86">
        <v>3637.36</v>
      </c>
      <c r="G1848" s="86" t="s">
        <v>91</v>
      </c>
    </row>
    <row r="1849" spans="2:7" s="1" customFormat="1" ht="13.4" customHeight="1">
      <c r="B1849" s="79">
        <v>44015</v>
      </c>
      <c r="C1849" s="85">
        <v>0.59341435185185187</v>
      </c>
      <c r="D1849" s="86">
        <v>152</v>
      </c>
      <c r="E1849" s="86">
        <v>23.92</v>
      </c>
      <c r="F1849" s="86">
        <v>3635.84</v>
      </c>
      <c r="G1849" s="86" t="s">
        <v>91</v>
      </c>
    </row>
    <row r="1850" spans="2:7" s="1" customFormat="1" ht="13.4" customHeight="1">
      <c r="B1850" s="79">
        <v>44015</v>
      </c>
      <c r="C1850" s="85">
        <v>0.59429398148148149</v>
      </c>
      <c r="D1850" s="86">
        <v>84</v>
      </c>
      <c r="E1850" s="86">
        <v>23.94</v>
      </c>
      <c r="F1850" s="86">
        <v>2010.96</v>
      </c>
      <c r="G1850" s="86" t="s">
        <v>91</v>
      </c>
    </row>
    <row r="1851" spans="2:7" s="1" customFormat="1" ht="13.4" customHeight="1">
      <c r="B1851" s="79">
        <v>44015</v>
      </c>
      <c r="C1851" s="85">
        <v>0.59430555555555553</v>
      </c>
      <c r="D1851" s="86">
        <v>117</v>
      </c>
      <c r="E1851" s="86">
        <v>23.94</v>
      </c>
      <c r="F1851" s="86">
        <v>2800.98</v>
      </c>
      <c r="G1851" s="86" t="s">
        <v>91</v>
      </c>
    </row>
    <row r="1852" spans="2:7" s="1" customFormat="1" ht="13.4" customHeight="1">
      <c r="B1852" s="79">
        <v>44015</v>
      </c>
      <c r="C1852" s="85">
        <v>0.59479166666666672</v>
      </c>
      <c r="D1852" s="86">
        <v>87</v>
      </c>
      <c r="E1852" s="86">
        <v>23.93</v>
      </c>
      <c r="F1852" s="86">
        <v>2081.91</v>
      </c>
      <c r="G1852" s="86" t="s">
        <v>91</v>
      </c>
    </row>
    <row r="1853" spans="2:7" s="1" customFormat="1" ht="13.4" customHeight="1">
      <c r="B1853" s="79">
        <v>44015</v>
      </c>
      <c r="C1853" s="85">
        <v>0.59788194444444442</v>
      </c>
      <c r="D1853" s="86">
        <v>85</v>
      </c>
      <c r="E1853" s="86">
        <v>23.92</v>
      </c>
      <c r="F1853" s="86">
        <v>2033.2</v>
      </c>
      <c r="G1853" s="86" t="s">
        <v>91</v>
      </c>
    </row>
    <row r="1854" spans="2:7" s="1" customFormat="1" ht="13.4" customHeight="1">
      <c r="B1854" s="79">
        <v>44015</v>
      </c>
      <c r="C1854" s="85">
        <v>0.59788194444444442</v>
      </c>
      <c r="D1854" s="86">
        <v>189</v>
      </c>
      <c r="E1854" s="86">
        <v>23.92</v>
      </c>
      <c r="F1854" s="86">
        <v>4520.88</v>
      </c>
      <c r="G1854" s="86" t="s">
        <v>91</v>
      </c>
    </row>
    <row r="1855" spans="2:7" s="1" customFormat="1" ht="13.4" customHeight="1">
      <c r="B1855" s="79">
        <v>44015</v>
      </c>
      <c r="C1855" s="85">
        <v>0.60012731481481485</v>
      </c>
      <c r="D1855" s="86">
        <v>75</v>
      </c>
      <c r="E1855" s="86">
        <v>23.91</v>
      </c>
      <c r="F1855" s="86">
        <v>1793.25</v>
      </c>
      <c r="G1855" s="86" t="s">
        <v>91</v>
      </c>
    </row>
    <row r="1856" spans="2:7" s="1" customFormat="1" ht="13.4" customHeight="1">
      <c r="B1856" s="79">
        <v>44015</v>
      </c>
      <c r="C1856" s="85">
        <v>0.60074074074074069</v>
      </c>
      <c r="D1856" s="86">
        <v>75</v>
      </c>
      <c r="E1856" s="86">
        <v>23.91</v>
      </c>
      <c r="F1856" s="86">
        <v>1793.25</v>
      </c>
      <c r="G1856" s="86" t="s">
        <v>91</v>
      </c>
    </row>
    <row r="1857" spans="2:7" s="1" customFormat="1" ht="13.4" customHeight="1">
      <c r="B1857" s="79">
        <v>44015</v>
      </c>
      <c r="C1857" s="85">
        <v>0.60089120370370364</v>
      </c>
      <c r="D1857" s="86">
        <v>277</v>
      </c>
      <c r="E1857" s="86">
        <v>23.9</v>
      </c>
      <c r="F1857" s="86">
        <v>6620.2999999999993</v>
      </c>
      <c r="G1857" s="86" t="s">
        <v>91</v>
      </c>
    </row>
    <row r="1858" spans="2:7" s="1" customFormat="1" ht="13.4" customHeight="1">
      <c r="B1858" s="79">
        <v>44015</v>
      </c>
      <c r="C1858" s="85">
        <v>0.60406250000000006</v>
      </c>
      <c r="D1858" s="86">
        <v>89</v>
      </c>
      <c r="E1858" s="86">
        <v>23.91</v>
      </c>
      <c r="F1858" s="86">
        <v>2127.9900000000002</v>
      </c>
      <c r="G1858" s="86" t="s">
        <v>91</v>
      </c>
    </row>
    <row r="1859" spans="2:7" s="1" customFormat="1" ht="13.4" customHeight="1">
      <c r="B1859" s="79">
        <v>44015</v>
      </c>
      <c r="C1859" s="85">
        <v>0.6040740740740741</v>
      </c>
      <c r="D1859" s="86">
        <v>125</v>
      </c>
      <c r="E1859" s="86">
        <v>23.91</v>
      </c>
      <c r="F1859" s="86">
        <v>2988.75</v>
      </c>
      <c r="G1859" s="86" t="s">
        <v>91</v>
      </c>
    </row>
    <row r="1860" spans="2:7" s="1" customFormat="1" ht="13.4" customHeight="1">
      <c r="B1860" s="79">
        <v>44015</v>
      </c>
      <c r="C1860" s="85">
        <v>0.60484953703703703</v>
      </c>
      <c r="D1860" s="86">
        <v>77</v>
      </c>
      <c r="E1860" s="86">
        <v>23.91</v>
      </c>
      <c r="F1860" s="86">
        <v>1841.07</v>
      </c>
      <c r="G1860" s="86" t="s">
        <v>91</v>
      </c>
    </row>
    <row r="1861" spans="2:7" s="1" customFormat="1" ht="13.4" customHeight="1">
      <c r="B1861" s="79">
        <v>44015</v>
      </c>
      <c r="C1861" s="85">
        <v>0.60502314814814817</v>
      </c>
      <c r="D1861" s="86">
        <v>222</v>
      </c>
      <c r="E1861" s="86">
        <v>23.9</v>
      </c>
      <c r="F1861" s="86">
        <v>5305.7999999999993</v>
      </c>
      <c r="G1861" s="86" t="s">
        <v>91</v>
      </c>
    </row>
    <row r="1862" spans="2:7" s="1" customFormat="1" ht="13.4" customHeight="1">
      <c r="B1862" s="79">
        <v>44015</v>
      </c>
      <c r="C1862" s="85">
        <v>0.60502314814814817</v>
      </c>
      <c r="D1862" s="86">
        <v>36</v>
      </c>
      <c r="E1862" s="86">
        <v>23.9</v>
      </c>
      <c r="F1862" s="86">
        <v>860.4</v>
      </c>
      <c r="G1862" s="86" t="s">
        <v>91</v>
      </c>
    </row>
    <row r="1863" spans="2:7" s="1" customFormat="1" ht="13.4" customHeight="1">
      <c r="B1863" s="79">
        <v>44015</v>
      </c>
      <c r="C1863" s="85">
        <v>0.60502314814814817</v>
      </c>
      <c r="D1863" s="86">
        <v>84</v>
      </c>
      <c r="E1863" s="86">
        <v>23.9</v>
      </c>
      <c r="F1863" s="86">
        <v>2007.6</v>
      </c>
      <c r="G1863" s="86" t="s">
        <v>91</v>
      </c>
    </row>
    <row r="1864" spans="2:7" s="1" customFormat="1" ht="13.4" customHeight="1">
      <c r="B1864" s="79">
        <v>44015</v>
      </c>
      <c r="C1864" s="85">
        <v>0.60701388888888885</v>
      </c>
      <c r="D1864" s="86">
        <v>302</v>
      </c>
      <c r="E1864" s="86">
        <v>23.89</v>
      </c>
      <c r="F1864" s="86">
        <v>7214.78</v>
      </c>
      <c r="G1864" s="86" t="s">
        <v>91</v>
      </c>
    </row>
    <row r="1865" spans="2:7" s="1" customFormat="1" ht="13.4" customHeight="1">
      <c r="B1865" s="79">
        <v>44015</v>
      </c>
      <c r="C1865" s="85">
        <v>0.60767361111111107</v>
      </c>
      <c r="D1865" s="86">
        <v>157</v>
      </c>
      <c r="E1865" s="86">
        <v>23.89</v>
      </c>
      <c r="F1865" s="86">
        <v>3750.73</v>
      </c>
      <c r="G1865" s="86" t="s">
        <v>91</v>
      </c>
    </row>
    <row r="1866" spans="2:7" s="1" customFormat="1" ht="13.4" customHeight="1">
      <c r="B1866" s="79">
        <v>44015</v>
      </c>
      <c r="C1866" s="85">
        <v>0.60767361111111107</v>
      </c>
      <c r="D1866" s="86">
        <v>112</v>
      </c>
      <c r="E1866" s="86">
        <v>23.89</v>
      </c>
      <c r="F1866" s="86">
        <v>2675.6800000000003</v>
      </c>
      <c r="G1866" s="86" t="s">
        <v>91</v>
      </c>
    </row>
    <row r="1867" spans="2:7" s="1" customFormat="1" ht="13.4" customHeight="1">
      <c r="B1867" s="79">
        <v>44015</v>
      </c>
      <c r="C1867" s="85">
        <v>0.60922453703703705</v>
      </c>
      <c r="D1867" s="86">
        <v>86</v>
      </c>
      <c r="E1867" s="86">
        <v>23.89</v>
      </c>
      <c r="F1867" s="86">
        <v>2054.54</v>
      </c>
      <c r="G1867" s="86" t="s">
        <v>91</v>
      </c>
    </row>
    <row r="1868" spans="2:7" s="1" customFormat="1" ht="13.4" customHeight="1">
      <c r="B1868" s="79">
        <v>44015</v>
      </c>
      <c r="C1868" s="85">
        <v>0.60924768518518524</v>
      </c>
      <c r="D1868" s="86">
        <v>207</v>
      </c>
      <c r="E1868" s="86">
        <v>23.89</v>
      </c>
      <c r="F1868" s="86">
        <v>4945.2300000000005</v>
      </c>
      <c r="G1868" s="86" t="s">
        <v>91</v>
      </c>
    </row>
    <row r="1869" spans="2:7" s="1" customFormat="1" ht="13.4" customHeight="1">
      <c r="B1869" s="79">
        <v>44015</v>
      </c>
      <c r="C1869" s="85">
        <v>0.60924768518518524</v>
      </c>
      <c r="D1869" s="86">
        <v>47</v>
      </c>
      <c r="E1869" s="86">
        <v>23.89</v>
      </c>
      <c r="F1869" s="86">
        <v>1122.83</v>
      </c>
      <c r="G1869" s="86" t="s">
        <v>91</v>
      </c>
    </row>
    <row r="1870" spans="2:7" s="1" customFormat="1" ht="13.4" customHeight="1">
      <c r="B1870" s="79">
        <v>44015</v>
      </c>
      <c r="C1870" s="85">
        <v>0.61052083333333329</v>
      </c>
      <c r="D1870" s="86">
        <v>158</v>
      </c>
      <c r="E1870" s="86">
        <v>23.88</v>
      </c>
      <c r="F1870" s="86">
        <v>3773.04</v>
      </c>
      <c r="G1870" s="86" t="s">
        <v>91</v>
      </c>
    </row>
    <row r="1871" spans="2:7" s="1" customFormat="1" ht="13.4" customHeight="1">
      <c r="B1871" s="79">
        <v>44015</v>
      </c>
      <c r="C1871" s="85">
        <v>0.61052083333333329</v>
      </c>
      <c r="D1871" s="86">
        <v>99</v>
      </c>
      <c r="E1871" s="86">
        <v>23.88</v>
      </c>
      <c r="F1871" s="86">
        <v>2364.12</v>
      </c>
      <c r="G1871" s="86" t="s">
        <v>91</v>
      </c>
    </row>
    <row r="1872" spans="2:7" s="1" customFormat="1" ht="13.4" customHeight="1">
      <c r="B1872" s="79">
        <v>44015</v>
      </c>
      <c r="C1872" s="85">
        <v>0.61284722222222221</v>
      </c>
      <c r="D1872" s="86">
        <v>89</v>
      </c>
      <c r="E1872" s="86">
        <v>23.91</v>
      </c>
      <c r="F1872" s="86">
        <v>2127.9900000000002</v>
      </c>
      <c r="G1872" s="86" t="s">
        <v>91</v>
      </c>
    </row>
    <row r="1873" spans="2:7" s="1" customFormat="1" ht="13.4" customHeight="1">
      <c r="B1873" s="79">
        <v>44015</v>
      </c>
      <c r="C1873" s="85">
        <v>0.61504629629629626</v>
      </c>
      <c r="D1873" s="86">
        <v>65</v>
      </c>
      <c r="E1873" s="86">
        <v>23.94</v>
      </c>
      <c r="F1873" s="86">
        <v>1556.1000000000001</v>
      </c>
      <c r="G1873" s="86" t="s">
        <v>91</v>
      </c>
    </row>
    <row r="1874" spans="2:7" s="1" customFormat="1" ht="13.4" customHeight="1">
      <c r="B1874" s="79">
        <v>44015</v>
      </c>
      <c r="C1874" s="85">
        <v>0.61504629629629626</v>
      </c>
      <c r="D1874" s="86">
        <v>250</v>
      </c>
      <c r="E1874" s="86">
        <v>23.94</v>
      </c>
      <c r="F1874" s="86">
        <v>5985</v>
      </c>
      <c r="G1874" s="86" t="s">
        <v>91</v>
      </c>
    </row>
    <row r="1875" spans="2:7" s="1" customFormat="1" ht="13.4" customHeight="1">
      <c r="B1875" s="79">
        <v>44015</v>
      </c>
      <c r="C1875" s="85">
        <v>0.61504629629629626</v>
      </c>
      <c r="D1875" s="86">
        <v>107</v>
      </c>
      <c r="E1875" s="86">
        <v>23.94</v>
      </c>
      <c r="F1875" s="86">
        <v>2561.58</v>
      </c>
      <c r="G1875" s="86" t="s">
        <v>91</v>
      </c>
    </row>
    <row r="1876" spans="2:7" s="1" customFormat="1" ht="13.4" customHeight="1">
      <c r="B1876" s="79">
        <v>44015</v>
      </c>
      <c r="C1876" s="85">
        <v>0.6151388888888889</v>
      </c>
      <c r="D1876" s="86">
        <v>222</v>
      </c>
      <c r="E1876" s="86">
        <v>23.93</v>
      </c>
      <c r="F1876" s="86">
        <v>5312.46</v>
      </c>
      <c r="G1876" s="86" t="s">
        <v>91</v>
      </c>
    </row>
    <row r="1877" spans="2:7" s="1" customFormat="1" ht="13.4" customHeight="1">
      <c r="B1877" s="79">
        <v>44015</v>
      </c>
      <c r="C1877" s="85">
        <v>0.61693287037037037</v>
      </c>
      <c r="D1877" s="86">
        <v>78</v>
      </c>
      <c r="E1877" s="86">
        <v>23.92</v>
      </c>
      <c r="F1877" s="86">
        <v>1865.7600000000002</v>
      </c>
      <c r="G1877" s="86" t="s">
        <v>91</v>
      </c>
    </row>
    <row r="1878" spans="2:7" s="1" customFormat="1" ht="13.4" customHeight="1">
      <c r="B1878" s="79">
        <v>44015</v>
      </c>
      <c r="C1878" s="85">
        <v>0.61741898148148155</v>
      </c>
      <c r="D1878" s="86">
        <v>1</v>
      </c>
      <c r="E1878" s="86">
        <v>23.92</v>
      </c>
      <c r="F1878" s="86">
        <v>23.92</v>
      </c>
      <c r="G1878" s="86" t="s">
        <v>91</v>
      </c>
    </row>
    <row r="1879" spans="2:7" s="1" customFormat="1" ht="13.4" customHeight="1">
      <c r="B1879" s="79">
        <v>44015</v>
      </c>
      <c r="C1879" s="85">
        <v>0.61741898148148155</v>
      </c>
      <c r="D1879" s="86">
        <v>94</v>
      </c>
      <c r="E1879" s="86">
        <v>23.92</v>
      </c>
      <c r="F1879" s="86">
        <v>2248.48</v>
      </c>
      <c r="G1879" s="86" t="s">
        <v>91</v>
      </c>
    </row>
    <row r="1880" spans="2:7" s="1" customFormat="1" ht="13.4" customHeight="1">
      <c r="B1880" s="79">
        <v>44015</v>
      </c>
      <c r="C1880" s="85">
        <v>0.61767361111111108</v>
      </c>
      <c r="D1880" s="86">
        <v>39</v>
      </c>
      <c r="E1880" s="86">
        <v>23.93</v>
      </c>
      <c r="F1880" s="86">
        <v>933.27</v>
      </c>
      <c r="G1880" s="86" t="s">
        <v>91</v>
      </c>
    </row>
    <row r="1881" spans="2:7" s="1" customFormat="1" ht="13.4" customHeight="1">
      <c r="B1881" s="79">
        <v>44015</v>
      </c>
      <c r="C1881" s="85">
        <v>0.61767361111111108</v>
      </c>
      <c r="D1881" s="86">
        <v>20</v>
      </c>
      <c r="E1881" s="86">
        <v>23.93</v>
      </c>
      <c r="F1881" s="86">
        <v>478.6</v>
      </c>
      <c r="G1881" s="86" t="s">
        <v>91</v>
      </c>
    </row>
    <row r="1882" spans="2:7" s="1" customFormat="1" ht="13.4" customHeight="1">
      <c r="B1882" s="79">
        <v>44015</v>
      </c>
      <c r="C1882" s="85">
        <v>0.61800925925925931</v>
      </c>
      <c r="D1882" s="86">
        <v>76</v>
      </c>
      <c r="E1882" s="86">
        <v>23.93</v>
      </c>
      <c r="F1882" s="86">
        <v>1818.68</v>
      </c>
      <c r="G1882" s="86" t="s">
        <v>91</v>
      </c>
    </row>
    <row r="1883" spans="2:7" s="1" customFormat="1" ht="13.4" customHeight="1">
      <c r="B1883" s="79">
        <v>44015</v>
      </c>
      <c r="C1883" s="85">
        <v>0.61806712962962962</v>
      </c>
      <c r="D1883" s="86">
        <v>75</v>
      </c>
      <c r="E1883" s="86">
        <v>23.93</v>
      </c>
      <c r="F1883" s="86">
        <v>1794.75</v>
      </c>
      <c r="G1883" s="86" t="s">
        <v>91</v>
      </c>
    </row>
    <row r="1884" spans="2:7" s="1" customFormat="1" ht="13.4" customHeight="1">
      <c r="B1884" s="79">
        <v>44015</v>
      </c>
      <c r="C1884" s="85">
        <v>0.62017361111111113</v>
      </c>
      <c r="D1884" s="86">
        <v>390</v>
      </c>
      <c r="E1884" s="86">
        <v>23.93</v>
      </c>
      <c r="F1884" s="86">
        <v>9332.7000000000007</v>
      </c>
      <c r="G1884" s="86" t="s">
        <v>91</v>
      </c>
    </row>
    <row r="1885" spans="2:7" s="1" customFormat="1" ht="13.4" customHeight="1">
      <c r="B1885" s="79">
        <v>44015</v>
      </c>
      <c r="C1885" s="85">
        <v>0.62019675925925932</v>
      </c>
      <c r="D1885" s="86">
        <v>188</v>
      </c>
      <c r="E1885" s="86">
        <v>23.93</v>
      </c>
      <c r="F1885" s="86">
        <v>4498.84</v>
      </c>
      <c r="G1885" s="86" t="s">
        <v>91</v>
      </c>
    </row>
    <row r="1886" spans="2:7" s="1" customFormat="1" ht="13.4" customHeight="1">
      <c r="B1886" s="79">
        <v>44015</v>
      </c>
      <c r="C1886" s="85">
        <v>0.62234953703703699</v>
      </c>
      <c r="D1886" s="86">
        <v>179</v>
      </c>
      <c r="E1886" s="86">
        <v>23.93</v>
      </c>
      <c r="F1886" s="86">
        <v>4283.47</v>
      </c>
      <c r="G1886" s="86" t="s">
        <v>91</v>
      </c>
    </row>
    <row r="1887" spans="2:7" s="1" customFormat="1" ht="13.4" customHeight="1">
      <c r="B1887" s="79">
        <v>44015</v>
      </c>
      <c r="C1887" s="85">
        <v>0.62234953703703699</v>
      </c>
      <c r="D1887" s="86">
        <v>110</v>
      </c>
      <c r="E1887" s="86">
        <v>23.93</v>
      </c>
      <c r="F1887" s="86">
        <v>2632.3</v>
      </c>
      <c r="G1887" s="86" t="s">
        <v>91</v>
      </c>
    </row>
    <row r="1888" spans="2:7" s="1" customFormat="1" ht="13.4" customHeight="1">
      <c r="B1888" s="79">
        <v>44015</v>
      </c>
      <c r="C1888" s="85">
        <v>0.62310185185185185</v>
      </c>
      <c r="D1888" s="86">
        <v>190</v>
      </c>
      <c r="E1888" s="86">
        <v>23.92</v>
      </c>
      <c r="F1888" s="86">
        <v>4544.8</v>
      </c>
      <c r="G1888" s="86" t="s">
        <v>91</v>
      </c>
    </row>
    <row r="1889" spans="2:7" s="1" customFormat="1" ht="13.4" customHeight="1">
      <c r="B1889" s="79">
        <v>44015</v>
      </c>
      <c r="C1889" s="85">
        <v>0.62310185185185185</v>
      </c>
      <c r="D1889" s="86">
        <v>84</v>
      </c>
      <c r="E1889" s="86">
        <v>23.92</v>
      </c>
      <c r="F1889" s="86">
        <v>2009.2800000000002</v>
      </c>
      <c r="G1889" s="86" t="s">
        <v>91</v>
      </c>
    </row>
    <row r="1890" spans="2:7" s="1" customFormat="1" ht="13.4" customHeight="1">
      <c r="B1890" s="79">
        <v>44015</v>
      </c>
      <c r="C1890" s="85">
        <v>0.62355324074074081</v>
      </c>
      <c r="D1890" s="86">
        <v>84</v>
      </c>
      <c r="E1890" s="86">
        <v>23.92</v>
      </c>
      <c r="F1890" s="86">
        <v>2009.2800000000002</v>
      </c>
      <c r="G1890" s="86" t="s">
        <v>91</v>
      </c>
    </row>
    <row r="1891" spans="2:7" s="1" customFormat="1" ht="13.4" customHeight="1">
      <c r="B1891" s="79">
        <v>44015</v>
      </c>
      <c r="C1891" s="85">
        <v>0.62491898148148151</v>
      </c>
      <c r="D1891" s="86">
        <v>94</v>
      </c>
      <c r="E1891" s="86">
        <v>23.92</v>
      </c>
      <c r="F1891" s="86">
        <v>2248.48</v>
      </c>
      <c r="G1891" s="86" t="s">
        <v>91</v>
      </c>
    </row>
    <row r="1892" spans="2:7" s="1" customFormat="1" ht="13.4" customHeight="1">
      <c r="B1892" s="79">
        <v>44015</v>
      </c>
      <c r="C1892" s="85">
        <v>0.62609953703703702</v>
      </c>
      <c r="D1892" s="86">
        <v>78</v>
      </c>
      <c r="E1892" s="86">
        <v>23.93</v>
      </c>
      <c r="F1892" s="86">
        <v>1866.54</v>
      </c>
      <c r="G1892" s="86" t="s">
        <v>91</v>
      </c>
    </row>
    <row r="1893" spans="2:7" s="1" customFormat="1" ht="13.4" customHeight="1">
      <c r="B1893" s="79">
        <v>44015</v>
      </c>
      <c r="C1893" s="85">
        <v>0.62622685185185178</v>
      </c>
      <c r="D1893" s="86">
        <v>59</v>
      </c>
      <c r="E1893" s="86">
        <v>23.92</v>
      </c>
      <c r="F1893" s="86">
        <v>1411.2800000000002</v>
      </c>
      <c r="G1893" s="86" t="s">
        <v>91</v>
      </c>
    </row>
    <row r="1894" spans="2:7" s="1" customFormat="1" ht="13.4" customHeight="1">
      <c r="B1894" s="79">
        <v>44015</v>
      </c>
      <c r="C1894" s="85">
        <v>0.62622685185185178</v>
      </c>
      <c r="D1894" s="86">
        <v>232</v>
      </c>
      <c r="E1894" s="86">
        <v>23.92</v>
      </c>
      <c r="F1894" s="86">
        <v>5549.4400000000005</v>
      </c>
      <c r="G1894" s="86" t="s">
        <v>91</v>
      </c>
    </row>
    <row r="1895" spans="2:7" s="1" customFormat="1" ht="13.4" customHeight="1">
      <c r="B1895" s="79">
        <v>44015</v>
      </c>
      <c r="C1895" s="85">
        <v>0.62690972222222219</v>
      </c>
      <c r="D1895" s="86">
        <v>159</v>
      </c>
      <c r="E1895" s="86">
        <v>23.92</v>
      </c>
      <c r="F1895" s="86">
        <v>3803.28</v>
      </c>
      <c r="G1895" s="86" t="s">
        <v>91</v>
      </c>
    </row>
    <row r="1896" spans="2:7" s="1" customFormat="1" ht="13.4" customHeight="1">
      <c r="B1896" s="79">
        <v>44015</v>
      </c>
      <c r="C1896" s="85">
        <v>0.62796296296296295</v>
      </c>
      <c r="D1896" s="86">
        <v>160</v>
      </c>
      <c r="E1896" s="86">
        <v>23.92</v>
      </c>
      <c r="F1896" s="86">
        <v>3827.2000000000003</v>
      </c>
      <c r="G1896" s="86" t="s">
        <v>91</v>
      </c>
    </row>
    <row r="1897" spans="2:7" s="1" customFormat="1" ht="13.4" customHeight="1">
      <c r="B1897" s="79">
        <v>44015</v>
      </c>
      <c r="C1897" s="85">
        <v>0.6297800925925926</v>
      </c>
      <c r="D1897" s="86">
        <v>289</v>
      </c>
      <c r="E1897" s="86">
        <v>23.89</v>
      </c>
      <c r="F1897" s="86">
        <v>6904.21</v>
      </c>
      <c r="G1897" s="86" t="s">
        <v>91</v>
      </c>
    </row>
    <row r="1898" spans="2:7" s="1" customFormat="1" ht="13.4" customHeight="1">
      <c r="B1898" s="79">
        <v>44015</v>
      </c>
      <c r="C1898" s="85">
        <v>0.63244212962962965</v>
      </c>
      <c r="D1898" s="86">
        <v>116</v>
      </c>
      <c r="E1898" s="86">
        <v>23.9</v>
      </c>
      <c r="F1898" s="86">
        <v>2772.3999999999996</v>
      </c>
      <c r="G1898" s="86" t="s">
        <v>91</v>
      </c>
    </row>
    <row r="1899" spans="2:7" s="1" customFormat="1" ht="13.4" customHeight="1">
      <c r="B1899" s="79">
        <v>44015</v>
      </c>
      <c r="C1899" s="85">
        <v>0.63254629629629633</v>
      </c>
      <c r="D1899" s="86">
        <v>285</v>
      </c>
      <c r="E1899" s="86">
        <v>23.89</v>
      </c>
      <c r="F1899" s="86">
        <v>6808.6500000000005</v>
      </c>
      <c r="G1899" s="86" t="s">
        <v>91</v>
      </c>
    </row>
    <row r="1900" spans="2:7" s="1" customFormat="1" ht="13.4" customHeight="1">
      <c r="B1900" s="79">
        <v>44015</v>
      </c>
      <c r="C1900" s="85">
        <v>0.63446759259259256</v>
      </c>
      <c r="D1900" s="86">
        <v>79</v>
      </c>
      <c r="E1900" s="86">
        <v>23.89</v>
      </c>
      <c r="F1900" s="86">
        <v>1887.31</v>
      </c>
      <c r="G1900" s="86" t="s">
        <v>91</v>
      </c>
    </row>
    <row r="1901" spans="2:7" s="1" customFormat="1" ht="13.4" customHeight="1">
      <c r="B1901" s="79">
        <v>44015</v>
      </c>
      <c r="C1901" s="85">
        <v>0.63446759259259256</v>
      </c>
      <c r="D1901" s="86">
        <v>7</v>
      </c>
      <c r="E1901" s="86">
        <v>23.89</v>
      </c>
      <c r="F1901" s="86">
        <v>167.23000000000002</v>
      </c>
      <c r="G1901" s="86" t="s">
        <v>91</v>
      </c>
    </row>
    <row r="1902" spans="2:7" s="1" customFormat="1" ht="13.4" customHeight="1">
      <c r="B1902" s="79">
        <v>44015</v>
      </c>
      <c r="C1902" s="85">
        <v>0.63640046296296293</v>
      </c>
      <c r="D1902" s="86">
        <v>180</v>
      </c>
      <c r="E1902" s="86">
        <v>23.89</v>
      </c>
      <c r="F1902" s="86">
        <v>4300.2</v>
      </c>
      <c r="G1902" s="86" t="s">
        <v>91</v>
      </c>
    </row>
    <row r="1903" spans="2:7" s="1" customFormat="1" ht="13.4" customHeight="1">
      <c r="B1903" s="79">
        <v>44015</v>
      </c>
      <c r="C1903" s="85">
        <v>0.63640046296296293</v>
      </c>
      <c r="D1903" s="86">
        <v>228</v>
      </c>
      <c r="E1903" s="86">
        <v>23.89</v>
      </c>
      <c r="F1903" s="86">
        <v>5446.92</v>
      </c>
      <c r="G1903" s="86" t="s">
        <v>91</v>
      </c>
    </row>
    <row r="1904" spans="2:7" s="1" customFormat="1" ht="13.4" customHeight="1">
      <c r="B1904" s="79">
        <v>44015</v>
      </c>
      <c r="C1904" s="85">
        <v>0.63656250000000003</v>
      </c>
      <c r="D1904" s="86">
        <v>153</v>
      </c>
      <c r="E1904" s="86">
        <v>23.89</v>
      </c>
      <c r="F1904" s="86">
        <v>3655.17</v>
      </c>
      <c r="G1904" s="86" t="s">
        <v>91</v>
      </c>
    </row>
    <row r="1905" spans="2:7" s="1" customFormat="1" ht="13.4" customHeight="1">
      <c r="B1905" s="79">
        <v>44015</v>
      </c>
      <c r="C1905" s="85">
        <v>0.63836805555555554</v>
      </c>
      <c r="D1905" s="86">
        <v>81</v>
      </c>
      <c r="E1905" s="86">
        <v>23.89</v>
      </c>
      <c r="F1905" s="86">
        <v>1935.0900000000001</v>
      </c>
      <c r="G1905" s="86" t="s">
        <v>91</v>
      </c>
    </row>
    <row r="1906" spans="2:7" s="1" customFormat="1" ht="13.4" customHeight="1">
      <c r="B1906" s="79">
        <v>44015</v>
      </c>
      <c r="C1906" s="85">
        <v>0.63870370370370366</v>
      </c>
      <c r="D1906" s="86">
        <v>76</v>
      </c>
      <c r="E1906" s="86">
        <v>23.89</v>
      </c>
      <c r="F1906" s="86">
        <v>1815.64</v>
      </c>
      <c r="G1906" s="86" t="s">
        <v>91</v>
      </c>
    </row>
    <row r="1907" spans="2:7" s="1" customFormat="1" ht="13.4" customHeight="1">
      <c r="B1907" s="79">
        <v>44015</v>
      </c>
      <c r="C1907" s="85">
        <v>0.63962962962962966</v>
      </c>
      <c r="D1907" s="86">
        <v>88</v>
      </c>
      <c r="E1907" s="86">
        <v>23.89</v>
      </c>
      <c r="F1907" s="86">
        <v>2102.3200000000002</v>
      </c>
      <c r="G1907" s="86" t="s">
        <v>91</v>
      </c>
    </row>
    <row r="1908" spans="2:7" s="1" customFormat="1" ht="13.4" customHeight="1">
      <c r="B1908" s="79">
        <v>44015</v>
      </c>
      <c r="C1908" s="85">
        <v>0.63991898148148152</v>
      </c>
      <c r="D1908" s="86">
        <v>93</v>
      </c>
      <c r="E1908" s="86">
        <v>23.89</v>
      </c>
      <c r="F1908" s="86">
        <v>2221.77</v>
      </c>
      <c r="G1908" s="86" t="s">
        <v>91</v>
      </c>
    </row>
    <row r="1909" spans="2:7" s="1" customFormat="1" ht="13.4" customHeight="1">
      <c r="B1909" s="79">
        <v>44015</v>
      </c>
      <c r="C1909" s="85">
        <v>0.64012731481481489</v>
      </c>
      <c r="D1909" s="86">
        <v>59</v>
      </c>
      <c r="E1909" s="86">
        <v>23.88</v>
      </c>
      <c r="F1909" s="86">
        <v>1408.9199999999998</v>
      </c>
      <c r="G1909" s="86" t="s">
        <v>91</v>
      </c>
    </row>
    <row r="1910" spans="2:7" s="1" customFormat="1" ht="13.4" customHeight="1">
      <c r="B1910" s="79">
        <v>44015</v>
      </c>
      <c r="C1910" s="85">
        <v>0.64018518518518519</v>
      </c>
      <c r="D1910" s="86">
        <v>230</v>
      </c>
      <c r="E1910" s="86">
        <v>23.88</v>
      </c>
      <c r="F1910" s="86">
        <v>5492.4</v>
      </c>
      <c r="G1910" s="86" t="s">
        <v>91</v>
      </c>
    </row>
    <row r="1911" spans="2:7" s="1" customFormat="1" ht="13.4" customHeight="1">
      <c r="B1911" s="79">
        <v>44015</v>
      </c>
      <c r="C1911" s="85">
        <v>0.64269675925925929</v>
      </c>
      <c r="D1911" s="86">
        <v>380</v>
      </c>
      <c r="E1911" s="86">
        <v>23.88</v>
      </c>
      <c r="F1911" s="86">
        <v>9074.4</v>
      </c>
      <c r="G1911" s="86" t="s">
        <v>91</v>
      </c>
    </row>
    <row r="1912" spans="2:7" s="1" customFormat="1" ht="13.4" customHeight="1">
      <c r="B1912" s="79">
        <v>44015</v>
      </c>
      <c r="C1912" s="85">
        <v>0.64270833333333333</v>
      </c>
      <c r="D1912" s="86">
        <v>110</v>
      </c>
      <c r="E1912" s="86">
        <v>23.88</v>
      </c>
      <c r="F1912" s="86">
        <v>2626.7999999999997</v>
      </c>
      <c r="G1912" s="86" t="s">
        <v>91</v>
      </c>
    </row>
    <row r="1913" spans="2:7" s="1" customFormat="1" ht="13.4" customHeight="1">
      <c r="B1913" s="79">
        <v>44015</v>
      </c>
      <c r="C1913" s="85">
        <v>0.64408564814814817</v>
      </c>
      <c r="D1913" s="86">
        <v>157</v>
      </c>
      <c r="E1913" s="86">
        <v>23.87</v>
      </c>
      <c r="F1913" s="86">
        <v>3747.59</v>
      </c>
      <c r="G1913" s="86" t="s">
        <v>91</v>
      </c>
    </row>
    <row r="1914" spans="2:7" s="1" customFormat="1" ht="13.4" customHeight="1">
      <c r="B1914" s="79">
        <v>44015</v>
      </c>
      <c r="C1914" s="85">
        <v>0.64623842592592595</v>
      </c>
      <c r="D1914" s="86">
        <v>89</v>
      </c>
      <c r="E1914" s="86">
        <v>23.89</v>
      </c>
      <c r="F1914" s="86">
        <v>2126.21</v>
      </c>
      <c r="G1914" s="86" t="s">
        <v>91</v>
      </c>
    </row>
    <row r="1915" spans="2:7" s="1" customFormat="1" ht="13.4" customHeight="1">
      <c r="B1915" s="79">
        <v>44015</v>
      </c>
      <c r="C1915" s="85">
        <v>0.64709490740740738</v>
      </c>
      <c r="D1915" s="86">
        <v>191</v>
      </c>
      <c r="E1915" s="86">
        <v>23.89</v>
      </c>
      <c r="F1915" s="86">
        <v>4562.99</v>
      </c>
      <c r="G1915" s="86" t="s">
        <v>91</v>
      </c>
    </row>
    <row r="1916" spans="2:7" s="1" customFormat="1" ht="13.4" customHeight="1">
      <c r="B1916" s="79">
        <v>44015</v>
      </c>
      <c r="C1916" s="85">
        <v>0.64731481481481479</v>
      </c>
      <c r="D1916" s="86">
        <v>75</v>
      </c>
      <c r="E1916" s="86">
        <v>23.89</v>
      </c>
      <c r="F1916" s="86">
        <v>1791.75</v>
      </c>
      <c r="G1916" s="86" t="s">
        <v>91</v>
      </c>
    </row>
    <row r="1917" spans="2:7" s="1" customFormat="1" ht="13.4" customHeight="1">
      <c r="B1917" s="79">
        <v>44015</v>
      </c>
      <c r="C1917" s="85">
        <v>0.64748842592592593</v>
      </c>
      <c r="D1917" s="86">
        <v>99</v>
      </c>
      <c r="E1917" s="86">
        <v>23.89</v>
      </c>
      <c r="F1917" s="86">
        <v>2365.11</v>
      </c>
      <c r="G1917" s="86" t="s">
        <v>91</v>
      </c>
    </row>
    <row r="1918" spans="2:7" s="1" customFormat="1" ht="13.4" customHeight="1">
      <c r="B1918" s="79">
        <v>44015</v>
      </c>
      <c r="C1918" s="85">
        <v>0.64751157407407411</v>
      </c>
      <c r="D1918" s="86">
        <v>86</v>
      </c>
      <c r="E1918" s="86">
        <v>23.89</v>
      </c>
      <c r="F1918" s="86">
        <v>2054.54</v>
      </c>
      <c r="G1918" s="86" t="s">
        <v>91</v>
      </c>
    </row>
    <row r="1919" spans="2:7" s="1" customFormat="1" ht="13.4" customHeight="1">
      <c r="B1919" s="79">
        <v>44015</v>
      </c>
      <c r="C1919" s="85">
        <v>0.64822916666666663</v>
      </c>
      <c r="D1919" s="86">
        <v>178</v>
      </c>
      <c r="E1919" s="86">
        <v>23.89</v>
      </c>
      <c r="F1919" s="86">
        <v>4252.42</v>
      </c>
      <c r="G1919" s="86" t="s">
        <v>91</v>
      </c>
    </row>
    <row r="1920" spans="2:7" s="1" customFormat="1" ht="13.4" customHeight="1">
      <c r="B1920" s="79">
        <v>44015</v>
      </c>
      <c r="C1920" s="85">
        <v>0.64825231481481482</v>
      </c>
      <c r="D1920" s="86">
        <v>117</v>
      </c>
      <c r="E1920" s="86">
        <v>23.89</v>
      </c>
      <c r="F1920" s="86">
        <v>2795.13</v>
      </c>
      <c r="G1920" s="86" t="s">
        <v>91</v>
      </c>
    </row>
    <row r="1921" spans="2:7" s="1" customFormat="1" ht="13.4" customHeight="1">
      <c r="B1921" s="79">
        <v>44015</v>
      </c>
      <c r="C1921" s="85">
        <v>0.64914351851851848</v>
      </c>
      <c r="D1921" s="86">
        <v>156</v>
      </c>
      <c r="E1921" s="86">
        <v>23.87</v>
      </c>
      <c r="F1921" s="86">
        <v>3723.7200000000003</v>
      </c>
      <c r="G1921" s="86" t="s">
        <v>91</v>
      </c>
    </row>
    <row r="1922" spans="2:7" s="1" customFormat="1" ht="13.4" customHeight="1">
      <c r="B1922" s="79">
        <v>44015</v>
      </c>
      <c r="C1922" s="85">
        <v>0.65083333333333326</v>
      </c>
      <c r="D1922" s="86">
        <v>164</v>
      </c>
      <c r="E1922" s="86">
        <v>23.87</v>
      </c>
      <c r="F1922" s="86">
        <v>3914.6800000000003</v>
      </c>
      <c r="G1922" s="86" t="s">
        <v>91</v>
      </c>
    </row>
    <row r="1923" spans="2:7" s="1" customFormat="1" ht="13.4" customHeight="1">
      <c r="B1923" s="79">
        <v>44015</v>
      </c>
      <c r="C1923" s="85">
        <v>0.65083333333333326</v>
      </c>
      <c r="D1923" s="86">
        <v>220</v>
      </c>
      <c r="E1923" s="86">
        <v>23.87</v>
      </c>
      <c r="F1923" s="86">
        <v>5251.4000000000005</v>
      </c>
      <c r="G1923" s="86" t="s">
        <v>91</v>
      </c>
    </row>
    <row r="1924" spans="2:7" s="1" customFormat="1" ht="13.4" customHeight="1">
      <c r="B1924" s="79">
        <v>44015</v>
      </c>
      <c r="C1924" s="85">
        <v>0.65135416666666668</v>
      </c>
      <c r="D1924" s="86">
        <v>83</v>
      </c>
      <c r="E1924" s="86">
        <v>23.86</v>
      </c>
      <c r="F1924" s="86">
        <v>1980.3799999999999</v>
      </c>
      <c r="G1924" s="86" t="s">
        <v>91</v>
      </c>
    </row>
    <row r="1925" spans="2:7" s="1" customFormat="1" ht="13.4" customHeight="1">
      <c r="B1925" s="79">
        <v>44015</v>
      </c>
      <c r="C1925" s="85">
        <v>0.65219907407407407</v>
      </c>
      <c r="D1925" s="86">
        <v>159</v>
      </c>
      <c r="E1925" s="86">
        <v>23.86</v>
      </c>
      <c r="F1925" s="86">
        <v>3793.74</v>
      </c>
      <c r="G1925" s="86" t="s">
        <v>91</v>
      </c>
    </row>
    <row r="1926" spans="2:7" s="1" customFormat="1" ht="13.4" customHeight="1">
      <c r="B1926" s="79">
        <v>44015</v>
      </c>
      <c r="C1926" s="85">
        <v>0.65278935185185183</v>
      </c>
      <c r="D1926" s="86">
        <v>156</v>
      </c>
      <c r="E1926" s="86">
        <v>23.87</v>
      </c>
      <c r="F1926" s="86">
        <v>3723.7200000000003</v>
      </c>
      <c r="G1926" s="86" t="s">
        <v>91</v>
      </c>
    </row>
    <row r="1927" spans="2:7" s="1" customFormat="1" ht="13.4" customHeight="1">
      <c r="B1927" s="79">
        <v>44015</v>
      </c>
      <c r="C1927" s="85">
        <v>0.65539351851851857</v>
      </c>
      <c r="D1927" s="86">
        <v>79</v>
      </c>
      <c r="E1927" s="86">
        <v>23.9</v>
      </c>
      <c r="F1927" s="86">
        <v>1888.1</v>
      </c>
      <c r="G1927" s="86" t="s">
        <v>91</v>
      </c>
    </row>
    <row r="1928" spans="2:7" s="1" customFormat="1" ht="13.4" customHeight="1">
      <c r="B1928" s="79">
        <v>44015</v>
      </c>
      <c r="C1928" s="85">
        <v>0.65570601851851851</v>
      </c>
      <c r="D1928" s="86">
        <v>77</v>
      </c>
      <c r="E1928" s="86">
        <v>23.9</v>
      </c>
      <c r="F1928" s="86">
        <v>1840.3</v>
      </c>
      <c r="G1928" s="86" t="s">
        <v>91</v>
      </c>
    </row>
    <row r="1929" spans="2:7" s="1" customFormat="1" ht="13.4" customHeight="1">
      <c r="B1929" s="79">
        <v>44015</v>
      </c>
      <c r="C1929" s="85">
        <v>0.65600694444444441</v>
      </c>
      <c r="D1929" s="86">
        <v>121</v>
      </c>
      <c r="E1929" s="86">
        <v>23.9</v>
      </c>
      <c r="F1929" s="86">
        <v>2891.8999999999996</v>
      </c>
      <c r="G1929" s="86" t="s">
        <v>91</v>
      </c>
    </row>
    <row r="1930" spans="2:7" s="1" customFormat="1" ht="13.4" customHeight="1">
      <c r="B1930" s="79">
        <v>44015</v>
      </c>
      <c r="C1930" s="85">
        <v>0.65600694444444441</v>
      </c>
      <c r="D1930" s="86">
        <v>7</v>
      </c>
      <c r="E1930" s="86">
        <v>23.9</v>
      </c>
      <c r="F1930" s="86">
        <v>167.29999999999998</v>
      </c>
      <c r="G1930" s="86" t="s">
        <v>91</v>
      </c>
    </row>
    <row r="1931" spans="2:7" s="1" customFormat="1" ht="13.4" customHeight="1">
      <c r="B1931" s="79">
        <v>44015</v>
      </c>
      <c r="C1931" s="85">
        <v>0.65685185185185191</v>
      </c>
      <c r="D1931" s="86">
        <v>90</v>
      </c>
      <c r="E1931" s="86">
        <v>23.9</v>
      </c>
      <c r="F1931" s="86">
        <v>2151</v>
      </c>
      <c r="G1931" s="86" t="s">
        <v>91</v>
      </c>
    </row>
    <row r="1932" spans="2:7" s="1" customFormat="1" ht="13.4" customHeight="1">
      <c r="B1932" s="79">
        <v>44015</v>
      </c>
      <c r="C1932" s="85">
        <v>0.65686342592592595</v>
      </c>
      <c r="D1932" s="86">
        <v>130</v>
      </c>
      <c r="E1932" s="86">
        <v>23.9</v>
      </c>
      <c r="F1932" s="86">
        <v>3107</v>
      </c>
      <c r="G1932" s="86" t="s">
        <v>91</v>
      </c>
    </row>
    <row r="1933" spans="2:7" s="1" customFormat="1" ht="13.4" customHeight="1">
      <c r="B1933" s="79">
        <v>44015</v>
      </c>
      <c r="C1933" s="85">
        <v>0.65687499999999999</v>
      </c>
      <c r="D1933" s="86">
        <v>2</v>
      </c>
      <c r="E1933" s="86">
        <v>23.9</v>
      </c>
      <c r="F1933" s="86">
        <v>47.8</v>
      </c>
      <c r="G1933" s="86" t="s">
        <v>91</v>
      </c>
    </row>
    <row r="1934" spans="2:7" s="1" customFormat="1" ht="13.4" customHeight="1">
      <c r="B1934" s="79">
        <v>44015</v>
      </c>
      <c r="C1934" s="85">
        <v>0.65748842592592593</v>
      </c>
      <c r="D1934" s="86">
        <v>95</v>
      </c>
      <c r="E1934" s="86">
        <v>23.9</v>
      </c>
      <c r="F1934" s="86">
        <v>2270.5</v>
      </c>
      <c r="G1934" s="86" t="s">
        <v>91</v>
      </c>
    </row>
    <row r="1935" spans="2:7" s="1" customFormat="1" ht="13.4" customHeight="1">
      <c r="B1935" s="79">
        <v>44015</v>
      </c>
      <c r="C1935" s="85">
        <v>0.65782407407407406</v>
      </c>
      <c r="D1935" s="86">
        <v>99</v>
      </c>
      <c r="E1935" s="86">
        <v>23.9</v>
      </c>
      <c r="F1935" s="86">
        <v>2366.1</v>
      </c>
      <c r="G1935" s="86" t="s">
        <v>91</v>
      </c>
    </row>
    <row r="1936" spans="2:7" s="1" customFormat="1" ht="13.4" customHeight="1">
      <c r="B1936" s="79">
        <v>44015</v>
      </c>
      <c r="C1936" s="85">
        <v>0.65782407407407406</v>
      </c>
      <c r="D1936" s="86">
        <v>196</v>
      </c>
      <c r="E1936" s="86">
        <v>23.89</v>
      </c>
      <c r="F1936" s="86">
        <v>4682.4400000000005</v>
      </c>
      <c r="G1936" s="86" t="s">
        <v>91</v>
      </c>
    </row>
    <row r="1937" spans="2:7" s="1" customFormat="1" ht="13.4" customHeight="1">
      <c r="B1937" s="79">
        <v>44015</v>
      </c>
      <c r="C1937" s="85">
        <v>0.65972222222222221</v>
      </c>
      <c r="D1937" s="86">
        <v>114</v>
      </c>
      <c r="E1937" s="86">
        <v>23.88</v>
      </c>
      <c r="F1937" s="86">
        <v>2722.3199999999997</v>
      </c>
      <c r="G1937" s="86" t="s">
        <v>91</v>
      </c>
    </row>
    <row r="1938" spans="2:7" s="1" customFormat="1" ht="13.4" customHeight="1">
      <c r="B1938" s="79">
        <v>44015</v>
      </c>
      <c r="C1938" s="85">
        <v>0.66024305555555551</v>
      </c>
      <c r="D1938" s="86">
        <v>251</v>
      </c>
      <c r="E1938" s="86">
        <v>23.87</v>
      </c>
      <c r="F1938" s="86">
        <v>5991.37</v>
      </c>
      <c r="G1938" s="86" t="s">
        <v>91</v>
      </c>
    </row>
    <row r="1939" spans="2:7" s="1" customFormat="1" ht="13.4" customHeight="1">
      <c r="B1939" s="79">
        <v>44015</v>
      </c>
      <c r="C1939" s="85">
        <v>0.66024305555555551</v>
      </c>
      <c r="D1939" s="86">
        <v>89</v>
      </c>
      <c r="E1939" s="86">
        <v>23.87</v>
      </c>
      <c r="F1939" s="86">
        <v>2124.4300000000003</v>
      </c>
      <c r="G1939" s="86" t="s">
        <v>91</v>
      </c>
    </row>
    <row r="1940" spans="2:7" s="1" customFormat="1" ht="13.4" customHeight="1">
      <c r="B1940" s="79">
        <v>44015</v>
      </c>
      <c r="C1940" s="85">
        <v>0.66184027777777776</v>
      </c>
      <c r="D1940" s="86">
        <v>76</v>
      </c>
      <c r="E1940" s="86">
        <v>23.86</v>
      </c>
      <c r="F1940" s="86">
        <v>1813.36</v>
      </c>
      <c r="G1940" s="86" t="s">
        <v>91</v>
      </c>
    </row>
    <row r="1941" spans="2:7" s="1" customFormat="1" ht="13.4" customHeight="1">
      <c r="B1941" s="79">
        <v>44015</v>
      </c>
      <c r="C1941" s="85">
        <v>0.66219907407407408</v>
      </c>
      <c r="D1941" s="86">
        <v>44</v>
      </c>
      <c r="E1941" s="86">
        <v>23.86</v>
      </c>
      <c r="F1941" s="86">
        <v>1049.8399999999999</v>
      </c>
      <c r="G1941" s="86" t="s">
        <v>91</v>
      </c>
    </row>
    <row r="1942" spans="2:7" s="1" customFormat="1" ht="13.4" customHeight="1">
      <c r="B1942" s="79">
        <v>44015</v>
      </c>
      <c r="C1942" s="85">
        <v>0.66219907407407408</v>
      </c>
      <c r="D1942" s="86">
        <v>31</v>
      </c>
      <c r="E1942" s="86">
        <v>23.86</v>
      </c>
      <c r="F1942" s="86">
        <v>739.66</v>
      </c>
      <c r="G1942" s="86" t="s">
        <v>91</v>
      </c>
    </row>
    <row r="1943" spans="2:7" s="1" customFormat="1" ht="13.4" customHeight="1">
      <c r="B1943" s="79">
        <v>44015</v>
      </c>
      <c r="C1943" s="85">
        <v>0.6624768518518519</v>
      </c>
      <c r="D1943" s="86">
        <v>76</v>
      </c>
      <c r="E1943" s="86">
        <v>23.86</v>
      </c>
      <c r="F1943" s="86">
        <v>1813.36</v>
      </c>
      <c r="G1943" s="86" t="s">
        <v>91</v>
      </c>
    </row>
    <row r="1944" spans="2:7" s="1" customFormat="1" ht="13.4" customHeight="1">
      <c r="B1944" s="79">
        <v>44015</v>
      </c>
      <c r="C1944" s="85">
        <v>0.66288194444444437</v>
      </c>
      <c r="D1944" s="86">
        <v>76</v>
      </c>
      <c r="E1944" s="86">
        <v>23.86</v>
      </c>
      <c r="F1944" s="86">
        <v>1813.36</v>
      </c>
      <c r="G1944" s="86" t="s">
        <v>91</v>
      </c>
    </row>
    <row r="1945" spans="2:7" s="1" customFormat="1" ht="13.4" customHeight="1">
      <c r="B1945" s="79">
        <v>44015</v>
      </c>
      <c r="C1945" s="85">
        <v>0.66322916666666665</v>
      </c>
      <c r="D1945" s="86">
        <v>120</v>
      </c>
      <c r="E1945" s="86">
        <v>23.86</v>
      </c>
      <c r="F1945" s="86">
        <v>2863.2</v>
      </c>
      <c r="G1945" s="86" t="s">
        <v>91</v>
      </c>
    </row>
    <row r="1946" spans="2:7" s="1" customFormat="1" ht="13.4" customHeight="1">
      <c r="B1946" s="79">
        <v>44015</v>
      </c>
      <c r="C1946" s="85">
        <v>0.66374999999999995</v>
      </c>
      <c r="D1946" s="86">
        <v>8</v>
      </c>
      <c r="E1946" s="86">
        <v>23.86</v>
      </c>
      <c r="F1946" s="86">
        <v>190.88</v>
      </c>
      <c r="G1946" s="86" t="s">
        <v>91</v>
      </c>
    </row>
    <row r="1947" spans="2:7" s="1" customFormat="1" ht="13.4" customHeight="1">
      <c r="B1947" s="79">
        <v>44015</v>
      </c>
      <c r="C1947" s="85">
        <v>0.66374999999999995</v>
      </c>
      <c r="D1947" s="86">
        <v>68</v>
      </c>
      <c r="E1947" s="86">
        <v>23.86</v>
      </c>
      <c r="F1947" s="86">
        <v>1622.48</v>
      </c>
      <c r="G1947" s="86" t="s">
        <v>91</v>
      </c>
    </row>
    <row r="1948" spans="2:7" s="1" customFormat="1" ht="13.4" customHeight="1">
      <c r="B1948" s="79">
        <v>44015</v>
      </c>
      <c r="C1948" s="85">
        <v>0.66413194444444446</v>
      </c>
      <c r="D1948" s="86">
        <v>11</v>
      </c>
      <c r="E1948" s="86">
        <v>23.86</v>
      </c>
      <c r="F1948" s="86">
        <v>262.45999999999998</v>
      </c>
      <c r="G1948" s="86" t="s">
        <v>91</v>
      </c>
    </row>
    <row r="1949" spans="2:7" s="1" customFormat="1" ht="13.4" customHeight="1">
      <c r="B1949" s="79">
        <v>44015</v>
      </c>
      <c r="C1949" s="85">
        <v>0.66413194444444446</v>
      </c>
      <c r="D1949" s="86">
        <v>57</v>
      </c>
      <c r="E1949" s="86">
        <v>23.86</v>
      </c>
      <c r="F1949" s="86">
        <v>1360.02</v>
      </c>
      <c r="G1949" s="86" t="s">
        <v>91</v>
      </c>
    </row>
    <row r="1950" spans="2:7" s="1" customFormat="1" ht="13.4" customHeight="1">
      <c r="B1950" s="79">
        <v>44015</v>
      </c>
      <c r="C1950" s="85">
        <v>0.66413194444444446</v>
      </c>
      <c r="D1950" s="86">
        <v>11</v>
      </c>
      <c r="E1950" s="86">
        <v>23.86</v>
      </c>
      <c r="F1950" s="86">
        <v>262.45999999999998</v>
      </c>
      <c r="G1950" s="86" t="s">
        <v>91</v>
      </c>
    </row>
    <row r="1951" spans="2:7" s="1" customFormat="1" ht="13.4" customHeight="1">
      <c r="B1951" s="79">
        <v>44015</v>
      </c>
      <c r="C1951" s="85">
        <v>0.66432870370370367</v>
      </c>
      <c r="D1951" s="86">
        <v>78</v>
      </c>
      <c r="E1951" s="86">
        <v>23.86</v>
      </c>
      <c r="F1951" s="86">
        <v>1861.08</v>
      </c>
      <c r="G1951" s="86" t="s">
        <v>91</v>
      </c>
    </row>
    <row r="1952" spans="2:7" s="1" customFormat="1" ht="13.4" customHeight="1">
      <c r="B1952" s="79">
        <v>44015</v>
      </c>
      <c r="C1952" s="85">
        <v>0.66500000000000004</v>
      </c>
      <c r="D1952" s="86">
        <v>77</v>
      </c>
      <c r="E1952" s="86">
        <v>23.86</v>
      </c>
      <c r="F1952" s="86">
        <v>1837.22</v>
      </c>
      <c r="G1952" s="86" t="s">
        <v>91</v>
      </c>
    </row>
    <row r="1953" spans="2:7" s="1" customFormat="1" ht="13.4" customHeight="1">
      <c r="B1953" s="79">
        <v>44015</v>
      </c>
      <c r="C1953" s="85">
        <v>0.66508101851851853</v>
      </c>
      <c r="D1953" s="86">
        <v>81</v>
      </c>
      <c r="E1953" s="86">
        <v>23.86</v>
      </c>
      <c r="F1953" s="86">
        <v>1932.6599999999999</v>
      </c>
      <c r="G1953" s="86" t="s">
        <v>91</v>
      </c>
    </row>
    <row r="1954" spans="2:7" s="1" customFormat="1" ht="13.4" customHeight="1">
      <c r="B1954" s="79">
        <v>44015</v>
      </c>
      <c r="C1954" s="85">
        <v>0.66553240740740738</v>
      </c>
      <c r="D1954" s="86">
        <v>99</v>
      </c>
      <c r="E1954" s="86">
        <v>23.87</v>
      </c>
      <c r="F1954" s="86">
        <v>2363.13</v>
      </c>
      <c r="G1954" s="86" t="s">
        <v>91</v>
      </c>
    </row>
    <row r="1955" spans="2:7" s="1" customFormat="1" ht="13.4" customHeight="1">
      <c r="B1955" s="79">
        <v>44015</v>
      </c>
      <c r="C1955" s="85">
        <v>0.66556712962962961</v>
      </c>
      <c r="D1955" s="86">
        <v>229</v>
      </c>
      <c r="E1955" s="86">
        <v>23.86</v>
      </c>
      <c r="F1955" s="86">
        <v>5463.94</v>
      </c>
      <c r="G1955" s="86" t="s">
        <v>91</v>
      </c>
    </row>
    <row r="1956" spans="2:7" s="1" customFormat="1" ht="13.4" customHeight="1">
      <c r="B1956" s="79">
        <v>44015</v>
      </c>
      <c r="C1956" s="85">
        <v>0.66596064814814815</v>
      </c>
      <c r="D1956" s="86">
        <v>84</v>
      </c>
      <c r="E1956" s="86">
        <v>23.85</v>
      </c>
      <c r="F1956" s="86">
        <v>2003.4</v>
      </c>
      <c r="G1956" s="86" t="s">
        <v>91</v>
      </c>
    </row>
    <row r="1957" spans="2:7" s="1" customFormat="1" ht="13.4" customHeight="1">
      <c r="B1957" s="79">
        <v>44015</v>
      </c>
      <c r="C1957" s="85">
        <v>0.66737268518518522</v>
      </c>
      <c r="D1957" s="86">
        <v>293</v>
      </c>
      <c r="E1957" s="86">
        <v>23.84</v>
      </c>
      <c r="F1957" s="86">
        <v>6985.12</v>
      </c>
      <c r="G1957" s="86" t="s">
        <v>91</v>
      </c>
    </row>
    <row r="1958" spans="2:7" s="1" customFormat="1" ht="13.4" customHeight="1">
      <c r="B1958" s="79">
        <v>44015</v>
      </c>
      <c r="C1958" s="85">
        <v>0.66811342592592593</v>
      </c>
      <c r="D1958" s="86">
        <v>84</v>
      </c>
      <c r="E1958" s="86">
        <v>23.84</v>
      </c>
      <c r="F1958" s="86">
        <v>2002.56</v>
      </c>
      <c r="G1958" s="86" t="s">
        <v>91</v>
      </c>
    </row>
    <row r="1959" spans="2:7" s="1" customFormat="1" ht="13.4" customHeight="1">
      <c r="B1959" s="79">
        <v>44015</v>
      </c>
      <c r="C1959" s="85">
        <v>0.66949074074074078</v>
      </c>
      <c r="D1959" s="86">
        <v>76</v>
      </c>
      <c r="E1959" s="86">
        <v>23.84</v>
      </c>
      <c r="F1959" s="86">
        <v>1811.84</v>
      </c>
      <c r="G1959" s="86" t="s">
        <v>91</v>
      </c>
    </row>
    <row r="1960" spans="2:7" s="1" customFormat="1" ht="13.4" customHeight="1">
      <c r="B1960" s="79">
        <v>44015</v>
      </c>
      <c r="C1960" s="85">
        <v>0.66995370370370377</v>
      </c>
      <c r="D1960" s="86">
        <v>75</v>
      </c>
      <c r="E1960" s="86">
        <v>23.84</v>
      </c>
      <c r="F1960" s="86">
        <v>1788</v>
      </c>
      <c r="G1960" s="86" t="s">
        <v>91</v>
      </c>
    </row>
    <row r="1961" spans="2:7" s="1" customFormat="1" ht="13.4" customHeight="1">
      <c r="B1961" s="79">
        <v>44015</v>
      </c>
      <c r="C1961" s="85">
        <v>0.67013888888888884</v>
      </c>
      <c r="D1961" s="86">
        <v>90</v>
      </c>
      <c r="E1961" s="86">
        <v>23.84</v>
      </c>
      <c r="F1961" s="86">
        <v>2145.6</v>
      </c>
      <c r="G1961" s="86" t="s">
        <v>91</v>
      </c>
    </row>
    <row r="1962" spans="2:7" s="1" customFormat="1" ht="13.4" customHeight="1">
      <c r="B1962" s="79">
        <v>44015</v>
      </c>
      <c r="C1962" s="85">
        <v>0.67062499999999992</v>
      </c>
      <c r="D1962" s="86">
        <v>23</v>
      </c>
      <c r="E1962" s="86">
        <v>23.84</v>
      </c>
      <c r="F1962" s="86">
        <v>548.32000000000005</v>
      </c>
      <c r="G1962" s="86" t="s">
        <v>91</v>
      </c>
    </row>
    <row r="1963" spans="2:7" s="1" customFormat="1" ht="13.4" customHeight="1">
      <c r="B1963" s="79">
        <v>44015</v>
      </c>
      <c r="C1963" s="85">
        <v>0.67062499999999992</v>
      </c>
      <c r="D1963" s="86">
        <v>65</v>
      </c>
      <c r="E1963" s="86">
        <v>23.84</v>
      </c>
      <c r="F1963" s="86">
        <v>1549.6</v>
      </c>
      <c r="G1963" s="86" t="s">
        <v>91</v>
      </c>
    </row>
    <row r="1964" spans="2:7" s="1" customFormat="1" ht="13.4" customHeight="1">
      <c r="B1964" s="79">
        <v>44015</v>
      </c>
      <c r="C1964" s="85">
        <v>0.67125000000000001</v>
      </c>
      <c r="D1964" s="86">
        <v>82</v>
      </c>
      <c r="E1964" s="86">
        <v>23.84</v>
      </c>
      <c r="F1964" s="86">
        <v>1954.8799999999999</v>
      </c>
      <c r="G1964" s="86" t="s">
        <v>91</v>
      </c>
    </row>
    <row r="1965" spans="2:7" s="1" customFormat="1" ht="13.4" customHeight="1">
      <c r="B1965" s="79">
        <v>44015</v>
      </c>
      <c r="C1965" s="85">
        <v>0.67136574074074085</v>
      </c>
      <c r="D1965" s="86">
        <v>76</v>
      </c>
      <c r="E1965" s="86">
        <v>23.84</v>
      </c>
      <c r="F1965" s="86">
        <v>1811.84</v>
      </c>
      <c r="G1965" s="86" t="s">
        <v>91</v>
      </c>
    </row>
    <row r="1966" spans="2:7" s="1" customFormat="1" ht="13.4" customHeight="1">
      <c r="B1966" s="79">
        <v>44015</v>
      </c>
      <c r="C1966" s="85">
        <v>0.68459490740740747</v>
      </c>
      <c r="D1966" s="86">
        <v>250</v>
      </c>
      <c r="E1966" s="86">
        <v>23.84</v>
      </c>
      <c r="F1966" s="86">
        <v>5960</v>
      </c>
      <c r="G1966" s="86" t="s">
        <v>91</v>
      </c>
    </row>
    <row r="1967" spans="2:7" s="1" customFormat="1" ht="13.4" customHeight="1">
      <c r="B1967" s="79">
        <v>44015</v>
      </c>
      <c r="C1967" s="85">
        <v>0.68459490740740747</v>
      </c>
      <c r="D1967" s="86">
        <v>698</v>
      </c>
      <c r="E1967" s="86">
        <v>23.84</v>
      </c>
      <c r="F1967" s="86">
        <v>16640.32</v>
      </c>
      <c r="G1967" s="86" t="s">
        <v>91</v>
      </c>
    </row>
    <row r="1968" spans="2:7" s="1" customFormat="1" ht="13.4" customHeight="1">
      <c r="B1968" s="79">
        <v>44015</v>
      </c>
      <c r="C1968" s="85">
        <v>0.68459490740740747</v>
      </c>
      <c r="D1968" s="86">
        <v>134</v>
      </c>
      <c r="E1968" s="86">
        <v>23.84</v>
      </c>
      <c r="F1968" s="86">
        <v>3194.56</v>
      </c>
      <c r="G1968" s="86" t="s">
        <v>91</v>
      </c>
    </row>
    <row r="1969" spans="2:7" s="1" customFormat="1" ht="13.4" customHeight="1">
      <c r="B1969" s="79">
        <v>44015</v>
      </c>
      <c r="C1969" s="85">
        <v>0.68459490740740747</v>
      </c>
      <c r="D1969" s="86">
        <v>2</v>
      </c>
      <c r="E1969" s="86">
        <v>23.84</v>
      </c>
      <c r="F1969" s="86">
        <v>47.68</v>
      </c>
      <c r="G1969" s="86" t="s">
        <v>91</v>
      </c>
    </row>
    <row r="1970" spans="2:7" s="1" customFormat="1" ht="13.4" customHeight="1">
      <c r="B1970" s="79">
        <v>44015</v>
      </c>
      <c r="C1970" s="85">
        <v>0.68459490740740747</v>
      </c>
      <c r="D1970" s="86">
        <v>27</v>
      </c>
      <c r="E1970" s="86">
        <v>23.84</v>
      </c>
      <c r="F1970" s="86">
        <v>643.67999999999995</v>
      </c>
      <c r="G1970" s="86" t="s">
        <v>91</v>
      </c>
    </row>
    <row r="1971" spans="2:7" s="1" customFormat="1" ht="13.4" customHeight="1">
      <c r="B1971" s="79">
        <v>44015</v>
      </c>
      <c r="C1971" s="85">
        <v>0.68459490740740747</v>
      </c>
      <c r="D1971" s="86">
        <v>134</v>
      </c>
      <c r="E1971" s="86">
        <v>23.84</v>
      </c>
      <c r="F1971" s="86">
        <v>3194.56</v>
      </c>
      <c r="G1971" s="86" t="s">
        <v>91</v>
      </c>
    </row>
    <row r="1972" spans="2:7" s="1" customFormat="1" ht="13.4" customHeight="1">
      <c r="B1972" s="79">
        <v>44015</v>
      </c>
      <c r="C1972" s="85">
        <v>0.68459490740740747</v>
      </c>
      <c r="D1972" s="86">
        <v>365</v>
      </c>
      <c r="E1972" s="86">
        <v>23.84</v>
      </c>
      <c r="F1972" s="86">
        <v>8701.6</v>
      </c>
      <c r="G1972" s="86" t="s">
        <v>91</v>
      </c>
    </row>
    <row r="1973" spans="2:7" s="1" customFormat="1" ht="13.4" customHeight="1">
      <c r="B1973" s="79">
        <v>44015</v>
      </c>
      <c r="C1973" s="85">
        <v>0.68459490740740747</v>
      </c>
      <c r="D1973" s="86">
        <v>223</v>
      </c>
      <c r="E1973" s="86">
        <v>23.84</v>
      </c>
      <c r="F1973" s="86">
        <v>5316.32</v>
      </c>
      <c r="G1973" s="86" t="s">
        <v>91</v>
      </c>
    </row>
    <row r="1974" spans="2:7" s="1" customFormat="1" ht="13.4" customHeight="1">
      <c r="B1974" s="79">
        <v>44015</v>
      </c>
      <c r="C1974" s="85">
        <v>0.68459490740740747</v>
      </c>
      <c r="D1974" s="86">
        <v>42</v>
      </c>
      <c r="E1974" s="86">
        <v>23.84</v>
      </c>
      <c r="F1974" s="86">
        <v>1001.28</v>
      </c>
      <c r="G1974" s="86" t="s">
        <v>91</v>
      </c>
    </row>
    <row r="1975" spans="2:7" s="1" customFormat="1" ht="13.4" customHeight="1">
      <c r="B1975" s="79">
        <v>44015</v>
      </c>
      <c r="C1975" s="85">
        <v>0.68459490740740747</v>
      </c>
      <c r="D1975" s="86">
        <v>126</v>
      </c>
      <c r="E1975" s="86">
        <v>23.84</v>
      </c>
      <c r="F1975" s="86">
        <v>3003.84</v>
      </c>
      <c r="G1975" s="86" t="s">
        <v>91</v>
      </c>
    </row>
    <row r="1976" spans="2:7" s="1" customFormat="1" ht="13.4" customHeight="1">
      <c r="B1976" s="79">
        <v>44015</v>
      </c>
      <c r="C1976" s="85">
        <v>0.68459490740740747</v>
      </c>
      <c r="D1976" s="86">
        <v>189</v>
      </c>
      <c r="E1976" s="86">
        <v>23.84</v>
      </c>
      <c r="F1976" s="86">
        <v>4505.76</v>
      </c>
      <c r="G1976" s="86" t="s">
        <v>91</v>
      </c>
    </row>
    <row r="1977" spans="2:7" s="1" customFormat="1" ht="13.4" customHeight="1">
      <c r="B1977" s="79">
        <v>44015</v>
      </c>
      <c r="C1977" s="85">
        <v>0.68459490740740747</v>
      </c>
      <c r="D1977" s="86">
        <v>79</v>
      </c>
      <c r="E1977" s="86">
        <v>23.84</v>
      </c>
      <c r="F1977" s="86">
        <v>1883.36</v>
      </c>
      <c r="G1977" s="86" t="s">
        <v>91</v>
      </c>
    </row>
    <row r="1978" spans="2:7" s="1" customFormat="1" ht="13.4" customHeight="1">
      <c r="B1978" s="79">
        <v>44015</v>
      </c>
      <c r="C1978" s="85">
        <v>0.68459490740740747</v>
      </c>
      <c r="D1978" s="86">
        <v>520</v>
      </c>
      <c r="E1978" s="86">
        <v>23.84</v>
      </c>
      <c r="F1978" s="86">
        <v>12396.8</v>
      </c>
      <c r="G1978" s="86" t="s">
        <v>91</v>
      </c>
    </row>
    <row r="1979" spans="2:7" s="1" customFormat="1" ht="13.4" customHeight="1">
      <c r="B1979" s="79"/>
      <c r="C1979" s="85"/>
      <c r="D1979" s="86"/>
      <c r="E1979" s="86"/>
      <c r="F1979" s="86"/>
      <c r="G1979" s="86"/>
    </row>
    <row r="1980" spans="2:7" s="1" customFormat="1" ht="13.4" customHeight="1">
      <c r="B1980" s="79"/>
      <c r="C1980" s="85"/>
      <c r="D1980" s="86"/>
      <c r="E1980" s="86"/>
      <c r="F1980" s="86"/>
      <c r="G1980" s="86"/>
    </row>
    <row r="1981" spans="2:7" s="1" customFormat="1" ht="13.4" customHeight="1">
      <c r="B1981" s="79"/>
      <c r="C1981" s="85"/>
      <c r="D1981" s="86"/>
      <c r="E1981" s="86"/>
      <c r="F1981" s="86"/>
      <c r="G1981" s="86"/>
    </row>
    <row r="1982" spans="2:7" s="1" customFormat="1" ht="13.4" customHeight="1">
      <c r="B1982" s="79"/>
      <c r="C1982" s="85"/>
      <c r="D1982" s="86"/>
      <c r="E1982" s="86"/>
      <c r="F1982" s="86"/>
      <c r="G1982" s="86"/>
    </row>
    <row r="1983" spans="2:7" s="1" customFormat="1" ht="13.4" customHeight="1">
      <c r="B1983" s="79"/>
      <c r="C1983" s="85"/>
      <c r="D1983" s="86"/>
      <c r="E1983" s="86"/>
      <c r="F1983" s="86"/>
      <c r="G1983" s="86"/>
    </row>
    <row r="1984" spans="2:7" s="1" customFormat="1" ht="13.4" customHeight="1">
      <c r="B1984" s="79"/>
      <c r="C1984" s="85"/>
      <c r="D1984" s="86"/>
      <c r="E1984" s="86"/>
      <c r="F1984" s="86"/>
      <c r="G1984" s="86"/>
    </row>
    <row r="1985" spans="2:7" s="1" customFormat="1" ht="13.4" customHeight="1">
      <c r="B1985" s="79"/>
      <c r="C1985" s="85"/>
      <c r="D1985" s="86"/>
      <c r="E1985" s="86"/>
      <c r="F1985" s="86"/>
      <c r="G1985" s="86"/>
    </row>
    <row r="1986" spans="2:7" s="1" customFormat="1" ht="13.4" customHeight="1">
      <c r="B1986" s="79"/>
      <c r="C1986" s="85"/>
      <c r="D1986" s="86"/>
      <c r="E1986" s="86"/>
      <c r="F1986" s="86"/>
      <c r="G1986" s="86"/>
    </row>
    <row r="1987" spans="2:7" s="1" customFormat="1" ht="13.4" customHeight="1">
      <c r="B1987" s="79"/>
      <c r="C1987" s="85"/>
      <c r="D1987" s="86"/>
      <c r="E1987" s="86"/>
      <c r="F1987" s="86"/>
      <c r="G1987" s="86"/>
    </row>
    <row r="1988" spans="2:7" s="1" customFormat="1" ht="13.4" customHeight="1">
      <c r="B1988" s="79"/>
      <c r="C1988" s="85"/>
      <c r="D1988" s="86"/>
      <c r="E1988" s="86"/>
      <c r="F1988" s="86"/>
      <c r="G1988" s="86"/>
    </row>
    <row r="1989" spans="2:7" s="1" customFormat="1" ht="13.4" customHeight="1">
      <c r="B1989" s="79"/>
      <c r="C1989" s="85"/>
      <c r="D1989" s="86"/>
      <c r="E1989" s="86"/>
      <c r="F1989" s="86"/>
      <c r="G1989" s="86"/>
    </row>
    <row r="1990" spans="2:7" s="1" customFormat="1" ht="13.4" customHeight="1">
      <c r="B1990" s="79"/>
      <c r="C1990" s="85"/>
      <c r="D1990" s="86"/>
      <c r="E1990" s="86"/>
      <c r="F1990" s="86"/>
      <c r="G1990" s="86"/>
    </row>
    <row r="1991" spans="2:7" s="1" customFormat="1" ht="13.4" customHeight="1">
      <c r="B1991" s="79"/>
      <c r="C1991" s="85"/>
      <c r="D1991" s="86"/>
      <c r="E1991" s="86"/>
      <c r="F1991" s="86"/>
      <c r="G1991" s="86"/>
    </row>
    <row r="1992" spans="2:7" s="1" customFormat="1" ht="13.4" customHeight="1">
      <c r="B1992" s="79"/>
      <c r="C1992" s="85"/>
      <c r="D1992" s="86"/>
      <c r="E1992" s="86"/>
      <c r="F1992" s="86"/>
      <c r="G1992" s="86"/>
    </row>
    <row r="1993" spans="2:7" s="1" customFormat="1" ht="13.4" customHeight="1">
      <c r="B1993" s="79"/>
      <c r="C1993" s="85"/>
      <c r="D1993" s="86"/>
      <c r="E1993" s="86"/>
      <c r="F1993" s="86"/>
      <c r="G1993" s="86"/>
    </row>
    <row r="1994" spans="2:7" s="1" customFormat="1" ht="13.4" customHeight="1">
      <c r="B1994" s="79"/>
      <c r="C1994" s="85"/>
      <c r="D1994" s="86"/>
      <c r="E1994" s="86"/>
      <c r="F1994" s="86"/>
      <c r="G1994" s="86"/>
    </row>
    <row r="1995" spans="2:7" s="1" customFormat="1" ht="13.4" customHeight="1">
      <c r="B1995" s="79"/>
      <c r="C1995" s="85"/>
      <c r="D1995" s="86"/>
      <c r="E1995" s="86"/>
      <c r="F1995" s="86"/>
      <c r="G1995" s="86"/>
    </row>
    <row r="1996" spans="2:7" s="1" customFormat="1" ht="13.4" customHeight="1">
      <c r="B1996" s="79"/>
      <c r="C1996" s="85"/>
      <c r="D1996" s="86"/>
      <c r="E1996" s="86"/>
      <c r="F1996" s="86"/>
      <c r="G1996" s="86"/>
    </row>
    <row r="1997" spans="2:7" s="1" customFormat="1" ht="13.4" customHeight="1">
      <c r="B1997" s="79"/>
      <c r="C1997" s="85"/>
      <c r="D1997" s="86"/>
      <c r="E1997" s="86"/>
      <c r="F1997" s="86"/>
      <c r="G1997" s="86"/>
    </row>
    <row r="1998" spans="2:7" s="1" customFormat="1" ht="13.4" customHeight="1">
      <c r="B1998" s="79"/>
      <c r="C1998" s="85"/>
      <c r="D1998" s="86"/>
      <c r="E1998" s="86"/>
      <c r="F1998" s="86"/>
      <c r="G1998" s="86"/>
    </row>
    <row r="1999" spans="2:7" s="1" customFormat="1" ht="13.4" customHeight="1">
      <c r="B1999" s="79"/>
      <c r="C1999" s="85"/>
      <c r="D1999" s="86"/>
      <c r="E1999" s="86"/>
      <c r="F1999" s="86"/>
      <c r="G1999" s="86"/>
    </row>
    <row r="2000" spans="2:7" s="1" customFormat="1" ht="13.4" customHeight="1">
      <c r="B2000" s="79"/>
      <c r="C2000" s="85"/>
      <c r="D2000" s="86"/>
      <c r="E2000" s="86"/>
      <c r="F2000" s="86"/>
      <c r="G2000" s="86"/>
    </row>
    <row r="2001" spans="2:7" s="1" customFormat="1" ht="13.4" customHeight="1">
      <c r="B2001" s="79"/>
      <c r="C2001" s="85"/>
      <c r="D2001" s="86"/>
      <c r="E2001" s="86"/>
      <c r="F2001" s="86"/>
      <c r="G2001" s="86"/>
    </row>
    <row r="2002" spans="2:7" s="1" customFormat="1" ht="13.4" customHeight="1">
      <c r="B2002" s="79"/>
      <c r="C2002" s="85"/>
      <c r="D2002" s="86"/>
      <c r="E2002" s="86"/>
      <c r="F2002" s="86"/>
      <c r="G2002" s="86"/>
    </row>
    <row r="2003" spans="2:7" s="1" customFormat="1" ht="13.4" customHeight="1">
      <c r="B2003" s="79"/>
      <c r="C2003" s="85"/>
      <c r="D2003" s="86"/>
      <c r="E2003" s="86"/>
      <c r="F2003" s="86"/>
      <c r="G2003" s="86"/>
    </row>
    <row r="2004" spans="2:7" s="1" customFormat="1" ht="13.4" customHeight="1">
      <c r="B2004" s="79"/>
      <c r="C2004" s="85"/>
      <c r="D2004" s="86"/>
      <c r="E2004" s="86"/>
      <c r="F2004" s="86"/>
      <c r="G2004" s="86"/>
    </row>
    <row r="2005" spans="2:7" s="1" customFormat="1" ht="13.4" customHeight="1">
      <c r="B2005" s="79"/>
      <c r="C2005" s="85"/>
      <c r="D2005" s="86"/>
      <c r="E2005" s="86"/>
      <c r="F2005" s="86"/>
      <c r="G2005" s="86"/>
    </row>
    <row r="2006" spans="2:7" s="1" customFormat="1" ht="13.4" customHeight="1">
      <c r="B2006" s="79"/>
      <c r="C2006" s="85"/>
      <c r="D2006" s="86"/>
      <c r="E2006" s="86"/>
      <c r="F2006" s="86"/>
      <c r="G2006" s="86"/>
    </row>
    <row r="2007" spans="2:7" s="1" customFormat="1" ht="13.4" customHeight="1">
      <c r="B2007" s="79"/>
      <c r="C2007" s="85"/>
      <c r="D2007" s="86"/>
      <c r="E2007" s="86"/>
      <c r="F2007" s="86"/>
      <c r="G2007" s="86"/>
    </row>
    <row r="2008" spans="2:7" s="1" customFormat="1" ht="13.4" customHeight="1">
      <c r="B2008" s="79"/>
      <c r="C2008" s="85"/>
      <c r="D2008" s="86"/>
      <c r="E2008" s="86"/>
      <c r="F2008" s="86"/>
      <c r="G2008" s="86"/>
    </row>
    <row r="2009" spans="2:7" s="1" customFormat="1" ht="13.4" customHeight="1">
      <c r="B2009" s="79"/>
      <c r="C2009" s="85"/>
      <c r="D2009" s="86"/>
      <c r="E2009" s="86"/>
      <c r="F2009" s="86"/>
      <c r="G2009" s="86"/>
    </row>
    <row r="2010" spans="2:7" s="1" customFormat="1" ht="13.4" customHeight="1">
      <c r="B2010" s="79"/>
      <c r="C2010" s="85"/>
      <c r="D2010" s="86"/>
      <c r="E2010" s="86"/>
      <c r="F2010" s="86"/>
      <c r="G2010" s="86"/>
    </row>
    <row r="2011" spans="2:7" s="1" customFormat="1" ht="13.4" customHeight="1">
      <c r="B2011" s="79"/>
      <c r="C2011" s="85"/>
      <c r="D2011" s="86"/>
      <c r="E2011" s="86"/>
      <c r="F2011" s="86"/>
      <c r="G2011" s="86"/>
    </row>
    <row r="2012" spans="2:7" s="1" customFormat="1" ht="13.4" customHeight="1">
      <c r="B2012" s="79"/>
      <c r="C2012" s="85"/>
      <c r="D2012" s="86"/>
      <c r="E2012" s="86"/>
      <c r="F2012" s="86"/>
      <c r="G2012" s="86"/>
    </row>
    <row r="2013" spans="2:7" s="1" customFormat="1" ht="13.4" customHeight="1">
      <c r="B2013" s="79"/>
      <c r="C2013" s="85"/>
      <c r="D2013" s="86"/>
      <c r="E2013" s="86"/>
      <c r="F2013" s="86"/>
      <c r="G2013" s="86"/>
    </row>
    <row r="2014" spans="2:7" s="1" customFormat="1" ht="13.4" customHeight="1">
      <c r="B2014" s="79"/>
      <c r="C2014" s="85"/>
      <c r="D2014" s="86"/>
      <c r="E2014" s="86"/>
      <c r="F2014" s="86"/>
      <c r="G2014" s="86"/>
    </row>
    <row r="2015" spans="2:7" s="1" customFormat="1" ht="13.4" customHeight="1">
      <c r="B2015" s="79"/>
      <c r="C2015" s="85"/>
      <c r="D2015" s="86"/>
      <c r="E2015" s="86"/>
      <c r="F2015" s="86"/>
      <c r="G2015" s="86"/>
    </row>
    <row r="2016" spans="2:7" s="1" customFormat="1" ht="13.4" customHeight="1">
      <c r="B2016" s="79"/>
      <c r="C2016" s="85"/>
      <c r="D2016" s="86"/>
      <c r="E2016" s="86"/>
      <c r="F2016" s="86"/>
      <c r="G2016" s="86"/>
    </row>
    <row r="2017" spans="2:7" s="1" customFormat="1" ht="13.4" customHeight="1">
      <c r="B2017" s="79"/>
      <c r="C2017" s="85"/>
      <c r="D2017" s="86"/>
      <c r="E2017" s="86"/>
      <c r="F2017" s="86"/>
      <c r="G2017" s="86"/>
    </row>
    <row r="2018" spans="2:7" s="1" customFormat="1" ht="13.4" customHeight="1">
      <c r="B2018" s="79"/>
      <c r="C2018" s="85"/>
      <c r="D2018" s="86"/>
      <c r="E2018" s="86"/>
      <c r="F2018" s="86"/>
      <c r="G2018" s="86"/>
    </row>
    <row r="2019" spans="2:7" s="1" customFormat="1" ht="13.4" customHeight="1">
      <c r="B2019" s="79"/>
      <c r="C2019" s="85"/>
      <c r="D2019" s="86"/>
      <c r="E2019" s="86"/>
      <c r="F2019" s="86"/>
      <c r="G2019" s="86"/>
    </row>
    <row r="2020" spans="2:7" s="1" customFormat="1" ht="13.4" customHeight="1">
      <c r="B2020" s="79"/>
      <c r="C2020" s="85"/>
      <c r="D2020" s="86"/>
      <c r="E2020" s="86"/>
      <c r="F2020" s="86"/>
      <c r="G2020" s="86"/>
    </row>
    <row r="2021" spans="2:7" s="1" customFormat="1" ht="13.4" customHeight="1">
      <c r="B2021" s="79"/>
      <c r="C2021" s="85"/>
      <c r="D2021" s="86"/>
      <c r="E2021" s="86"/>
      <c r="F2021" s="86"/>
      <c r="G2021" s="86"/>
    </row>
    <row r="2022" spans="2:7" s="1" customFormat="1" ht="13.4" customHeight="1">
      <c r="B2022" s="79"/>
      <c r="C2022" s="85"/>
      <c r="D2022" s="86"/>
      <c r="E2022" s="86"/>
      <c r="F2022" s="86"/>
      <c r="G2022" s="86"/>
    </row>
    <row r="2023" spans="2:7" s="1" customFormat="1" ht="13.4" customHeight="1">
      <c r="B2023" s="79"/>
      <c r="C2023" s="85"/>
      <c r="D2023" s="86"/>
      <c r="E2023" s="86"/>
      <c r="F2023" s="86"/>
      <c r="G2023" s="86"/>
    </row>
    <row r="2024" spans="2:7" s="1" customFormat="1" ht="13.4" customHeight="1">
      <c r="B2024" s="79"/>
      <c r="C2024" s="85"/>
      <c r="D2024" s="86"/>
      <c r="E2024" s="86"/>
      <c r="F2024" s="86"/>
      <c r="G2024" s="86"/>
    </row>
    <row r="2025" spans="2:7" s="1" customFormat="1" ht="13.4" customHeight="1">
      <c r="B2025" s="79"/>
      <c r="C2025" s="85"/>
      <c r="D2025" s="86"/>
      <c r="E2025" s="86"/>
      <c r="F2025" s="86"/>
      <c r="G2025" s="86"/>
    </row>
    <row r="2026" spans="2:7" s="1" customFormat="1" ht="13.4" customHeight="1">
      <c r="B2026" s="79"/>
      <c r="C2026" s="85"/>
      <c r="D2026" s="86"/>
      <c r="E2026" s="86"/>
      <c r="F2026" s="86"/>
      <c r="G2026" s="86"/>
    </row>
    <row r="2027" spans="2:7" s="1" customFormat="1" ht="13.4" customHeight="1">
      <c r="B2027" s="79"/>
      <c r="C2027" s="85"/>
      <c r="D2027" s="86"/>
      <c r="E2027" s="86"/>
      <c r="F2027" s="86"/>
      <c r="G2027" s="86"/>
    </row>
    <row r="2028" spans="2:7" s="1" customFormat="1" ht="13.4" customHeight="1">
      <c r="B2028" s="79"/>
      <c r="C2028" s="85"/>
      <c r="D2028" s="86"/>
      <c r="E2028" s="86"/>
      <c r="F2028" s="86"/>
      <c r="G2028" s="86"/>
    </row>
    <row r="2029" spans="2:7" s="1" customFormat="1" ht="13.4" customHeight="1">
      <c r="B2029" s="79"/>
      <c r="C2029" s="85"/>
      <c r="D2029" s="86"/>
      <c r="E2029" s="86"/>
      <c r="F2029" s="86"/>
      <c r="G2029" s="86"/>
    </row>
    <row r="2030" spans="2:7" s="1" customFormat="1" ht="13.4" customHeight="1">
      <c r="B2030" s="79"/>
      <c r="C2030" s="85"/>
      <c r="D2030" s="86"/>
      <c r="E2030" s="86"/>
      <c r="F2030" s="86"/>
      <c r="G2030" s="86"/>
    </row>
    <row r="2031" spans="2:7" s="1" customFormat="1" ht="13.4" customHeight="1">
      <c r="B2031" s="79"/>
      <c r="C2031" s="85"/>
      <c r="D2031" s="86"/>
      <c r="E2031" s="86"/>
      <c r="F2031" s="86"/>
      <c r="G2031" s="86"/>
    </row>
    <row r="2032" spans="2:7" s="1" customFormat="1" ht="13.4" customHeight="1">
      <c r="B2032" s="79"/>
      <c r="C2032" s="85"/>
      <c r="D2032" s="86"/>
      <c r="E2032" s="86"/>
      <c r="F2032" s="86"/>
      <c r="G2032" s="86"/>
    </row>
    <row r="2033" spans="2:7" s="1" customFormat="1" ht="13.4" customHeight="1">
      <c r="B2033" s="79"/>
      <c r="C2033" s="85"/>
      <c r="D2033" s="86"/>
      <c r="E2033" s="86"/>
      <c r="F2033" s="86"/>
      <c r="G2033" s="86"/>
    </row>
    <row r="2034" spans="2:7" s="1" customFormat="1" ht="13.4" customHeight="1">
      <c r="B2034" s="79"/>
      <c r="C2034" s="85"/>
      <c r="D2034" s="86"/>
      <c r="E2034" s="86"/>
      <c r="F2034" s="86"/>
      <c r="G2034" s="86"/>
    </row>
    <row r="2035" spans="2:7" s="1" customFormat="1" ht="13.4" customHeight="1">
      <c r="B2035" s="79"/>
      <c r="C2035" s="85"/>
      <c r="D2035" s="86"/>
      <c r="E2035" s="86"/>
      <c r="F2035" s="86"/>
      <c r="G2035" s="86"/>
    </row>
    <row r="2036" spans="2:7" s="1" customFormat="1" ht="13.4" customHeight="1">
      <c r="B2036" s="79"/>
      <c r="C2036" s="85"/>
      <c r="D2036" s="86"/>
      <c r="E2036" s="86"/>
      <c r="F2036" s="86"/>
      <c r="G2036" s="86"/>
    </row>
    <row r="2037" spans="2:7" s="1" customFormat="1" ht="13.4" customHeight="1">
      <c r="B2037" s="79"/>
      <c r="C2037" s="85"/>
      <c r="D2037" s="86"/>
      <c r="E2037" s="86"/>
      <c r="F2037" s="86"/>
      <c r="G2037" s="86"/>
    </row>
    <row r="2038" spans="2:7" s="1" customFormat="1" ht="13.4" customHeight="1">
      <c r="B2038" s="79"/>
      <c r="C2038" s="85"/>
      <c r="D2038" s="86"/>
      <c r="E2038" s="86"/>
      <c r="F2038" s="86"/>
      <c r="G2038" s="86"/>
    </row>
    <row r="2039" spans="2:7" s="1" customFormat="1" ht="13.4" customHeight="1">
      <c r="B2039" s="79"/>
      <c r="C2039" s="85"/>
      <c r="D2039" s="86"/>
      <c r="E2039" s="86"/>
      <c r="F2039" s="86"/>
      <c r="G2039" s="86"/>
    </row>
    <row r="2040" spans="2:7" s="1" customFormat="1" ht="13.4" customHeight="1">
      <c r="B2040" s="79"/>
      <c r="C2040" s="85"/>
      <c r="D2040" s="86"/>
      <c r="E2040" s="86"/>
      <c r="F2040" s="86"/>
      <c r="G2040" s="86"/>
    </row>
    <row r="2041" spans="2:7" s="1" customFormat="1" ht="13.4" customHeight="1">
      <c r="B2041" s="79"/>
      <c r="C2041" s="85"/>
      <c r="D2041" s="86"/>
      <c r="E2041" s="86"/>
      <c r="F2041" s="86"/>
      <c r="G2041" s="86"/>
    </row>
    <row r="2042" spans="2:7" s="1" customFormat="1" ht="13.4" customHeight="1">
      <c r="B2042" s="79"/>
      <c r="C2042" s="85"/>
      <c r="D2042" s="86"/>
      <c r="E2042" s="86"/>
      <c r="F2042" s="86"/>
      <c r="G2042" s="86"/>
    </row>
    <row r="2043" spans="2:7" s="1" customFormat="1" ht="13.4" customHeight="1">
      <c r="B2043" s="79"/>
      <c r="C2043" s="85"/>
      <c r="D2043" s="86"/>
      <c r="E2043" s="86"/>
      <c r="F2043" s="86"/>
      <c r="G2043" s="86"/>
    </row>
    <row r="2044" spans="2:7" s="1" customFormat="1" ht="13.4" customHeight="1">
      <c r="B2044" s="79"/>
      <c r="C2044" s="85"/>
      <c r="D2044" s="86"/>
      <c r="E2044" s="86"/>
      <c r="F2044" s="86"/>
      <c r="G2044" s="86"/>
    </row>
    <row r="2045" spans="2:7" s="1" customFormat="1" ht="13.4" customHeight="1">
      <c r="B2045" s="79"/>
      <c r="C2045" s="85"/>
      <c r="D2045" s="86"/>
      <c r="E2045" s="86"/>
      <c r="F2045" s="86"/>
      <c r="G2045" s="86"/>
    </row>
    <row r="2046" spans="2:7" s="1" customFormat="1" ht="13.4" customHeight="1">
      <c r="B2046" s="79"/>
      <c r="C2046" s="85"/>
      <c r="D2046" s="86"/>
      <c r="E2046" s="86"/>
      <c r="F2046" s="86"/>
      <c r="G2046" s="86"/>
    </row>
    <row r="2047" spans="2:7" s="1" customFormat="1" ht="13.4" customHeight="1">
      <c r="B2047" s="79"/>
      <c r="C2047" s="85"/>
      <c r="D2047" s="86"/>
      <c r="E2047" s="86"/>
      <c r="F2047" s="86"/>
      <c r="G2047" s="86"/>
    </row>
    <row r="2048" spans="2:7" s="1" customFormat="1" ht="13.4" customHeight="1">
      <c r="B2048" s="79"/>
      <c r="C2048" s="85"/>
      <c r="D2048" s="86"/>
      <c r="E2048" s="86"/>
      <c r="F2048" s="86"/>
      <c r="G2048" s="86"/>
    </row>
    <row r="2049" spans="2:7" s="1" customFormat="1" ht="13.4" customHeight="1">
      <c r="B2049" s="79"/>
      <c r="C2049" s="85"/>
      <c r="D2049" s="86"/>
      <c r="E2049" s="86"/>
      <c r="F2049" s="86"/>
      <c r="G2049" s="86"/>
    </row>
    <row r="2050" spans="2:7" s="1" customFormat="1" ht="13.4" customHeight="1">
      <c r="B2050" s="79"/>
      <c r="C2050" s="85"/>
      <c r="D2050" s="86"/>
      <c r="E2050" s="86"/>
      <c r="F2050" s="86"/>
      <c r="G2050" s="86"/>
    </row>
    <row r="2051" spans="2:7" s="1" customFormat="1" ht="13.4" customHeight="1">
      <c r="B2051" s="79"/>
      <c r="C2051" s="85"/>
      <c r="D2051" s="86"/>
      <c r="E2051" s="86"/>
      <c r="F2051" s="86"/>
      <c r="G2051" s="86"/>
    </row>
    <row r="2052" spans="2:7" s="1" customFormat="1" ht="13.4" customHeight="1">
      <c r="B2052" s="79"/>
      <c r="C2052" s="85"/>
      <c r="D2052" s="86"/>
      <c r="E2052" s="86"/>
      <c r="F2052" s="86"/>
      <c r="G2052" s="86"/>
    </row>
    <row r="2053" spans="2:7" s="1" customFormat="1" ht="13.4" customHeight="1">
      <c r="B2053" s="79"/>
      <c r="C2053" s="85"/>
      <c r="D2053" s="86"/>
      <c r="E2053" s="86"/>
      <c r="F2053" s="86"/>
      <c r="G2053" s="86"/>
    </row>
    <row r="2054" spans="2:7" s="1" customFormat="1" ht="13.4" customHeight="1">
      <c r="B2054" s="79"/>
      <c r="C2054" s="85"/>
      <c r="D2054" s="86"/>
      <c r="E2054" s="86"/>
      <c r="F2054" s="86"/>
      <c r="G2054" s="86"/>
    </row>
    <row r="2055" spans="2:7" s="1" customFormat="1" ht="13.4" customHeight="1">
      <c r="B2055" s="79"/>
      <c r="C2055" s="85"/>
      <c r="D2055" s="86"/>
      <c r="E2055" s="86"/>
      <c r="F2055" s="86"/>
      <c r="G2055" s="86"/>
    </row>
    <row r="2056" spans="2:7" s="1" customFormat="1" ht="13.4" customHeight="1">
      <c r="B2056" s="79"/>
      <c r="C2056" s="85"/>
      <c r="D2056" s="86"/>
      <c r="E2056" s="86"/>
      <c r="F2056" s="86"/>
      <c r="G2056" s="86"/>
    </row>
    <row r="2057" spans="2:7" s="1" customFormat="1" ht="13.4" customHeight="1">
      <c r="B2057" s="79"/>
      <c r="C2057" s="85"/>
      <c r="D2057" s="86"/>
      <c r="E2057" s="86"/>
      <c r="F2057" s="86"/>
      <c r="G2057" s="86"/>
    </row>
    <row r="2058" spans="2:7" s="1" customFormat="1" ht="13.4" customHeight="1">
      <c r="B2058" s="79"/>
      <c r="C2058" s="85"/>
      <c r="D2058" s="86"/>
      <c r="E2058" s="86"/>
      <c r="F2058" s="86"/>
      <c r="G2058" s="86"/>
    </row>
    <row r="2059" spans="2:7" s="1" customFormat="1" ht="13.4" customHeight="1">
      <c r="B2059" s="79"/>
      <c r="C2059" s="85"/>
      <c r="D2059" s="86"/>
      <c r="E2059" s="86"/>
      <c r="F2059" s="86"/>
      <c r="G2059" s="86"/>
    </row>
    <row r="2060" spans="2:7" s="1" customFormat="1" ht="13.4" customHeight="1">
      <c r="B2060" s="79"/>
      <c r="C2060" s="85"/>
      <c r="D2060" s="86"/>
      <c r="E2060" s="86"/>
      <c r="F2060" s="86"/>
      <c r="G2060" s="86"/>
    </row>
    <row r="2061" spans="2:7" s="1" customFormat="1" ht="13.4" customHeight="1">
      <c r="B2061" s="79"/>
      <c r="C2061" s="85"/>
      <c r="D2061" s="86"/>
      <c r="E2061" s="86"/>
      <c r="F2061" s="86"/>
      <c r="G2061" s="86"/>
    </row>
    <row r="2062" spans="2:7" s="1" customFormat="1" ht="13.4" customHeight="1">
      <c r="B2062" s="79"/>
      <c r="C2062" s="85"/>
      <c r="D2062" s="86"/>
      <c r="E2062" s="86"/>
      <c r="F2062" s="86"/>
      <c r="G2062" s="86"/>
    </row>
    <row r="2063" spans="2:7" s="1" customFormat="1" ht="13.4" customHeight="1">
      <c r="B2063" s="79"/>
      <c r="C2063" s="85"/>
      <c r="D2063" s="86"/>
      <c r="E2063" s="86"/>
      <c r="F2063" s="86"/>
      <c r="G2063" s="86"/>
    </row>
    <row r="2064" spans="2:7" s="1" customFormat="1" ht="13.4" customHeight="1">
      <c r="B2064" s="79"/>
      <c r="C2064" s="85"/>
      <c r="D2064" s="86"/>
      <c r="E2064" s="86"/>
      <c r="F2064" s="86"/>
      <c r="G2064" s="86"/>
    </row>
    <row r="2065" spans="2:7" s="1" customFormat="1" ht="13.4" customHeight="1">
      <c r="B2065" s="79"/>
      <c r="C2065" s="85"/>
      <c r="D2065" s="86"/>
      <c r="E2065" s="86"/>
      <c r="F2065" s="86"/>
      <c r="G2065" s="86"/>
    </row>
    <row r="2066" spans="2:7" s="1" customFormat="1" ht="13.4" customHeight="1">
      <c r="B2066" s="79"/>
      <c r="C2066" s="85"/>
      <c r="D2066" s="86"/>
      <c r="E2066" s="86"/>
      <c r="F2066" s="86"/>
      <c r="G2066" s="86"/>
    </row>
    <row r="2067" spans="2:7" s="1" customFormat="1" ht="13.4" customHeight="1">
      <c r="B2067" s="79"/>
      <c r="C2067" s="85"/>
      <c r="D2067" s="86"/>
      <c r="E2067" s="86"/>
      <c r="F2067" s="86"/>
      <c r="G2067" s="86"/>
    </row>
    <row r="2068" spans="2:7" s="1" customFormat="1" ht="13.4" customHeight="1">
      <c r="B2068" s="79"/>
      <c r="C2068" s="85"/>
      <c r="D2068" s="86"/>
      <c r="E2068" s="86"/>
      <c r="F2068" s="86"/>
      <c r="G2068" s="86"/>
    </row>
    <row r="2069" spans="2:7" s="1" customFormat="1" ht="13.4" customHeight="1">
      <c r="B2069" s="79"/>
      <c r="C2069" s="85"/>
      <c r="D2069" s="86"/>
      <c r="E2069" s="86"/>
      <c r="F2069" s="86"/>
      <c r="G2069" s="86"/>
    </row>
    <row r="2070" spans="2:7" s="1" customFormat="1" ht="13.4" customHeight="1">
      <c r="B2070" s="79"/>
      <c r="C2070" s="85"/>
      <c r="D2070" s="86"/>
      <c r="E2070" s="86"/>
      <c r="F2070" s="86"/>
      <c r="G2070" s="86"/>
    </row>
    <row r="2071" spans="2:7" s="1" customFormat="1" ht="13.4" customHeight="1">
      <c r="B2071" s="79"/>
      <c r="C2071" s="85"/>
      <c r="D2071" s="86"/>
      <c r="E2071" s="86"/>
      <c r="F2071" s="86"/>
      <c r="G2071" s="86"/>
    </row>
    <row r="2072" spans="2:7" s="1" customFormat="1" ht="13.4" customHeight="1">
      <c r="B2072" s="79"/>
      <c r="C2072" s="85"/>
      <c r="D2072" s="86"/>
      <c r="E2072" s="86"/>
      <c r="F2072" s="86"/>
      <c r="G2072" s="86"/>
    </row>
    <row r="2073" spans="2:7" s="1" customFormat="1" ht="13.4" customHeight="1">
      <c r="B2073" s="79"/>
      <c r="C2073" s="85"/>
      <c r="D2073" s="86"/>
      <c r="E2073" s="86"/>
      <c r="F2073" s="86"/>
      <c r="G2073" s="86"/>
    </row>
    <row r="2074" spans="2:7" s="1" customFormat="1" ht="13.4" customHeight="1">
      <c r="B2074" s="79"/>
      <c r="C2074" s="85"/>
      <c r="D2074" s="86"/>
      <c r="E2074" s="86"/>
      <c r="F2074" s="86"/>
      <c r="G2074" s="86"/>
    </row>
    <row r="2075" spans="2:7" s="1" customFormat="1" ht="13.4" customHeight="1">
      <c r="B2075" s="79"/>
      <c r="C2075" s="85"/>
      <c r="D2075" s="86"/>
      <c r="E2075" s="86"/>
      <c r="F2075" s="86"/>
      <c r="G2075" s="86"/>
    </row>
    <row r="2076" spans="2:7" s="1" customFormat="1" ht="13.4" customHeight="1">
      <c r="B2076" s="79"/>
      <c r="C2076" s="85"/>
      <c r="D2076" s="86"/>
      <c r="E2076" s="86"/>
      <c r="F2076" s="86"/>
      <c r="G2076" s="86"/>
    </row>
    <row r="2077" spans="2:7" s="1" customFormat="1" ht="13.4" customHeight="1">
      <c r="B2077" s="79"/>
      <c r="C2077" s="85"/>
      <c r="D2077" s="86"/>
      <c r="E2077" s="86"/>
      <c r="F2077" s="86"/>
      <c r="G2077" s="86"/>
    </row>
    <row r="2078" spans="2:7" s="1" customFormat="1" ht="13.4" customHeight="1">
      <c r="B2078" s="79"/>
      <c r="C2078" s="85"/>
      <c r="D2078" s="86"/>
      <c r="E2078" s="86"/>
      <c r="F2078" s="86"/>
      <c r="G2078" s="86"/>
    </row>
    <row r="2079" spans="2:7" s="1" customFormat="1" ht="13.4" customHeight="1">
      <c r="B2079" s="79"/>
      <c r="C2079" s="85"/>
      <c r="D2079" s="86"/>
      <c r="E2079" s="86"/>
      <c r="F2079" s="86"/>
      <c r="G2079" s="86"/>
    </row>
    <row r="2080" spans="2:7" s="1" customFormat="1" ht="13.4" customHeight="1">
      <c r="B2080" s="49"/>
      <c r="C2080" s="50"/>
      <c r="D2080" s="51"/>
      <c r="E2080" s="52"/>
      <c r="F2080" s="53"/>
      <c r="G2080" s="54"/>
    </row>
    <row r="2081" spans="2:7" s="1" customFormat="1" ht="13.4" customHeight="1">
      <c r="B2081" s="49"/>
      <c r="C2081" s="50"/>
      <c r="D2081" s="51"/>
      <c r="E2081" s="52"/>
      <c r="F2081" s="53"/>
      <c r="G2081" s="54"/>
    </row>
    <row r="2082" spans="2:7" s="1" customFormat="1" ht="13.4" customHeight="1">
      <c r="B2082" s="49"/>
      <c r="C2082" s="50"/>
      <c r="D2082" s="51"/>
      <c r="E2082" s="52"/>
      <c r="F2082" s="53"/>
      <c r="G2082" s="54"/>
    </row>
    <row r="2083" spans="2:7" s="1" customFormat="1" ht="13.4" customHeight="1">
      <c r="B2083" s="49"/>
      <c r="C2083" s="50"/>
      <c r="D2083" s="51"/>
      <c r="E2083" s="52"/>
      <c r="F2083" s="53"/>
      <c r="G2083" s="54"/>
    </row>
    <row r="2084" spans="2:7" s="1" customFormat="1" ht="13.4" customHeight="1">
      <c r="B2084" s="49"/>
      <c r="C2084" s="50"/>
      <c r="D2084" s="51"/>
      <c r="E2084" s="52"/>
      <c r="F2084" s="53"/>
      <c r="G2084" s="54"/>
    </row>
    <row r="2085" spans="2:7" s="1" customFormat="1" ht="13.4" customHeight="1">
      <c r="B2085" s="49"/>
      <c r="C2085" s="50"/>
      <c r="D2085" s="51"/>
      <c r="E2085" s="52"/>
      <c r="F2085" s="53"/>
      <c r="G2085" s="54"/>
    </row>
    <row r="2086" spans="2:7" s="1" customFormat="1" ht="13.4" customHeight="1">
      <c r="B2086" s="49"/>
      <c r="C2086" s="50"/>
      <c r="D2086" s="51"/>
      <c r="E2086" s="52"/>
      <c r="F2086" s="53"/>
      <c r="G2086" s="54"/>
    </row>
    <row r="2087" spans="2:7" s="1" customFormat="1" ht="13.4" customHeight="1">
      <c r="B2087" s="49"/>
      <c r="C2087" s="50"/>
      <c r="D2087" s="51"/>
      <c r="E2087" s="52"/>
      <c r="F2087" s="53"/>
      <c r="G2087" s="54"/>
    </row>
    <row r="2088" spans="2:7" s="1" customFormat="1" ht="13.4" customHeight="1">
      <c r="B2088" s="49"/>
      <c r="C2088" s="50"/>
      <c r="D2088" s="51"/>
      <c r="E2088" s="52"/>
      <c r="F2088" s="53"/>
      <c r="G2088" s="54"/>
    </row>
    <row r="2089" spans="2:7" s="1" customFormat="1" ht="13.4" customHeight="1">
      <c r="B2089" s="49"/>
      <c r="C2089" s="50"/>
      <c r="D2089" s="51"/>
      <c r="E2089" s="52"/>
      <c r="F2089" s="53"/>
      <c r="G2089" s="54"/>
    </row>
    <row r="2090" spans="2:7" s="1" customFormat="1" ht="13.4" customHeight="1">
      <c r="B2090" s="49"/>
      <c r="C2090" s="50"/>
      <c r="D2090" s="51"/>
      <c r="E2090" s="52"/>
      <c r="F2090" s="53"/>
      <c r="G2090" s="54"/>
    </row>
    <row r="2091" spans="2:7" s="1" customFormat="1" ht="13.4" customHeight="1">
      <c r="B2091" s="49"/>
      <c r="C2091" s="50"/>
      <c r="D2091" s="51"/>
      <c r="E2091" s="52"/>
      <c r="F2091" s="53"/>
      <c r="G2091" s="54"/>
    </row>
    <row r="2092" spans="2:7" s="1" customFormat="1" ht="13.4" customHeight="1">
      <c r="B2092" s="49"/>
      <c r="C2092" s="50"/>
      <c r="D2092" s="51"/>
      <c r="E2092" s="52"/>
      <c r="F2092" s="53"/>
      <c r="G2092" s="54"/>
    </row>
    <row r="2093" spans="2:7" s="1" customFormat="1" ht="13.4" customHeight="1">
      <c r="B2093" s="49"/>
      <c r="C2093" s="50"/>
      <c r="D2093" s="51"/>
      <c r="E2093" s="52"/>
      <c r="F2093" s="53"/>
      <c r="G2093" s="54"/>
    </row>
    <row r="2094" spans="2:7" s="1" customFormat="1" ht="13.4" customHeight="1">
      <c r="B2094" s="49"/>
      <c r="C2094" s="50"/>
      <c r="D2094" s="51"/>
      <c r="E2094" s="52"/>
      <c r="F2094" s="53"/>
      <c r="G2094" s="54"/>
    </row>
    <row r="2095" spans="2:7" s="1" customFormat="1" ht="13.4" customHeight="1">
      <c r="B2095" s="49"/>
      <c r="C2095" s="50"/>
      <c r="D2095" s="51"/>
      <c r="E2095" s="52"/>
      <c r="F2095" s="53"/>
      <c r="G2095" s="54"/>
    </row>
    <row r="2096" spans="2:7" s="1" customFormat="1" ht="13.4" customHeight="1">
      <c r="B2096" s="49"/>
      <c r="C2096" s="50"/>
      <c r="D2096" s="51"/>
      <c r="E2096" s="52"/>
      <c r="F2096" s="53"/>
      <c r="G2096" s="54"/>
    </row>
    <row r="2097" spans="2:7" s="1" customFormat="1" ht="13.4" customHeight="1">
      <c r="B2097" s="49"/>
      <c r="C2097" s="50"/>
      <c r="D2097" s="51"/>
      <c r="E2097" s="52"/>
      <c r="F2097" s="53"/>
      <c r="G2097" s="54"/>
    </row>
    <row r="2098" spans="2:7" s="1" customFormat="1" ht="13.4" customHeight="1">
      <c r="B2098" s="49"/>
      <c r="C2098" s="50"/>
      <c r="D2098" s="51"/>
      <c r="E2098" s="52"/>
      <c r="F2098" s="53"/>
      <c r="G2098" s="54"/>
    </row>
    <row r="2099" spans="2:7" s="1" customFormat="1" ht="13.4" customHeight="1">
      <c r="B2099" s="49"/>
      <c r="C2099" s="50"/>
      <c r="D2099" s="51"/>
      <c r="E2099" s="52"/>
      <c r="F2099" s="53"/>
      <c r="G2099" s="54"/>
    </row>
    <row r="2100" spans="2:7" s="1" customFormat="1" ht="13.4" customHeight="1">
      <c r="B2100" s="49"/>
      <c r="C2100" s="50"/>
      <c r="D2100" s="51"/>
      <c r="E2100" s="52"/>
      <c r="F2100" s="53"/>
      <c r="G2100" s="54"/>
    </row>
    <row r="2101" spans="2:7" s="1" customFormat="1" ht="13.4" customHeight="1">
      <c r="B2101" s="49"/>
      <c r="C2101" s="50"/>
      <c r="D2101" s="51"/>
      <c r="E2101" s="52"/>
      <c r="F2101" s="53"/>
      <c r="G2101" s="54"/>
    </row>
    <row r="2102" spans="2:7" s="1" customFormat="1" ht="13.4" customHeight="1">
      <c r="B2102" s="49"/>
      <c r="C2102" s="50"/>
      <c r="D2102" s="51"/>
      <c r="E2102" s="52"/>
      <c r="F2102" s="53"/>
      <c r="G2102" s="54"/>
    </row>
    <row r="2103" spans="2:7" s="1" customFormat="1" ht="13.4" customHeight="1">
      <c r="B2103" s="49"/>
      <c r="C2103" s="50"/>
      <c r="D2103" s="51"/>
      <c r="E2103" s="52"/>
      <c r="F2103" s="53"/>
      <c r="G2103" s="54"/>
    </row>
    <row r="2104" spans="2:7" s="1" customFormat="1" ht="13.4" customHeight="1">
      <c r="B2104" s="49"/>
      <c r="C2104" s="50"/>
      <c r="D2104" s="51"/>
      <c r="E2104" s="52"/>
      <c r="F2104" s="53"/>
      <c r="G2104" s="54"/>
    </row>
    <row r="2105" spans="2:7" s="1" customFormat="1" ht="13.4" customHeight="1">
      <c r="B2105" s="49"/>
      <c r="C2105" s="50"/>
      <c r="D2105" s="51"/>
      <c r="E2105" s="52"/>
      <c r="F2105" s="53"/>
      <c r="G2105" s="54"/>
    </row>
    <row r="2106" spans="2:7" s="1" customFormat="1" ht="13.4" customHeight="1">
      <c r="B2106" s="49"/>
      <c r="C2106" s="50"/>
      <c r="D2106" s="51"/>
      <c r="E2106" s="52"/>
      <c r="F2106" s="53"/>
      <c r="G2106" s="54"/>
    </row>
    <row r="2107" spans="2:7" s="1" customFormat="1" ht="13.4" customHeight="1">
      <c r="B2107" s="49"/>
      <c r="C2107" s="50"/>
      <c r="D2107" s="51"/>
      <c r="E2107" s="52"/>
      <c r="F2107" s="53"/>
      <c r="G2107" s="54"/>
    </row>
    <row r="2108" spans="2:7" s="1" customFormat="1" ht="13.4" customHeight="1">
      <c r="B2108" s="49"/>
      <c r="C2108" s="50"/>
      <c r="D2108" s="51"/>
      <c r="E2108" s="52"/>
      <c r="F2108" s="53"/>
      <c r="G2108" s="54"/>
    </row>
    <row r="2109" spans="2:7" s="1" customFormat="1" ht="13.4" customHeight="1">
      <c r="B2109" s="49"/>
      <c r="C2109" s="50"/>
      <c r="D2109" s="51"/>
      <c r="E2109" s="52"/>
      <c r="F2109" s="53"/>
      <c r="G2109" s="54"/>
    </row>
    <row r="2110" spans="2:7" s="1" customFormat="1" ht="13.4" customHeight="1">
      <c r="B2110" s="49"/>
      <c r="C2110" s="50"/>
      <c r="D2110" s="51"/>
      <c r="E2110" s="52"/>
      <c r="F2110" s="53"/>
      <c r="G2110" s="54"/>
    </row>
    <row r="2111" spans="2:7" s="1" customFormat="1" ht="13.4" customHeight="1">
      <c r="B2111" s="49"/>
      <c r="C2111" s="50"/>
      <c r="D2111" s="51"/>
      <c r="E2111" s="52"/>
      <c r="F2111" s="53"/>
      <c r="G2111" s="54"/>
    </row>
    <row r="2112" spans="2:7" s="1" customFormat="1" ht="13.4" customHeight="1">
      <c r="B2112" s="49"/>
      <c r="C2112" s="50"/>
      <c r="D2112" s="51"/>
      <c r="E2112" s="52"/>
      <c r="F2112" s="53"/>
      <c r="G2112" s="54"/>
    </row>
    <row r="2113" spans="2:7" s="1" customFormat="1" ht="13.4" customHeight="1">
      <c r="B2113" s="49"/>
      <c r="C2113" s="50"/>
      <c r="D2113" s="51"/>
      <c r="E2113" s="52"/>
      <c r="F2113" s="53"/>
      <c r="G2113" s="54"/>
    </row>
    <row r="2114" spans="2:7" s="1" customFormat="1" ht="13.4" customHeight="1">
      <c r="B2114" s="49"/>
      <c r="C2114" s="50"/>
      <c r="D2114" s="51"/>
      <c r="E2114" s="52"/>
      <c r="F2114" s="53"/>
      <c r="G2114" s="54"/>
    </row>
    <row r="2115" spans="2:7" s="1" customFormat="1" ht="13.4" customHeight="1">
      <c r="B2115" s="49"/>
      <c r="C2115" s="50"/>
      <c r="D2115" s="51"/>
      <c r="E2115" s="52"/>
      <c r="F2115" s="53"/>
      <c r="G2115" s="54"/>
    </row>
    <row r="2116" spans="2:7" s="1" customFormat="1" ht="13.4" customHeight="1">
      <c r="B2116" s="49"/>
      <c r="C2116" s="50"/>
      <c r="D2116" s="51"/>
      <c r="E2116" s="52"/>
      <c r="F2116" s="53"/>
      <c r="G2116" s="54"/>
    </row>
    <row r="2117" spans="2:7" s="1" customFormat="1" ht="13.4" customHeight="1">
      <c r="B2117" s="49"/>
      <c r="C2117" s="50"/>
      <c r="D2117" s="51"/>
      <c r="E2117" s="52"/>
      <c r="F2117" s="53"/>
      <c r="G2117" s="54"/>
    </row>
    <row r="2118" spans="2:7" s="1" customFormat="1" ht="13.4" customHeight="1">
      <c r="B2118" s="49"/>
      <c r="C2118" s="50"/>
      <c r="D2118" s="51"/>
      <c r="E2118" s="52"/>
      <c r="F2118" s="53"/>
      <c r="G2118" s="54"/>
    </row>
    <row r="2119" spans="2:7" s="1" customFormat="1" ht="13.4" customHeight="1">
      <c r="B2119" s="49"/>
      <c r="C2119" s="50"/>
      <c r="D2119" s="51"/>
      <c r="E2119" s="52"/>
      <c r="F2119" s="53"/>
      <c r="G2119" s="54"/>
    </row>
    <row r="2120" spans="2:7" s="1" customFormat="1" ht="13.4" customHeight="1">
      <c r="B2120" s="49"/>
      <c r="C2120" s="50"/>
      <c r="D2120" s="51"/>
      <c r="E2120" s="52"/>
      <c r="F2120" s="53"/>
      <c r="G2120" s="54"/>
    </row>
    <row r="2121" spans="2:7" s="1" customFormat="1" ht="13.4" customHeight="1">
      <c r="B2121" s="49"/>
      <c r="C2121" s="50"/>
      <c r="D2121" s="51"/>
      <c r="E2121" s="52"/>
      <c r="F2121" s="53"/>
      <c r="G2121" s="54"/>
    </row>
    <row r="2122" spans="2:7" s="1" customFormat="1" ht="13.4" customHeight="1">
      <c r="B2122" s="49"/>
      <c r="C2122" s="50"/>
      <c r="D2122" s="51"/>
      <c r="E2122" s="52"/>
      <c r="F2122" s="53"/>
      <c r="G2122" s="54"/>
    </row>
    <row r="2123" spans="2:7" s="1" customFormat="1" ht="13.4" customHeight="1">
      <c r="B2123" s="49"/>
      <c r="C2123" s="50"/>
      <c r="D2123" s="51"/>
      <c r="E2123" s="52"/>
      <c r="F2123" s="53"/>
      <c r="G2123" s="54"/>
    </row>
    <row r="2124" spans="2:7" s="1" customFormat="1" ht="13.4" customHeight="1">
      <c r="B2124" s="49"/>
      <c r="C2124" s="50"/>
      <c r="D2124" s="51"/>
      <c r="E2124" s="52"/>
      <c r="F2124" s="53"/>
      <c r="G2124" s="54"/>
    </row>
    <row r="2125" spans="2:7" s="1" customFormat="1" ht="13.4" customHeight="1">
      <c r="B2125" s="49"/>
      <c r="C2125" s="50"/>
      <c r="D2125" s="51"/>
      <c r="E2125" s="52"/>
      <c r="F2125" s="53"/>
      <c r="G2125" s="54"/>
    </row>
    <row r="2126" spans="2:7" s="1" customFormat="1" ht="13.4" customHeight="1">
      <c r="B2126" s="49"/>
      <c r="C2126" s="50"/>
      <c r="D2126" s="51"/>
      <c r="E2126" s="52"/>
      <c r="F2126" s="53"/>
      <c r="G2126" s="54"/>
    </row>
    <row r="2127" spans="2:7" s="1" customFormat="1" ht="13.4" customHeight="1">
      <c r="B2127" s="49"/>
      <c r="C2127" s="50"/>
      <c r="D2127" s="51"/>
      <c r="E2127" s="52"/>
      <c r="F2127" s="53"/>
      <c r="G2127" s="54"/>
    </row>
    <row r="2128" spans="2:7" s="1" customFormat="1" ht="13.4" customHeight="1">
      <c r="B2128" s="49"/>
      <c r="C2128" s="50"/>
      <c r="D2128" s="51"/>
      <c r="E2128" s="52"/>
      <c r="F2128" s="53"/>
      <c r="G2128" s="54"/>
    </row>
    <row r="2129" spans="2:7" s="1" customFormat="1" ht="13.4" customHeight="1">
      <c r="B2129" s="49"/>
      <c r="C2129" s="50"/>
      <c r="D2129" s="51"/>
      <c r="E2129" s="52"/>
      <c r="F2129" s="53"/>
      <c r="G2129" s="54"/>
    </row>
    <row r="2130" spans="2:7" s="1" customFormat="1" ht="13.4" customHeight="1">
      <c r="B2130" s="49"/>
      <c r="C2130" s="50"/>
      <c r="D2130" s="51"/>
      <c r="E2130" s="52"/>
      <c r="F2130" s="53"/>
      <c r="G2130" s="54"/>
    </row>
    <row r="2131" spans="2:7" s="1" customFormat="1" ht="13.4" customHeight="1">
      <c r="B2131" s="49"/>
      <c r="C2131" s="50"/>
      <c r="D2131" s="51"/>
      <c r="E2131" s="52"/>
      <c r="F2131" s="53"/>
      <c r="G2131" s="54"/>
    </row>
    <row r="2132" spans="2:7" s="1" customFormat="1" ht="13.4" customHeight="1">
      <c r="B2132" s="49"/>
      <c r="C2132" s="50"/>
      <c r="D2132" s="51"/>
      <c r="E2132" s="52"/>
      <c r="F2132" s="53"/>
      <c r="G2132" s="54"/>
    </row>
    <row r="2133" spans="2:7" s="1" customFormat="1" ht="13.4" customHeight="1">
      <c r="B2133" s="49"/>
      <c r="C2133" s="50"/>
      <c r="D2133" s="51"/>
      <c r="E2133" s="52"/>
      <c r="F2133" s="53"/>
      <c r="G2133" s="54"/>
    </row>
    <row r="2134" spans="2:7" s="1" customFormat="1" ht="13.4" customHeight="1">
      <c r="B2134" s="49"/>
      <c r="C2134" s="50"/>
      <c r="D2134" s="51"/>
      <c r="E2134" s="52"/>
      <c r="F2134" s="53"/>
      <c r="G2134" s="54"/>
    </row>
    <row r="2135" spans="2:7" s="1" customFormat="1" ht="13.4" customHeight="1">
      <c r="B2135" s="49"/>
      <c r="C2135" s="50"/>
      <c r="D2135" s="51"/>
      <c r="E2135" s="52"/>
      <c r="F2135" s="53"/>
      <c r="G2135" s="54"/>
    </row>
    <row r="2136" spans="2:7" s="1" customFormat="1" ht="13.4" customHeight="1">
      <c r="B2136" s="49"/>
      <c r="C2136" s="50"/>
      <c r="D2136" s="51"/>
      <c r="E2136" s="52"/>
      <c r="F2136" s="53"/>
      <c r="G2136" s="54"/>
    </row>
    <row r="2137" spans="2:7" s="1" customFormat="1" ht="13.4" customHeight="1">
      <c r="B2137" s="49"/>
      <c r="C2137" s="50"/>
      <c r="D2137" s="51"/>
      <c r="E2137" s="52"/>
      <c r="F2137" s="53"/>
      <c r="G2137" s="54"/>
    </row>
    <row r="2138" spans="2:7" s="1" customFormat="1" ht="13.4" customHeight="1">
      <c r="B2138" s="49"/>
      <c r="C2138" s="50"/>
      <c r="D2138" s="51"/>
      <c r="E2138" s="52"/>
      <c r="F2138" s="53"/>
      <c r="G2138" s="54"/>
    </row>
    <row r="2139" spans="2:7" s="1" customFormat="1" ht="13.4" customHeight="1">
      <c r="B2139" s="49"/>
      <c r="C2139" s="50"/>
      <c r="D2139" s="51"/>
      <c r="E2139" s="52"/>
      <c r="F2139" s="53"/>
      <c r="G2139" s="54"/>
    </row>
    <row r="2140" spans="2:7" s="1" customFormat="1" ht="13.4" customHeight="1">
      <c r="B2140" s="49"/>
      <c r="C2140" s="50"/>
      <c r="D2140" s="51"/>
      <c r="E2140" s="52"/>
      <c r="F2140" s="53"/>
      <c r="G2140" s="54"/>
    </row>
    <row r="2141" spans="2:7" s="1" customFormat="1" ht="13.4" customHeight="1">
      <c r="B2141" s="49"/>
      <c r="C2141" s="50"/>
      <c r="D2141" s="51"/>
      <c r="E2141" s="52"/>
      <c r="F2141" s="53"/>
      <c r="G2141" s="54"/>
    </row>
    <row r="2142" spans="2:7" s="1" customFormat="1" ht="13.4" customHeight="1">
      <c r="B2142" s="49"/>
      <c r="C2142" s="50"/>
      <c r="D2142" s="51"/>
      <c r="E2142" s="52"/>
      <c r="F2142" s="53"/>
      <c r="G2142" s="54"/>
    </row>
    <row r="2143" spans="2:7" s="1" customFormat="1" ht="13.4" customHeight="1">
      <c r="B2143" s="49"/>
      <c r="C2143" s="50"/>
      <c r="D2143" s="51"/>
      <c r="E2143" s="52"/>
      <c r="F2143" s="53"/>
      <c r="G2143" s="54"/>
    </row>
    <row r="2144" spans="2:7" s="1" customFormat="1" ht="13.4" customHeight="1">
      <c r="B2144" s="49"/>
      <c r="C2144" s="50"/>
      <c r="D2144" s="51"/>
      <c r="E2144" s="52"/>
      <c r="F2144" s="53"/>
      <c r="G2144" s="54"/>
    </row>
    <row r="2145" spans="2:7" s="1" customFormat="1" ht="13.4" customHeight="1">
      <c r="B2145" s="49"/>
      <c r="C2145" s="50"/>
      <c r="D2145" s="51"/>
      <c r="E2145" s="52"/>
      <c r="F2145" s="53"/>
      <c r="G2145" s="54"/>
    </row>
    <row r="2146" spans="2:7" s="1" customFormat="1" ht="13.4" customHeight="1">
      <c r="B2146" s="49"/>
      <c r="C2146" s="50"/>
      <c r="D2146" s="51"/>
      <c r="E2146" s="52"/>
      <c r="F2146" s="53"/>
      <c r="G2146" s="54"/>
    </row>
    <row r="2147" spans="2:7" s="1" customFormat="1" ht="13.4" customHeight="1">
      <c r="B2147" s="49"/>
      <c r="C2147" s="50"/>
      <c r="D2147" s="51"/>
      <c r="E2147" s="52"/>
      <c r="F2147" s="53"/>
      <c r="G2147" s="54"/>
    </row>
    <row r="2148" spans="2:7" s="1" customFormat="1" ht="13.4" customHeight="1">
      <c r="B2148" s="49"/>
      <c r="C2148" s="50"/>
      <c r="D2148" s="51"/>
      <c r="E2148" s="52"/>
      <c r="F2148" s="53"/>
      <c r="G2148" s="54"/>
    </row>
    <row r="2149" spans="2:7" s="1" customFormat="1" ht="13.4" customHeight="1">
      <c r="B2149" s="49"/>
      <c r="C2149" s="50"/>
      <c r="D2149" s="51"/>
      <c r="E2149" s="52"/>
      <c r="F2149" s="53"/>
      <c r="G2149" s="54"/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  <row r="2259" spans="2:7">
      <c r="B2259" s="49"/>
      <c r="C2259" s="63"/>
      <c r="E2259" s="62"/>
      <c r="F2259" s="61"/>
    </row>
    <row r="2260" spans="2:7">
      <c r="B2260" s="49"/>
      <c r="C2260" s="63"/>
      <c r="E2260" s="62"/>
      <c r="F2260" s="61"/>
    </row>
    <row r="2261" spans="2:7">
      <c r="B2261" s="49"/>
      <c r="C2261" s="63"/>
      <c r="E2261" s="62"/>
      <c r="F2261" s="61"/>
    </row>
    <row r="2262" spans="2:7">
      <c r="B2262" s="49"/>
      <c r="C2262" s="63"/>
      <c r="E2262" s="62"/>
      <c r="F2262" s="61"/>
    </row>
    <row r="2263" spans="2:7">
      <c r="B2263" s="49"/>
      <c r="C2263" s="63"/>
      <c r="E2263" s="62"/>
      <c r="F2263" s="61"/>
    </row>
    <row r="2264" spans="2:7">
      <c r="B2264" s="49"/>
      <c r="C2264" s="63"/>
      <c r="E2264" s="62"/>
      <c r="F2264" s="61"/>
    </row>
    <row r="2265" spans="2:7">
      <c r="B2265" s="49"/>
      <c r="C2265" s="63"/>
      <c r="E2265" s="62"/>
      <c r="F2265" s="61"/>
    </row>
    <row r="2266" spans="2:7">
      <c r="B2266" s="49"/>
      <c r="C2266" s="63"/>
      <c r="E2266" s="62"/>
      <c r="F2266" s="61"/>
    </row>
    <row r="2267" spans="2:7">
      <c r="B2267" s="49"/>
      <c r="C2267" s="63"/>
      <c r="E2267" s="62"/>
      <c r="F2267" s="61"/>
    </row>
    <row r="2268" spans="2:7">
      <c r="B2268" s="49"/>
      <c r="C2268" s="63"/>
      <c r="E2268" s="62"/>
      <c r="F2268" s="61"/>
    </row>
    <row r="2269" spans="2:7">
      <c r="B2269" s="49"/>
      <c r="C2269" s="63"/>
      <c r="E2269" s="62"/>
      <c r="F2269" s="61"/>
    </row>
    <row r="2270" spans="2:7">
      <c r="B2270" s="49"/>
      <c r="C2270" s="63"/>
      <c r="E2270" s="62"/>
      <c r="F2270" s="61"/>
    </row>
    <row r="2271" spans="2:7">
      <c r="B2271" s="49"/>
      <c r="C2271" s="63"/>
      <c r="E2271" s="62"/>
      <c r="F2271" s="61"/>
    </row>
    <row r="2272" spans="2:7">
      <c r="B2272" s="49"/>
      <c r="C2272" s="63"/>
      <c r="E2272" s="62"/>
      <c r="F2272" s="61"/>
    </row>
    <row r="2273" spans="2:6">
      <c r="B2273" s="49"/>
      <c r="C2273" s="63"/>
      <c r="E2273" s="62"/>
      <c r="F2273" s="61"/>
    </row>
    <row r="2274" spans="2:6">
      <c r="B2274" s="49"/>
      <c r="C2274" s="63"/>
      <c r="E2274" s="62"/>
      <c r="F2274" s="61"/>
    </row>
    <row r="2275" spans="2:6">
      <c r="B2275" s="49"/>
      <c r="C2275" s="63"/>
      <c r="E2275" s="62"/>
      <c r="F2275" s="61"/>
    </row>
    <row r="2276" spans="2:6">
      <c r="B2276" s="49"/>
      <c r="C2276" s="63"/>
      <c r="E2276" s="62"/>
      <c r="F2276" s="61"/>
    </row>
    <row r="2277" spans="2:6">
      <c r="B2277" s="49"/>
      <c r="C2277" s="63"/>
      <c r="E2277" s="62"/>
      <c r="F2277" s="61"/>
    </row>
    <row r="2278" spans="2:6">
      <c r="B2278" s="49"/>
      <c r="C2278" s="63"/>
      <c r="E2278" s="62"/>
      <c r="F2278" s="61"/>
    </row>
    <row r="2279" spans="2:6">
      <c r="B2279" s="49"/>
      <c r="C2279" s="63"/>
      <c r="E2279" s="62"/>
      <c r="F2279" s="61"/>
    </row>
    <row r="2280" spans="2:6">
      <c r="B2280" s="49"/>
      <c r="C2280" s="63"/>
      <c r="E2280" s="62"/>
      <c r="F2280" s="61"/>
    </row>
    <row r="2281" spans="2:6">
      <c r="B2281" s="49"/>
      <c r="C2281" s="63"/>
      <c r="E2281" s="62"/>
      <c r="F2281" s="61"/>
    </row>
    <row r="2282" spans="2:6">
      <c r="B2282" s="49"/>
      <c r="C2282" s="63"/>
      <c r="E2282" s="62"/>
      <c r="F2282" s="61"/>
    </row>
    <row r="2283" spans="2:6">
      <c r="B2283" s="49"/>
      <c r="C2283" s="63"/>
      <c r="E2283" s="62"/>
      <c r="F2283" s="61"/>
    </row>
    <row r="2284" spans="2:6">
      <c r="B2284" s="49"/>
      <c r="C2284" s="63"/>
      <c r="E2284" s="62"/>
      <c r="F2284" s="61"/>
    </row>
    <row r="2285" spans="2:6">
      <c r="B2285" s="49"/>
      <c r="C2285" s="63"/>
      <c r="E2285" s="62"/>
      <c r="F2285" s="61"/>
    </row>
    <row r="2286" spans="2:6">
      <c r="B2286" s="49"/>
      <c r="C2286" s="63"/>
      <c r="E2286" s="62"/>
      <c r="F2286" s="61"/>
    </row>
    <row r="2287" spans="2:6">
      <c r="B2287" s="49"/>
      <c r="C2287" s="63"/>
      <c r="E2287" s="62"/>
      <c r="F2287" s="61"/>
    </row>
    <row r="2288" spans="2:6">
      <c r="B2288" s="49"/>
      <c r="C2288" s="63"/>
      <c r="E2288" s="62"/>
      <c r="F2288" s="61"/>
    </row>
    <row r="2289" spans="2:6">
      <c r="B2289" s="49"/>
      <c r="C2289" s="63"/>
      <c r="E2289" s="62"/>
      <c r="F2289" s="61"/>
    </row>
    <row r="2290" spans="2:6">
      <c r="B2290" s="49"/>
      <c r="C2290" s="63"/>
      <c r="E2290" s="62"/>
      <c r="F2290" s="61"/>
    </row>
    <row r="2291" spans="2:6">
      <c r="B2291" s="49"/>
      <c r="C2291" s="63"/>
      <c r="E2291" s="62"/>
      <c r="F2291" s="61"/>
    </row>
    <row r="2292" spans="2:6">
      <c r="B2292" s="49"/>
      <c r="C2292" s="63"/>
      <c r="E2292" s="62"/>
      <c r="F2292" s="61"/>
    </row>
    <row r="2293" spans="2:6">
      <c r="B2293" s="49"/>
      <c r="C2293" s="63"/>
      <c r="E2293" s="62"/>
      <c r="F2293" s="61"/>
    </row>
    <row r="2294" spans="2:6">
      <c r="B2294" s="49"/>
      <c r="C2294" s="63"/>
      <c r="E2294" s="62"/>
      <c r="F2294" s="61"/>
    </row>
    <row r="2295" spans="2:6">
      <c r="B2295" s="49"/>
      <c r="C2295" s="63"/>
      <c r="E2295" s="62"/>
      <c r="F2295" s="61"/>
    </row>
    <row r="2296" spans="2:6">
      <c r="B2296" s="49"/>
      <c r="C2296" s="63"/>
      <c r="E2296" s="62"/>
      <c r="F2296" s="61"/>
    </row>
    <row r="2297" spans="2:6">
      <c r="B2297" s="49"/>
      <c r="C2297" s="63"/>
      <c r="E2297" s="62"/>
      <c r="F2297" s="61"/>
    </row>
    <row r="2298" spans="2:6">
      <c r="B2298" s="49"/>
      <c r="C2298" s="63"/>
      <c r="E2298" s="62"/>
      <c r="F2298" s="61"/>
    </row>
    <row r="2299" spans="2:6">
      <c r="B2299" s="49"/>
      <c r="C2299" s="63"/>
      <c r="E2299" s="62"/>
      <c r="F2299" s="61"/>
    </row>
    <row r="2300" spans="2:6">
      <c r="B2300" s="49"/>
      <c r="C2300" s="63"/>
      <c r="E2300" s="62"/>
      <c r="F2300" s="61"/>
    </row>
    <row r="2301" spans="2:6">
      <c r="B2301" s="49"/>
      <c r="C2301" s="63"/>
      <c r="E2301" s="62"/>
      <c r="F2301" s="61"/>
    </row>
    <row r="2302" spans="2:6">
      <c r="B2302" s="49"/>
      <c r="C2302" s="63"/>
      <c r="E2302" s="62"/>
      <c r="F2302" s="61"/>
    </row>
    <row r="2303" spans="2:6">
      <c r="B2303" s="49"/>
      <c r="C2303" s="63"/>
      <c r="E2303" s="62"/>
      <c r="F2303" s="61"/>
    </row>
    <row r="2304" spans="2:6">
      <c r="B2304" s="49"/>
      <c r="C2304" s="63"/>
      <c r="E2304" s="62"/>
      <c r="F2304" s="61"/>
    </row>
    <row r="2305" spans="2:6">
      <c r="B2305" s="49"/>
      <c r="C2305" s="63"/>
      <c r="E2305" s="62"/>
      <c r="F2305" s="61"/>
    </row>
    <row r="2306" spans="2:6">
      <c r="B2306" s="49"/>
      <c r="C2306" s="63"/>
      <c r="E2306" s="62"/>
      <c r="F2306" s="61"/>
    </row>
    <row r="2307" spans="2:6">
      <c r="B2307" s="49"/>
      <c r="C2307" s="63"/>
      <c r="E2307" s="62"/>
      <c r="F2307" s="61"/>
    </row>
    <row r="2308" spans="2:6">
      <c r="B2308" s="49"/>
      <c r="C2308" s="63"/>
      <c r="E2308" s="62"/>
      <c r="F2308" s="61"/>
    </row>
    <row r="2309" spans="2:6">
      <c r="B2309" s="49"/>
      <c r="C2309" s="63"/>
      <c r="E2309" s="62"/>
      <c r="F2309" s="61"/>
    </row>
    <row r="2310" spans="2:6">
      <c r="B2310" s="49"/>
      <c r="C2310" s="63"/>
      <c r="E2310" s="62"/>
      <c r="F2310" s="61"/>
    </row>
    <row r="2311" spans="2:6">
      <c r="B2311" s="49"/>
      <c r="C2311" s="63"/>
      <c r="E2311" s="62"/>
      <c r="F2311" s="61"/>
    </row>
    <row r="2312" spans="2:6">
      <c r="B2312" s="49"/>
      <c r="C2312" s="63"/>
      <c r="E2312" s="62"/>
      <c r="F2312" s="61"/>
    </row>
    <row r="2313" spans="2:6">
      <c r="B2313" s="49"/>
      <c r="C2313" s="63"/>
      <c r="E2313" s="62"/>
      <c r="F2313" s="61"/>
    </row>
    <row r="2314" spans="2:6">
      <c r="B2314" s="49"/>
      <c r="C2314" s="63"/>
      <c r="E2314" s="62"/>
      <c r="F2314" s="61"/>
    </row>
    <row r="2315" spans="2:6">
      <c r="B2315" s="49"/>
      <c r="C2315" s="63"/>
      <c r="E2315" s="62"/>
      <c r="F2315" s="61"/>
    </row>
    <row r="2316" spans="2:6">
      <c r="B2316" s="49"/>
      <c r="C2316" s="63"/>
      <c r="E2316" s="62"/>
      <c r="F2316" s="61"/>
    </row>
    <row r="2317" spans="2:6">
      <c r="B2317" s="49"/>
      <c r="C2317" s="63"/>
      <c r="E2317" s="62"/>
      <c r="F2317" s="61"/>
    </row>
    <row r="2318" spans="2:6">
      <c r="B2318" s="49"/>
      <c r="C2318" s="63"/>
      <c r="E2318" s="62"/>
      <c r="F2318" s="61"/>
    </row>
    <row r="2319" spans="2:6">
      <c r="B2319" s="49"/>
      <c r="C2319" s="63"/>
      <c r="E2319" s="62"/>
      <c r="F2319" s="61"/>
    </row>
    <row r="2320" spans="2:6">
      <c r="B2320" s="49"/>
      <c r="C2320" s="63"/>
      <c r="E2320" s="62"/>
      <c r="F2320" s="61"/>
    </row>
    <row r="2321" spans="2:6">
      <c r="B2321" s="49"/>
      <c r="C2321" s="63"/>
      <c r="E2321" s="62"/>
      <c r="F2321" s="61"/>
    </row>
    <row r="2322" spans="2:6">
      <c r="B2322" s="49"/>
      <c r="C2322" s="63"/>
      <c r="E2322" s="62"/>
      <c r="F2322" s="61"/>
    </row>
    <row r="2323" spans="2:6">
      <c r="B2323" s="49"/>
      <c r="C2323" s="63"/>
      <c r="E2323" s="62"/>
      <c r="F2323" s="61"/>
    </row>
    <row r="2324" spans="2:6">
      <c r="B2324" s="49"/>
      <c r="C2324" s="63"/>
      <c r="E2324" s="62"/>
      <c r="F2324" s="61"/>
    </row>
    <row r="2325" spans="2:6">
      <c r="B2325" s="49"/>
      <c r="C2325" s="63"/>
      <c r="E2325" s="62"/>
      <c r="F2325" s="61"/>
    </row>
    <row r="2326" spans="2:6">
      <c r="B2326" s="49"/>
      <c r="C2326" s="63"/>
      <c r="E2326" s="62"/>
      <c r="F2326" s="61"/>
    </row>
    <row r="2327" spans="2:6">
      <c r="B2327" s="49"/>
      <c r="C2327" s="63"/>
      <c r="E2327" s="62"/>
      <c r="F2327" s="61"/>
    </row>
    <row r="2328" spans="2:6">
      <c r="B2328" s="49"/>
      <c r="C2328" s="63"/>
      <c r="E2328" s="62"/>
      <c r="F2328" s="61"/>
    </row>
    <row r="2329" spans="2:6">
      <c r="B2329" s="49"/>
      <c r="C2329" s="63"/>
      <c r="E2329" s="62"/>
      <c r="F2329" s="61"/>
    </row>
    <row r="2330" spans="2:6">
      <c r="B2330" s="49"/>
      <c r="C2330" s="63"/>
      <c r="E2330" s="62"/>
      <c r="F2330" s="61"/>
    </row>
    <row r="2331" spans="2:6">
      <c r="B2331" s="49"/>
      <c r="C2331" s="63"/>
      <c r="E2331" s="62"/>
      <c r="F2331" s="61"/>
    </row>
    <row r="2332" spans="2:6">
      <c r="B2332" s="49"/>
      <c r="C2332" s="63"/>
      <c r="E2332" s="62"/>
      <c r="F2332" s="61"/>
    </row>
    <row r="2333" spans="2:6">
      <c r="B2333" s="49"/>
      <c r="C2333" s="63"/>
      <c r="E2333" s="62"/>
      <c r="F2333" s="61"/>
    </row>
    <row r="2334" spans="2:6">
      <c r="B2334" s="49"/>
      <c r="C2334" s="63"/>
      <c r="E2334" s="62"/>
      <c r="F2334" s="61"/>
    </row>
    <row r="2335" spans="2:6">
      <c r="B2335" s="49"/>
      <c r="C2335" s="63"/>
      <c r="E2335" s="62"/>
      <c r="F2335" s="61"/>
    </row>
    <row r="2336" spans="2:6">
      <c r="B2336" s="49"/>
      <c r="C2336" s="63"/>
      <c r="E2336" s="62"/>
      <c r="F2336" s="61"/>
    </row>
    <row r="2337" spans="2:6">
      <c r="B2337" s="49"/>
      <c r="C2337" s="63"/>
      <c r="E2337" s="62"/>
      <c r="F2337" s="61"/>
    </row>
    <row r="2338" spans="2:6">
      <c r="B2338" s="49"/>
      <c r="C2338" s="63"/>
      <c r="E2338" s="62"/>
      <c r="F2338" s="61"/>
    </row>
    <row r="2339" spans="2:6">
      <c r="B2339" s="49"/>
      <c r="C2339" s="63"/>
      <c r="E2339" s="62"/>
      <c r="F2339" s="61"/>
    </row>
    <row r="2340" spans="2:6">
      <c r="B2340" s="49"/>
      <c r="C2340" s="63"/>
      <c r="E2340" s="62"/>
      <c r="F2340" s="61"/>
    </row>
    <row r="2341" spans="2:6">
      <c r="B2341" s="49"/>
      <c r="C2341" s="63"/>
      <c r="E2341" s="62"/>
      <c r="F2341" s="61"/>
    </row>
    <row r="2342" spans="2:6">
      <c r="B2342" s="49"/>
      <c r="C2342" s="63"/>
      <c r="E2342" s="62"/>
      <c r="F2342" s="61"/>
    </row>
    <row r="2343" spans="2:6">
      <c r="B2343" s="49"/>
      <c r="C2343" s="63"/>
      <c r="E2343" s="62"/>
      <c r="F2343" s="61"/>
    </row>
    <row r="2344" spans="2:6">
      <c r="B2344" s="49"/>
      <c r="C2344" s="63"/>
      <c r="E2344" s="62"/>
      <c r="F2344" s="61"/>
    </row>
    <row r="2345" spans="2:6">
      <c r="B2345" s="49"/>
      <c r="C2345" s="63"/>
      <c r="E2345" s="62"/>
      <c r="F2345" s="61"/>
    </row>
    <row r="2346" spans="2:6">
      <c r="B2346" s="49"/>
      <c r="C2346" s="63"/>
      <c r="E2346" s="62"/>
      <c r="F2346" s="61"/>
    </row>
    <row r="2347" spans="2:6">
      <c r="B2347" s="49"/>
      <c r="C2347" s="63"/>
      <c r="E2347" s="62"/>
      <c r="F2347" s="61"/>
    </row>
    <row r="2348" spans="2:6">
      <c r="B2348" s="49"/>
      <c r="C2348" s="63"/>
      <c r="E2348" s="62"/>
      <c r="F2348" s="61"/>
    </row>
    <row r="2349" spans="2:6">
      <c r="B2349" s="49"/>
      <c r="C2349" s="63"/>
      <c r="E2349" s="62"/>
      <c r="F2349" s="61"/>
    </row>
    <row r="2350" spans="2:6">
      <c r="B2350" s="49"/>
      <c r="C2350" s="63"/>
      <c r="E2350" s="62"/>
      <c r="F2350" s="61"/>
    </row>
    <row r="2351" spans="2:6">
      <c r="B2351" s="49"/>
      <c r="C2351" s="63"/>
      <c r="E2351" s="62"/>
      <c r="F2351" s="61"/>
    </row>
    <row r="2352" spans="2:6">
      <c r="B2352" s="49"/>
      <c r="C2352" s="63"/>
      <c r="E2352" s="62"/>
      <c r="F2352" s="61"/>
    </row>
    <row r="2353" spans="2:6">
      <c r="B2353" s="49"/>
      <c r="C2353" s="63"/>
      <c r="E2353" s="62"/>
      <c r="F2353" s="61"/>
    </row>
    <row r="2354" spans="2:6">
      <c r="B2354" s="49"/>
      <c r="C2354" s="63"/>
      <c r="E2354" s="62"/>
      <c r="F2354" s="61"/>
    </row>
    <row r="2355" spans="2:6">
      <c r="B2355" s="49"/>
      <c r="C2355" s="63"/>
      <c r="E2355" s="62"/>
      <c r="F2355" s="61"/>
    </row>
    <row r="2356" spans="2:6">
      <c r="B2356" s="49"/>
      <c r="C2356" s="63"/>
      <c r="E2356" s="62"/>
      <c r="F2356" s="61"/>
    </row>
    <row r="2357" spans="2:6">
      <c r="B2357" s="49"/>
      <c r="C2357" s="63"/>
      <c r="E2357" s="62"/>
      <c r="F2357" s="61"/>
    </row>
    <row r="2358" spans="2:6">
      <c r="B2358" s="49"/>
      <c r="C2358" s="63"/>
      <c r="E2358" s="62"/>
      <c r="F2358" s="61"/>
    </row>
    <row r="2359" spans="2:6">
      <c r="B2359" s="49"/>
      <c r="C2359" s="63"/>
      <c r="E2359" s="62"/>
      <c r="F2359" s="61"/>
    </row>
    <row r="2360" spans="2:6">
      <c r="B2360" s="49"/>
      <c r="C2360" s="63"/>
      <c r="E2360" s="62"/>
      <c r="F2360" s="61"/>
    </row>
    <row r="2361" spans="2:6">
      <c r="B2361" s="49"/>
      <c r="C2361" s="63"/>
      <c r="E2361" s="62"/>
      <c r="F2361" s="61"/>
    </row>
    <row r="2362" spans="2:6">
      <c r="B2362" s="49"/>
      <c r="C2362" s="63"/>
      <c r="E2362" s="62"/>
      <c r="F2362" s="61"/>
    </row>
    <row r="2363" spans="2:6">
      <c r="B2363" s="49"/>
      <c r="C2363" s="63"/>
      <c r="E2363" s="62"/>
      <c r="F2363" s="61"/>
    </row>
    <row r="2364" spans="2:6">
      <c r="B2364" s="49"/>
      <c r="C2364" s="63"/>
      <c r="E2364" s="62"/>
      <c r="F2364" s="61"/>
    </row>
    <row r="2365" spans="2:6">
      <c r="B2365" s="49"/>
      <c r="C2365" s="63"/>
      <c r="E2365" s="62"/>
      <c r="F2365" s="61"/>
    </row>
    <row r="2366" spans="2:6">
      <c r="B2366" s="49"/>
      <c r="C2366" s="63"/>
      <c r="E2366" s="62"/>
      <c r="F2366" s="61"/>
    </row>
    <row r="2367" spans="2:6">
      <c r="B2367" s="49"/>
      <c r="C2367" s="63"/>
      <c r="E2367" s="62"/>
      <c r="F2367" s="61"/>
    </row>
    <row r="2368" spans="2:6">
      <c r="B2368" s="49"/>
      <c r="C2368" s="63"/>
      <c r="E2368" s="62"/>
      <c r="F2368" s="61"/>
    </row>
    <row r="2369" spans="2:6">
      <c r="B2369" s="49"/>
      <c r="C2369" s="63"/>
      <c r="E2369" s="62"/>
      <c r="F2369" s="61"/>
    </row>
    <row r="2370" spans="2:6">
      <c r="B2370" s="49"/>
      <c r="C2370" s="63"/>
      <c r="E2370" s="62"/>
      <c r="F2370" s="61"/>
    </row>
    <row r="2371" spans="2:6">
      <c r="B2371" s="49"/>
      <c r="C2371" s="63"/>
      <c r="E2371" s="62"/>
      <c r="F2371" s="61"/>
    </row>
    <row r="2372" spans="2:6">
      <c r="B2372" s="49"/>
      <c r="C2372" s="63"/>
      <c r="E2372" s="62"/>
      <c r="F2372" s="61"/>
    </row>
    <row r="2373" spans="2:6">
      <c r="B2373" s="49"/>
      <c r="C2373" s="63"/>
      <c r="E2373" s="62"/>
      <c r="F2373" s="61"/>
    </row>
    <row r="2374" spans="2:6">
      <c r="B2374" s="49"/>
      <c r="C2374" s="63"/>
      <c r="E2374" s="62"/>
      <c r="F2374" s="61"/>
    </row>
    <row r="2375" spans="2:6">
      <c r="B2375" s="49"/>
      <c r="C2375" s="63"/>
      <c r="E2375" s="62"/>
      <c r="F2375" s="61"/>
    </row>
    <row r="2376" spans="2:6">
      <c r="B2376" s="49"/>
      <c r="C2376" s="63"/>
      <c r="E2376" s="62"/>
      <c r="F2376" s="61"/>
    </row>
    <row r="2377" spans="2:6">
      <c r="B2377" s="49"/>
      <c r="C2377" s="63"/>
      <c r="E2377" s="62"/>
      <c r="F2377" s="61"/>
    </row>
    <row r="2378" spans="2:6">
      <c r="B2378" s="49"/>
      <c r="C2378" s="63"/>
      <c r="E2378" s="62"/>
      <c r="F2378" s="61"/>
    </row>
    <row r="2379" spans="2:6">
      <c r="B2379" s="49"/>
      <c r="C2379" s="63"/>
      <c r="E2379" s="62"/>
      <c r="F2379" s="61"/>
    </row>
    <row r="2380" spans="2:6">
      <c r="B2380" s="49"/>
      <c r="C2380" s="63"/>
      <c r="E2380" s="62"/>
      <c r="F2380" s="61"/>
    </row>
    <row r="2381" spans="2:6">
      <c r="B2381" s="49"/>
      <c r="C2381" s="63"/>
      <c r="E2381" s="62"/>
      <c r="F2381" s="61"/>
    </row>
    <row r="2382" spans="2:6">
      <c r="B2382" s="49"/>
      <c r="C2382" s="63"/>
      <c r="E2382" s="62"/>
      <c r="F2382" s="61"/>
    </row>
    <row r="2383" spans="2:6">
      <c r="B2383" s="49"/>
      <c r="C2383" s="63"/>
      <c r="E2383" s="62"/>
      <c r="F2383" s="61"/>
    </row>
    <row r="2384" spans="2:6">
      <c r="B2384" s="49"/>
      <c r="C2384" s="63"/>
      <c r="E2384" s="62"/>
      <c r="F2384" s="61"/>
    </row>
    <row r="2385" spans="2:6">
      <c r="B2385" s="49"/>
      <c r="C2385" s="63"/>
      <c r="E2385" s="62"/>
      <c r="F2385" s="61"/>
    </row>
    <row r="2386" spans="2:6">
      <c r="B2386" s="49"/>
      <c r="C2386" s="63"/>
      <c r="E2386" s="62"/>
      <c r="F2386" s="61"/>
    </row>
    <row r="2387" spans="2:6">
      <c r="B2387" s="49"/>
      <c r="C2387" s="63"/>
      <c r="E2387" s="62"/>
      <c r="F2387" s="61"/>
    </row>
    <row r="2388" spans="2:6">
      <c r="B2388" s="49"/>
      <c r="C2388" s="63"/>
      <c r="E2388" s="62"/>
      <c r="F2388" s="61"/>
    </row>
    <row r="2389" spans="2:6">
      <c r="B2389" s="49"/>
      <c r="C2389" s="63"/>
      <c r="E2389" s="62"/>
      <c r="F2389" s="61"/>
    </row>
    <row r="2390" spans="2:6">
      <c r="B2390" s="49"/>
      <c r="C2390" s="63"/>
      <c r="E2390" s="62"/>
      <c r="F2390" s="61"/>
    </row>
    <row r="2391" spans="2:6">
      <c r="B2391" s="49"/>
      <c r="C2391" s="63"/>
      <c r="E2391" s="62"/>
      <c r="F2391" s="61"/>
    </row>
    <row r="2392" spans="2:6">
      <c r="B2392" s="49"/>
      <c r="C2392" s="63"/>
      <c r="E2392" s="62"/>
      <c r="F2392" s="61"/>
    </row>
    <row r="2393" spans="2:6">
      <c r="B2393" s="49"/>
      <c r="C2393" s="63"/>
      <c r="E2393" s="62"/>
      <c r="F2393" s="61"/>
    </row>
    <row r="2394" spans="2:6">
      <c r="B2394" s="49"/>
      <c r="C2394" s="63"/>
      <c r="E2394" s="62"/>
      <c r="F2394" s="61"/>
    </row>
    <row r="2395" spans="2:6">
      <c r="B2395" s="49"/>
      <c r="C2395" s="63"/>
      <c r="E2395" s="62"/>
      <c r="F2395" s="61"/>
    </row>
    <row r="2396" spans="2:6">
      <c r="B2396" s="49"/>
      <c r="C2396" s="63"/>
      <c r="E2396" s="62"/>
      <c r="F2396" s="61"/>
    </row>
    <row r="2397" spans="2:6">
      <c r="B2397" s="49"/>
      <c r="C2397" s="63"/>
      <c r="E2397" s="62"/>
      <c r="F2397" s="61"/>
    </row>
    <row r="2398" spans="2:6">
      <c r="B2398" s="49"/>
      <c r="C2398" s="63"/>
      <c r="E2398" s="62"/>
      <c r="F2398" s="61"/>
    </row>
    <row r="2399" spans="2:6">
      <c r="B2399" s="49"/>
      <c r="C2399" s="63"/>
      <c r="E2399" s="62"/>
      <c r="F2399" s="61"/>
    </row>
    <row r="2400" spans="2:6">
      <c r="B2400" s="49"/>
      <c r="C2400" s="63"/>
      <c r="E2400" s="62"/>
      <c r="F2400" s="61"/>
    </row>
    <row r="2401" spans="2:6">
      <c r="B2401" s="49"/>
      <c r="C2401" s="63"/>
      <c r="E2401" s="62"/>
      <c r="F2401" s="61"/>
    </row>
    <row r="2402" spans="2:6">
      <c r="B2402" s="49"/>
      <c r="C2402" s="63"/>
      <c r="E2402" s="62"/>
      <c r="F2402" s="61"/>
    </row>
    <row r="2403" spans="2:6">
      <c r="B2403" s="49"/>
      <c r="C2403" s="63"/>
      <c r="E2403" s="62"/>
      <c r="F2403" s="61"/>
    </row>
    <row r="2404" spans="2:6">
      <c r="B2404" s="49"/>
      <c r="C2404" s="63"/>
      <c r="E2404" s="62"/>
      <c r="F2404" s="61"/>
    </row>
    <row r="2405" spans="2:6">
      <c r="B2405" s="49"/>
      <c r="C2405" s="63"/>
      <c r="E2405" s="62"/>
      <c r="F2405" s="61"/>
    </row>
    <row r="2406" spans="2:6">
      <c r="B2406" s="49"/>
      <c r="C2406" s="63"/>
      <c r="E2406" s="62"/>
      <c r="F2406" s="61"/>
    </row>
    <row r="2407" spans="2:6">
      <c r="B2407" s="49"/>
      <c r="C2407" s="63"/>
      <c r="E2407" s="62"/>
      <c r="F2407" s="61"/>
    </row>
    <row r="2408" spans="2:6">
      <c r="B2408" s="49"/>
      <c r="C2408" s="63"/>
      <c r="E2408" s="62"/>
      <c r="F2408" s="61"/>
    </row>
    <row r="2409" spans="2:6">
      <c r="B2409" s="49"/>
      <c r="C2409" s="63"/>
      <c r="E2409" s="62"/>
      <c r="F2409" s="61"/>
    </row>
    <row r="2410" spans="2:6">
      <c r="B2410" s="49"/>
      <c r="C2410" s="63"/>
      <c r="E2410" s="62"/>
      <c r="F2410" s="61"/>
    </row>
    <row r="2411" spans="2:6">
      <c r="B2411" s="49"/>
      <c r="C2411" s="63"/>
      <c r="E2411" s="62"/>
      <c r="F2411" s="61"/>
    </row>
    <row r="2412" spans="2:6">
      <c r="B2412" s="49"/>
      <c r="C2412" s="63"/>
      <c r="E2412" s="62"/>
      <c r="F2412" s="61"/>
    </row>
    <row r="2413" spans="2:6">
      <c r="B2413" s="49"/>
      <c r="C2413" s="63"/>
      <c r="E2413" s="62"/>
      <c r="F2413" s="61"/>
    </row>
    <row r="2414" spans="2:6">
      <c r="B2414" s="49"/>
      <c r="C2414" s="63"/>
      <c r="E2414" s="62"/>
      <c r="F2414" s="61"/>
    </row>
    <row r="2415" spans="2:6">
      <c r="B2415" s="49"/>
      <c r="C2415" s="63"/>
      <c r="E2415" s="62"/>
      <c r="F2415" s="61"/>
    </row>
    <row r="2416" spans="2:6">
      <c r="B2416" s="49"/>
      <c r="C2416" s="63"/>
      <c r="E2416" s="62"/>
      <c r="F2416" s="61"/>
    </row>
    <row r="2417" spans="2:6">
      <c r="B2417" s="49"/>
      <c r="C2417" s="63"/>
      <c r="E2417" s="62"/>
      <c r="F2417" s="61"/>
    </row>
    <row r="2418" spans="2:6">
      <c r="B2418" s="49"/>
      <c r="C2418" s="63"/>
      <c r="E2418" s="62"/>
      <c r="F2418" s="61"/>
    </row>
    <row r="2419" spans="2:6">
      <c r="B2419" s="49"/>
      <c r="C2419" s="63"/>
      <c r="E2419" s="62"/>
      <c r="F2419" s="61"/>
    </row>
    <row r="2420" spans="2:6">
      <c r="B2420" s="49"/>
      <c r="C2420" s="63"/>
      <c r="E2420" s="62"/>
      <c r="F2420" s="61"/>
    </row>
    <row r="2421" spans="2:6">
      <c r="B2421" s="49"/>
      <c r="C2421" s="63"/>
      <c r="E2421" s="62"/>
      <c r="F2421" s="61"/>
    </row>
    <row r="2422" spans="2:6">
      <c r="B2422" s="49"/>
      <c r="C2422" s="63"/>
      <c r="E2422" s="62"/>
      <c r="F2422" s="61"/>
    </row>
    <row r="2423" spans="2:6">
      <c r="B2423" s="49"/>
      <c r="C2423" s="63"/>
      <c r="E2423" s="62"/>
      <c r="F2423" s="61"/>
    </row>
    <row r="2424" spans="2:6">
      <c r="B2424" s="49"/>
      <c r="C2424" s="63"/>
      <c r="E2424" s="62"/>
      <c r="F2424" s="61"/>
    </row>
    <row r="2425" spans="2:6">
      <c r="B2425" s="49"/>
      <c r="C2425" s="63"/>
      <c r="E2425" s="62"/>
      <c r="F2425" s="61"/>
    </row>
    <row r="2426" spans="2:6">
      <c r="B2426" s="49"/>
      <c r="C2426" s="63"/>
      <c r="E2426" s="62"/>
      <c r="F2426" s="61"/>
    </row>
    <row r="2427" spans="2:6">
      <c r="B2427" s="49"/>
      <c r="C2427" s="63"/>
      <c r="E2427" s="62"/>
      <c r="F2427" s="61"/>
    </row>
    <row r="2428" spans="2:6">
      <c r="B2428" s="49"/>
      <c r="C2428" s="63"/>
      <c r="E2428" s="62"/>
      <c r="F2428" s="61"/>
    </row>
    <row r="2429" spans="2:6">
      <c r="B2429" s="49"/>
      <c r="C2429" s="63"/>
      <c r="E2429" s="62"/>
      <c r="F2429" s="61"/>
    </row>
    <row r="2430" spans="2:6">
      <c r="B2430" s="49"/>
      <c r="C2430" s="63"/>
      <c r="E2430" s="62"/>
      <c r="F2430" s="61"/>
    </row>
    <row r="2431" spans="2:6">
      <c r="B2431" s="49"/>
      <c r="C2431" s="63"/>
      <c r="E2431" s="62"/>
      <c r="F2431" s="61"/>
    </row>
    <row r="2432" spans="2:6">
      <c r="B2432" s="49"/>
      <c r="C2432" s="63"/>
      <c r="E2432" s="62"/>
      <c r="F2432" s="61"/>
    </row>
    <row r="2433" spans="2:6">
      <c r="B2433" s="49"/>
      <c r="C2433" s="63"/>
      <c r="E2433" s="62"/>
      <c r="F2433" s="61"/>
    </row>
    <row r="2434" spans="2:6">
      <c r="B2434" s="49"/>
      <c r="C2434" s="63"/>
      <c r="E2434" s="62"/>
      <c r="F2434" s="61"/>
    </row>
    <row r="2435" spans="2:6">
      <c r="B2435" s="49"/>
      <c r="C2435" s="63"/>
      <c r="E2435" s="62"/>
      <c r="F2435" s="61"/>
    </row>
    <row r="2436" spans="2:6">
      <c r="B2436" s="49"/>
      <c r="C2436" s="63"/>
      <c r="E2436" s="62"/>
      <c r="F2436" s="61"/>
    </row>
    <row r="2437" spans="2:6">
      <c r="B2437" s="49"/>
      <c r="C2437" s="63"/>
      <c r="E2437" s="62"/>
      <c r="F2437" s="61"/>
    </row>
    <row r="2438" spans="2:6">
      <c r="B2438" s="49"/>
      <c r="C2438" s="63"/>
      <c r="E2438" s="62"/>
      <c r="F2438" s="61"/>
    </row>
    <row r="2439" spans="2:6">
      <c r="B2439" s="49"/>
      <c r="C2439" s="63"/>
      <c r="E2439" s="62"/>
      <c r="F2439" s="61"/>
    </row>
    <row r="2440" spans="2:6">
      <c r="B2440" s="49"/>
      <c r="C2440" s="63"/>
      <c r="E2440" s="62"/>
      <c r="F2440" s="61"/>
    </row>
    <row r="2441" spans="2:6">
      <c r="B2441" s="49"/>
      <c r="C2441" s="63"/>
      <c r="E2441" s="62"/>
      <c r="F2441" s="61"/>
    </row>
    <row r="2442" spans="2:6">
      <c r="B2442" s="49"/>
      <c r="C2442" s="63"/>
      <c r="E2442" s="62"/>
      <c r="F2442" s="61"/>
    </row>
    <row r="2443" spans="2:6">
      <c r="B2443" s="49"/>
      <c r="C2443" s="63"/>
      <c r="E2443" s="62"/>
      <c r="F2443" s="61"/>
    </row>
    <row r="2444" spans="2:6">
      <c r="B2444" s="49"/>
      <c r="C2444" s="63"/>
      <c r="E2444" s="62"/>
      <c r="F2444" s="61"/>
    </row>
    <row r="2445" spans="2:6">
      <c r="B2445" s="49"/>
      <c r="C2445" s="63"/>
      <c r="E2445" s="62"/>
      <c r="F2445" s="61"/>
    </row>
    <row r="2446" spans="2:6">
      <c r="B2446" s="49"/>
      <c r="C2446" s="63"/>
      <c r="E2446" s="62"/>
      <c r="F2446" s="61"/>
    </row>
    <row r="2447" spans="2:6">
      <c r="B2447" s="49"/>
      <c r="C2447" s="63"/>
      <c r="E2447" s="62"/>
      <c r="F2447" s="61"/>
    </row>
    <row r="2448" spans="2:6">
      <c r="B2448" s="49"/>
      <c r="C2448" s="63"/>
      <c r="E2448" s="62"/>
      <c r="F2448" s="61"/>
    </row>
    <row r="2449" spans="2:6">
      <c r="B2449" s="49"/>
      <c r="C2449" s="63"/>
      <c r="E2449" s="62"/>
      <c r="F2449" s="61"/>
    </row>
    <row r="2450" spans="2:6">
      <c r="B2450" s="49"/>
      <c r="C2450" s="63"/>
      <c r="E2450" s="62"/>
      <c r="F2450" s="61"/>
    </row>
    <row r="2451" spans="2:6">
      <c r="B2451" s="49"/>
      <c r="C2451" s="63"/>
      <c r="E2451" s="62"/>
      <c r="F2451" s="61"/>
    </row>
    <row r="2452" spans="2:6">
      <c r="B2452" s="49"/>
      <c r="C2452" s="63"/>
      <c r="E2452" s="62"/>
      <c r="F2452" s="61"/>
    </row>
    <row r="2453" spans="2:6">
      <c r="B2453" s="49"/>
      <c r="C2453" s="63"/>
      <c r="E2453" s="62"/>
      <c r="F2453" s="61"/>
    </row>
    <row r="2454" spans="2:6">
      <c r="B2454" s="49"/>
      <c r="C2454" s="63"/>
      <c r="E2454" s="62"/>
      <c r="F2454" s="61"/>
    </row>
    <row r="2455" spans="2:6">
      <c r="B2455" s="49"/>
      <c r="C2455" s="63"/>
      <c r="E2455" s="62"/>
      <c r="F2455" s="61"/>
    </row>
    <row r="2456" spans="2:6">
      <c r="B2456" s="49"/>
      <c r="C2456" s="63"/>
      <c r="E2456" s="62"/>
      <c r="F2456" s="61"/>
    </row>
    <row r="2457" spans="2:6">
      <c r="B2457" s="49"/>
      <c r="C2457" s="63"/>
      <c r="E2457" s="62"/>
      <c r="F2457" s="61"/>
    </row>
    <row r="2458" spans="2:6">
      <c r="B2458" s="49"/>
      <c r="C2458" s="63"/>
      <c r="E2458" s="62"/>
      <c r="F2458" s="61"/>
    </row>
    <row r="2459" spans="2:6">
      <c r="B2459" s="49"/>
      <c r="C2459" s="63"/>
      <c r="E2459" s="62"/>
      <c r="F2459" s="61"/>
    </row>
    <row r="2460" spans="2:6">
      <c r="B2460" s="49"/>
      <c r="C2460" s="63"/>
      <c r="E2460" s="62"/>
      <c r="F2460" s="61"/>
    </row>
    <row r="2461" spans="2:6">
      <c r="B2461" s="49"/>
      <c r="C2461" s="63"/>
      <c r="E2461" s="62"/>
      <c r="F2461" s="61"/>
    </row>
    <row r="2462" spans="2:6">
      <c r="B2462" s="49"/>
      <c r="C2462" s="63"/>
      <c r="E2462" s="62"/>
      <c r="F2462" s="61"/>
    </row>
    <row r="2463" spans="2:6">
      <c r="B2463" s="49"/>
      <c r="C2463" s="63"/>
      <c r="E2463" s="62"/>
      <c r="F2463" s="61"/>
    </row>
    <row r="2464" spans="2:6">
      <c r="B2464" s="49"/>
      <c r="C2464" s="63"/>
      <c r="E2464" s="62"/>
      <c r="F2464" s="61"/>
    </row>
    <row r="2465" spans="2:6">
      <c r="B2465" s="49"/>
      <c r="C2465" s="63"/>
      <c r="E2465" s="62"/>
      <c r="F2465" s="61"/>
    </row>
    <row r="2466" spans="2:6">
      <c r="B2466" s="49"/>
      <c r="C2466" s="63"/>
      <c r="E2466" s="62"/>
      <c r="F2466" s="61"/>
    </row>
    <row r="2467" spans="2:6">
      <c r="B2467" s="49"/>
      <c r="C2467" s="63"/>
      <c r="E2467" s="62"/>
      <c r="F2467" s="61"/>
    </row>
    <row r="2468" spans="2:6">
      <c r="B2468" s="49"/>
      <c r="C2468" s="63"/>
      <c r="E2468" s="62"/>
      <c r="F2468" s="61"/>
    </row>
    <row r="2469" spans="2:6">
      <c r="B2469" s="49"/>
      <c r="C2469" s="63"/>
      <c r="E2469" s="62"/>
      <c r="F2469" s="61"/>
    </row>
    <row r="2470" spans="2:6">
      <c r="B2470" s="49"/>
      <c r="C2470" s="63"/>
      <c r="E2470" s="62"/>
      <c r="F2470" s="61"/>
    </row>
    <row r="2471" spans="2:6">
      <c r="B2471" s="49"/>
      <c r="C2471" s="63"/>
      <c r="E2471" s="62"/>
      <c r="F2471" s="61"/>
    </row>
    <row r="2472" spans="2:6">
      <c r="B2472" s="49"/>
      <c r="C2472" s="63"/>
      <c r="E2472" s="62"/>
      <c r="F2472" s="61"/>
    </row>
    <row r="2473" spans="2:6">
      <c r="B2473" s="49"/>
      <c r="C2473" s="63"/>
      <c r="E2473" s="62"/>
      <c r="F2473" s="61"/>
    </row>
    <row r="2474" spans="2:6">
      <c r="B2474" s="49"/>
      <c r="C2474" s="63"/>
      <c r="E2474" s="62"/>
      <c r="F2474" s="61"/>
    </row>
    <row r="2475" spans="2:6">
      <c r="B2475" s="49"/>
      <c r="C2475" s="63"/>
      <c r="E2475" s="62"/>
      <c r="F2475" s="61"/>
    </row>
    <row r="2476" spans="2:6">
      <c r="B2476" s="49"/>
      <c r="C2476" s="63"/>
      <c r="E2476" s="62"/>
      <c r="F2476" s="61"/>
    </row>
    <row r="2477" spans="2:6">
      <c r="B2477" s="49"/>
      <c r="C2477" s="63"/>
      <c r="E2477" s="62"/>
      <c r="F2477" s="61"/>
    </row>
    <row r="2478" spans="2:6">
      <c r="B2478" s="49"/>
      <c r="C2478" s="63"/>
      <c r="E2478" s="62"/>
      <c r="F2478" s="61"/>
    </row>
    <row r="2479" spans="2:6">
      <c r="B2479" s="49"/>
      <c r="C2479" s="63"/>
      <c r="E2479" s="62"/>
      <c r="F2479" s="61"/>
    </row>
    <row r="2480" spans="2:6">
      <c r="B2480" s="49"/>
      <c r="C2480" s="63"/>
      <c r="E2480" s="62"/>
      <c r="F2480" s="61"/>
    </row>
    <row r="2481" spans="2:6">
      <c r="B2481" s="49"/>
      <c r="C2481" s="63"/>
      <c r="E2481" s="62"/>
      <c r="F2481" s="61"/>
    </row>
    <row r="2482" spans="2:6">
      <c r="B2482" s="49"/>
      <c r="C2482" s="63"/>
      <c r="E2482" s="62"/>
      <c r="F2482" s="61"/>
    </row>
    <row r="2483" spans="2:6">
      <c r="B2483" s="49"/>
      <c r="C2483" s="63"/>
      <c r="E2483" s="62"/>
      <c r="F2483" s="61"/>
    </row>
    <row r="2484" spans="2:6">
      <c r="B2484" s="49"/>
      <c r="C2484" s="63"/>
      <c r="E2484" s="62"/>
      <c r="F2484" s="61"/>
    </row>
    <row r="2485" spans="2:6">
      <c r="B2485" s="49"/>
      <c r="C2485" s="63"/>
      <c r="E2485" s="62"/>
      <c r="F2485" s="61"/>
    </row>
    <row r="2486" spans="2:6">
      <c r="B2486" s="49"/>
      <c r="C2486" s="63"/>
      <c r="E2486" s="62"/>
      <c r="F2486" s="61"/>
    </row>
    <row r="2487" spans="2:6">
      <c r="B2487" s="49"/>
      <c r="C2487" s="63"/>
      <c r="E2487" s="62"/>
      <c r="F2487" s="61"/>
    </row>
    <row r="2488" spans="2:6">
      <c r="B2488" s="49"/>
      <c r="C2488" s="63"/>
      <c r="E2488" s="62"/>
      <c r="F2488" s="61"/>
    </row>
    <row r="2489" spans="2:6">
      <c r="B2489" s="49"/>
      <c r="C2489" s="63"/>
      <c r="E2489" s="62"/>
      <c r="F2489" s="61"/>
    </row>
    <row r="2490" spans="2:6">
      <c r="B2490" s="49"/>
      <c r="C2490" s="63"/>
      <c r="E2490" s="62"/>
      <c r="F2490" s="61"/>
    </row>
    <row r="2491" spans="2:6">
      <c r="B2491" s="49"/>
      <c r="C2491" s="63"/>
      <c r="E2491" s="62"/>
      <c r="F2491" s="61"/>
    </row>
    <row r="2492" spans="2:6">
      <c r="B2492" s="49"/>
      <c r="C2492" s="63"/>
      <c r="E2492" s="62"/>
      <c r="F2492" s="61"/>
    </row>
    <row r="2493" spans="2:6">
      <c r="B2493" s="49"/>
      <c r="C2493" s="63"/>
      <c r="E2493" s="62"/>
      <c r="F2493" s="61"/>
    </row>
    <row r="2494" spans="2:6">
      <c r="B2494" s="49"/>
      <c r="C2494" s="63"/>
      <c r="E2494" s="62"/>
      <c r="F2494" s="61"/>
    </row>
    <row r="2495" spans="2:6">
      <c r="B2495" s="49"/>
      <c r="C2495" s="63"/>
      <c r="E2495" s="62"/>
      <c r="F2495" s="61"/>
    </row>
    <row r="2496" spans="2:6">
      <c r="B2496" s="49"/>
      <c r="C2496" s="63"/>
      <c r="E2496" s="62"/>
      <c r="F2496" s="61"/>
    </row>
    <row r="2497" spans="2:6">
      <c r="B2497" s="49"/>
      <c r="C2497" s="63"/>
      <c r="E2497" s="62"/>
      <c r="F2497" s="61"/>
    </row>
    <row r="2498" spans="2:6">
      <c r="B2498" s="49"/>
      <c r="C2498" s="63"/>
      <c r="E2498" s="62"/>
      <c r="F2498" s="61"/>
    </row>
    <row r="2499" spans="2:6">
      <c r="B2499" s="49"/>
      <c r="C2499" s="63"/>
      <c r="E2499" s="62"/>
      <c r="F2499" s="61"/>
    </row>
    <row r="2500" spans="2:6">
      <c r="B2500" s="49"/>
      <c r="C2500" s="63"/>
      <c r="E2500" s="62"/>
      <c r="F2500" s="61"/>
    </row>
    <row r="2501" spans="2:6">
      <c r="B2501" s="49"/>
      <c r="C2501" s="63"/>
      <c r="E2501" s="62"/>
      <c r="F2501" s="61"/>
    </row>
    <row r="2502" spans="2:6">
      <c r="B2502" s="49"/>
      <c r="C2502" s="63"/>
      <c r="E2502" s="62"/>
      <c r="F2502" s="61"/>
    </row>
    <row r="2503" spans="2:6">
      <c r="B2503" s="49"/>
      <c r="C2503" s="63"/>
      <c r="E2503" s="62"/>
      <c r="F2503" s="61"/>
    </row>
    <row r="2504" spans="2:6">
      <c r="B2504" s="49"/>
      <c r="C2504" s="63"/>
      <c r="E2504" s="62"/>
      <c r="F2504" s="61"/>
    </row>
    <row r="2505" spans="2:6">
      <c r="B2505" s="49"/>
      <c r="C2505" s="63"/>
      <c r="E2505" s="62"/>
      <c r="F2505" s="61"/>
    </row>
    <row r="2506" spans="2:6">
      <c r="B2506" s="49"/>
      <c r="C2506" s="63"/>
      <c r="E2506" s="62"/>
      <c r="F2506" s="61"/>
    </row>
    <row r="2507" spans="2:6">
      <c r="B2507" s="49"/>
      <c r="C2507" s="63"/>
      <c r="E2507" s="62"/>
      <c r="F2507" s="61"/>
    </row>
    <row r="2508" spans="2:6">
      <c r="B2508" s="49"/>
      <c r="C2508" s="63"/>
      <c r="E2508" s="62"/>
      <c r="F2508" s="61"/>
    </row>
    <row r="2509" spans="2:6">
      <c r="B2509" s="49"/>
      <c r="C2509" s="63"/>
      <c r="E2509" s="62"/>
      <c r="F2509" s="61"/>
    </row>
    <row r="2510" spans="2:6">
      <c r="B2510" s="49"/>
      <c r="C2510" s="63"/>
      <c r="E2510" s="62"/>
      <c r="F2510" s="61"/>
    </row>
    <row r="2511" spans="2:6">
      <c r="B2511" s="49"/>
      <c r="C2511" s="63"/>
      <c r="E2511" s="62"/>
      <c r="F2511" s="61"/>
    </row>
    <row r="2512" spans="2:6">
      <c r="B2512" s="49"/>
      <c r="C2512" s="63"/>
      <c r="E2512" s="62"/>
      <c r="F2512" s="61"/>
    </row>
    <row r="2513" spans="2:6">
      <c r="B2513" s="49"/>
      <c r="C2513" s="63"/>
      <c r="E2513" s="62"/>
      <c r="F2513" s="61"/>
    </row>
    <row r="2514" spans="2:6">
      <c r="B2514" s="49"/>
      <c r="C2514" s="63"/>
      <c r="E2514" s="62"/>
      <c r="F2514" s="61"/>
    </row>
    <row r="2515" spans="2:6">
      <c r="B2515" s="49"/>
      <c r="C2515" s="63"/>
      <c r="E2515" s="62"/>
      <c r="F2515" s="61"/>
    </row>
    <row r="2516" spans="2:6">
      <c r="B2516" s="49"/>
      <c r="C2516" s="63"/>
      <c r="E2516" s="62"/>
      <c r="F2516" s="61"/>
    </row>
    <row r="2517" spans="2:6">
      <c r="B2517" s="49"/>
      <c r="C2517" s="63"/>
      <c r="E2517" s="62"/>
      <c r="F2517" s="61"/>
    </row>
    <row r="2518" spans="2:6">
      <c r="B2518" s="49"/>
      <c r="C2518" s="63"/>
      <c r="E2518" s="62"/>
      <c r="F2518" s="61"/>
    </row>
    <row r="2519" spans="2:6">
      <c r="B2519" s="49"/>
      <c r="C2519" s="63"/>
      <c r="E2519" s="62"/>
      <c r="F2519" s="61"/>
    </row>
    <row r="2520" spans="2:6">
      <c r="B2520" s="49"/>
      <c r="C2520" s="63"/>
      <c r="E2520" s="62"/>
      <c r="F2520" s="61"/>
    </row>
    <row r="2521" spans="2:6">
      <c r="B2521" s="49"/>
      <c r="C2521" s="63"/>
      <c r="E2521" s="62"/>
      <c r="F2521" s="61"/>
    </row>
    <row r="2522" spans="2:6">
      <c r="B2522" s="49"/>
      <c r="C2522" s="63"/>
      <c r="E2522" s="62"/>
      <c r="F2522" s="61"/>
    </row>
    <row r="2523" spans="2:6">
      <c r="B2523" s="49"/>
      <c r="C2523" s="63"/>
      <c r="E2523" s="62"/>
      <c r="F2523" s="61"/>
    </row>
    <row r="2524" spans="2:6">
      <c r="B2524" s="49"/>
      <c r="C2524" s="63"/>
      <c r="E2524" s="62"/>
      <c r="F2524" s="61"/>
    </row>
    <row r="2525" spans="2:6">
      <c r="B2525" s="49"/>
      <c r="C2525" s="63"/>
      <c r="E2525" s="62"/>
      <c r="F2525" s="61"/>
    </row>
    <row r="2526" spans="2:6">
      <c r="B2526" s="49"/>
      <c r="C2526" s="63"/>
      <c r="E2526" s="62"/>
      <c r="F2526" s="61"/>
    </row>
    <row r="2527" spans="2:6">
      <c r="B2527" s="49"/>
      <c r="C2527" s="63"/>
      <c r="E2527" s="62"/>
      <c r="F2527" s="61"/>
    </row>
    <row r="2528" spans="2:6">
      <c r="B2528" s="49"/>
      <c r="C2528" s="63"/>
      <c r="E2528" s="62"/>
      <c r="F2528" s="61"/>
    </row>
    <row r="2529" spans="2:6">
      <c r="B2529" s="49"/>
      <c r="C2529" s="63"/>
      <c r="E2529" s="62"/>
      <c r="F2529" s="61"/>
    </row>
    <row r="2530" spans="2:6">
      <c r="B2530" s="49"/>
      <c r="C2530" s="63"/>
      <c r="E2530" s="62"/>
      <c r="F2530" s="61"/>
    </row>
    <row r="2531" spans="2:6">
      <c r="B2531" s="49"/>
      <c r="C2531" s="63"/>
      <c r="E2531" s="62"/>
      <c r="F2531" s="61"/>
    </row>
    <row r="2532" spans="2:6">
      <c r="B2532" s="49"/>
      <c r="C2532" s="63"/>
      <c r="E2532" s="62"/>
      <c r="F2532" s="61"/>
    </row>
    <row r="2533" spans="2:6">
      <c r="B2533" s="49"/>
      <c r="C2533" s="63"/>
      <c r="E2533" s="62"/>
      <c r="F2533" s="61"/>
    </row>
    <row r="2534" spans="2:6">
      <c r="B2534" s="49"/>
      <c r="C2534" s="63"/>
      <c r="E2534" s="62"/>
      <c r="F2534" s="61"/>
    </row>
    <row r="2535" spans="2:6">
      <c r="B2535" s="49"/>
      <c r="C2535" s="63"/>
      <c r="E2535" s="62"/>
      <c r="F2535" s="61"/>
    </row>
    <row r="2536" spans="2:6">
      <c r="B2536" s="49"/>
      <c r="C2536" s="63"/>
      <c r="E2536" s="62"/>
      <c r="F2536" s="61"/>
    </row>
    <row r="2537" spans="2:6">
      <c r="B2537" s="49"/>
      <c r="C2537" s="63"/>
      <c r="E2537" s="62"/>
      <c r="F2537" s="61"/>
    </row>
    <row r="2538" spans="2:6">
      <c r="B2538" s="49"/>
      <c r="C2538" s="63"/>
      <c r="E2538" s="62"/>
      <c r="F2538" s="61"/>
    </row>
    <row r="2539" spans="2:6">
      <c r="B2539" s="49"/>
      <c r="C2539" s="63"/>
      <c r="E2539" s="62"/>
      <c r="F2539" s="61"/>
    </row>
    <row r="2540" spans="2:6">
      <c r="B2540" s="49"/>
      <c r="C2540" s="63"/>
      <c r="E2540" s="62"/>
      <c r="F2540" s="61"/>
    </row>
    <row r="2541" spans="2:6">
      <c r="B2541" s="49"/>
      <c r="C2541" s="63"/>
      <c r="E2541" s="62"/>
      <c r="F2541" s="61"/>
    </row>
    <row r="2542" spans="2:6">
      <c r="B2542" s="49"/>
      <c r="C2542" s="63"/>
      <c r="E2542" s="62"/>
      <c r="F2542" s="61"/>
    </row>
    <row r="2543" spans="2:6">
      <c r="B2543" s="49"/>
      <c r="C2543" s="63"/>
      <c r="E2543" s="62"/>
      <c r="F2543" s="61"/>
    </row>
    <row r="2544" spans="2:6">
      <c r="B2544" s="49"/>
      <c r="C2544" s="63"/>
      <c r="E2544" s="62"/>
      <c r="F2544" s="61"/>
    </row>
    <row r="2545" spans="2:6">
      <c r="B2545" s="49"/>
      <c r="C2545" s="63"/>
      <c r="E2545" s="62"/>
      <c r="F2545" s="61"/>
    </row>
    <row r="2546" spans="2:6">
      <c r="B2546" s="49"/>
      <c r="C2546" s="63"/>
      <c r="E2546" s="62"/>
      <c r="F2546" s="61"/>
    </row>
    <row r="2547" spans="2:6">
      <c r="B2547" s="49"/>
      <c r="C2547" s="63"/>
      <c r="E2547" s="62"/>
      <c r="F2547" s="61"/>
    </row>
    <row r="2548" spans="2:6">
      <c r="B2548" s="49"/>
      <c r="C2548" s="63"/>
      <c r="E2548" s="62"/>
      <c r="F2548" s="61"/>
    </row>
    <row r="2549" spans="2:6">
      <c r="B2549" s="49"/>
      <c r="C2549" s="63"/>
      <c r="E2549" s="62"/>
      <c r="F2549" s="61"/>
    </row>
    <row r="2550" spans="2:6">
      <c r="B2550" s="49"/>
      <c r="C2550" s="63"/>
      <c r="E2550" s="62"/>
      <c r="F2550" s="61"/>
    </row>
    <row r="2551" spans="2:6">
      <c r="B2551" s="49"/>
      <c r="C2551" s="63"/>
      <c r="E2551" s="62"/>
      <c r="F2551" s="61"/>
    </row>
    <row r="2552" spans="2:6">
      <c r="B2552" s="49"/>
      <c r="C2552" s="63"/>
      <c r="E2552" s="62"/>
      <c r="F2552" s="61"/>
    </row>
    <row r="2553" spans="2:6">
      <c r="B2553" s="49"/>
      <c r="C2553" s="63"/>
      <c r="E2553" s="62"/>
      <c r="F2553" s="61"/>
    </row>
    <row r="2554" spans="2:6">
      <c r="B2554" s="49"/>
      <c r="C2554" s="63"/>
      <c r="E2554" s="62"/>
      <c r="F2554" s="61"/>
    </row>
    <row r="2555" spans="2:6">
      <c r="B2555" s="49"/>
      <c r="C2555" s="63"/>
      <c r="E2555" s="62"/>
      <c r="F2555" s="61"/>
    </row>
    <row r="2556" spans="2:6">
      <c r="B2556" s="49"/>
      <c r="C2556" s="63"/>
      <c r="E2556" s="62"/>
      <c r="F2556" s="61"/>
    </row>
    <row r="2557" spans="2:6">
      <c r="B2557" s="49"/>
      <c r="C2557" s="63"/>
      <c r="E2557" s="62"/>
      <c r="F2557" s="61"/>
    </row>
    <row r="2558" spans="2:6">
      <c r="B2558" s="49"/>
      <c r="C2558" s="63"/>
      <c r="E2558" s="62"/>
      <c r="F2558" s="61"/>
    </row>
    <row r="2559" spans="2:6">
      <c r="B2559" s="49"/>
      <c r="C2559" s="63"/>
      <c r="E2559" s="62"/>
      <c r="F2559" s="61"/>
    </row>
    <row r="2560" spans="2:6">
      <c r="B2560" s="49"/>
      <c r="C2560" s="63"/>
      <c r="E2560" s="62"/>
      <c r="F2560" s="61"/>
    </row>
    <row r="2561" spans="2:6">
      <c r="B2561" s="49"/>
      <c r="C2561" s="63"/>
      <c r="E2561" s="62"/>
      <c r="F2561" s="61"/>
    </row>
    <row r="2562" spans="2:6">
      <c r="B2562" s="49"/>
      <c r="C2562" s="63"/>
      <c r="E2562" s="62"/>
      <c r="F2562" s="61"/>
    </row>
    <row r="2563" spans="2:6">
      <c r="B2563" s="49"/>
      <c r="C2563" s="63"/>
      <c r="E2563" s="62"/>
      <c r="F2563" s="61"/>
    </row>
    <row r="2564" spans="2:6">
      <c r="B2564" s="49"/>
      <c r="C2564" s="63"/>
      <c r="E2564" s="62"/>
      <c r="F2564" s="61"/>
    </row>
    <row r="2565" spans="2:6">
      <c r="B2565" s="49"/>
      <c r="C2565" s="63"/>
      <c r="E2565" s="62"/>
      <c r="F2565" s="61"/>
    </row>
    <row r="2566" spans="2:6">
      <c r="B2566" s="49"/>
      <c r="C2566" s="63"/>
      <c r="E2566" s="62"/>
      <c r="F2566" s="61"/>
    </row>
    <row r="2567" spans="2:6">
      <c r="B2567" s="49"/>
      <c r="C2567" s="63"/>
      <c r="E2567" s="62"/>
      <c r="F2567" s="61"/>
    </row>
    <row r="2568" spans="2:6">
      <c r="B2568" s="49"/>
      <c r="C2568" s="63"/>
      <c r="E2568" s="62"/>
      <c r="F2568" s="61"/>
    </row>
    <row r="2569" spans="2:6">
      <c r="B2569" s="49"/>
      <c r="C2569" s="63"/>
      <c r="E2569" s="62"/>
      <c r="F2569" s="61"/>
    </row>
    <row r="2570" spans="2:6">
      <c r="B2570" s="49"/>
      <c r="C2570" s="63"/>
      <c r="E2570" s="62"/>
      <c r="F2570" s="61"/>
    </row>
    <row r="2571" spans="2:6">
      <c r="B2571" s="49"/>
      <c r="C2571" s="63"/>
      <c r="E2571" s="62"/>
      <c r="F2571" s="61"/>
    </row>
    <row r="2572" spans="2:6">
      <c r="B2572" s="49"/>
      <c r="C2572" s="63"/>
      <c r="E2572" s="62"/>
      <c r="F2572" s="61"/>
    </row>
    <row r="2573" spans="2:6">
      <c r="B2573" s="49"/>
      <c r="C2573" s="63"/>
      <c r="E2573" s="62"/>
      <c r="F2573" s="61"/>
    </row>
    <row r="2574" spans="2:6">
      <c r="B2574" s="49"/>
      <c r="C2574" s="63"/>
      <c r="E2574" s="62"/>
      <c r="F2574" s="61"/>
    </row>
    <row r="2575" spans="2:6">
      <c r="B2575" s="49"/>
      <c r="C2575" s="63"/>
      <c r="E2575" s="62"/>
      <c r="F2575" s="61"/>
    </row>
    <row r="2576" spans="2:6">
      <c r="B2576" s="49"/>
      <c r="C2576" s="63"/>
      <c r="E2576" s="62"/>
      <c r="F2576" s="61"/>
    </row>
    <row r="2577" spans="2:6">
      <c r="B2577" s="49"/>
      <c r="C2577" s="63"/>
      <c r="E2577" s="62"/>
      <c r="F2577" s="61"/>
    </row>
    <row r="2578" spans="2:6">
      <c r="B2578" s="49"/>
      <c r="C2578" s="63"/>
      <c r="E2578" s="62"/>
      <c r="F2578" s="61"/>
    </row>
    <row r="2579" spans="2:6">
      <c r="B2579" s="49"/>
      <c r="C2579" s="63"/>
      <c r="E2579" s="62"/>
      <c r="F2579" s="61"/>
    </row>
    <row r="2580" spans="2:6">
      <c r="B2580" s="49"/>
      <c r="C2580" s="63"/>
      <c r="E2580" s="62"/>
      <c r="F2580" s="61"/>
    </row>
    <row r="2581" spans="2:6">
      <c r="B2581" s="49"/>
      <c r="C2581" s="63"/>
      <c r="E2581" s="62"/>
      <c r="F2581" s="61"/>
    </row>
    <row r="2582" spans="2:6">
      <c r="B2582" s="49"/>
      <c r="C2582" s="63"/>
      <c r="E2582" s="62"/>
      <c r="F2582" s="61"/>
    </row>
    <row r="2583" spans="2:6">
      <c r="B2583" s="49"/>
      <c r="C2583" s="63"/>
      <c r="E2583" s="62"/>
      <c r="F2583" s="61"/>
    </row>
    <row r="2584" spans="2:6">
      <c r="B2584" s="49"/>
      <c r="C2584" s="63"/>
      <c r="E2584" s="62"/>
      <c r="F2584" s="61"/>
    </row>
    <row r="2585" spans="2:6">
      <c r="B2585" s="49"/>
      <c r="C2585" s="63"/>
      <c r="E2585" s="62"/>
      <c r="F2585" s="61"/>
    </row>
    <row r="2586" spans="2:6">
      <c r="B2586" s="49"/>
      <c r="C2586" s="63"/>
      <c r="E2586" s="62"/>
      <c r="F2586" s="61"/>
    </row>
    <row r="2587" spans="2:6">
      <c r="B2587" s="49"/>
      <c r="C2587" s="63"/>
      <c r="E2587" s="62"/>
      <c r="F2587" s="61"/>
    </row>
    <row r="2588" spans="2:6">
      <c r="B2588" s="49"/>
      <c r="C2588" s="63"/>
      <c r="E2588" s="62"/>
      <c r="F2588" s="61"/>
    </row>
    <row r="2589" spans="2:6">
      <c r="B2589" s="49"/>
      <c r="C2589" s="63"/>
      <c r="E2589" s="62"/>
      <c r="F2589" s="61"/>
    </row>
    <row r="2590" spans="2:6">
      <c r="B2590" s="49"/>
      <c r="C2590" s="63"/>
      <c r="E2590" s="62"/>
      <c r="F2590" s="61"/>
    </row>
    <row r="2591" spans="2:6">
      <c r="B2591" s="49"/>
      <c r="C2591" s="63"/>
      <c r="E2591" s="62"/>
      <c r="F2591" s="61"/>
    </row>
    <row r="2592" spans="2:6">
      <c r="B2592" s="49"/>
      <c r="C2592" s="63"/>
      <c r="E2592" s="62"/>
      <c r="F2592" s="61"/>
    </row>
    <row r="2593" spans="2:6">
      <c r="B2593" s="49"/>
      <c r="C2593" s="63"/>
      <c r="E2593" s="62"/>
      <c r="F2593" s="61"/>
    </row>
    <row r="2594" spans="2:6">
      <c r="B2594" s="49"/>
      <c r="C2594" s="63"/>
      <c r="E2594" s="62"/>
      <c r="F2594" s="61"/>
    </row>
    <row r="2595" spans="2:6">
      <c r="B2595" s="49"/>
      <c r="C2595" s="63"/>
      <c r="E2595" s="62"/>
      <c r="F2595" s="61"/>
    </row>
    <row r="2596" spans="2:6">
      <c r="B2596" s="49"/>
      <c r="C2596" s="63"/>
      <c r="E2596" s="62"/>
      <c r="F2596" s="61"/>
    </row>
    <row r="2597" spans="2:6">
      <c r="B2597" s="49"/>
      <c r="C2597" s="63"/>
      <c r="E2597" s="62"/>
      <c r="F2597" s="61"/>
    </row>
    <row r="2598" spans="2:6">
      <c r="B2598" s="49"/>
      <c r="C2598" s="63"/>
      <c r="E2598" s="62"/>
      <c r="F2598" s="61"/>
    </row>
    <row r="2599" spans="2:6">
      <c r="B2599" s="49"/>
      <c r="C2599" s="63"/>
      <c r="E2599" s="62"/>
      <c r="F2599" s="61"/>
    </row>
    <row r="2600" spans="2:6">
      <c r="B2600" s="49"/>
      <c r="C2600" s="63"/>
      <c r="E2600" s="62"/>
      <c r="F2600" s="61"/>
    </row>
    <row r="2601" spans="2:6">
      <c r="B2601" s="49"/>
      <c r="C2601" s="63"/>
      <c r="E2601" s="62"/>
      <c r="F2601" s="61"/>
    </row>
    <row r="2602" spans="2:6">
      <c r="B2602" s="49"/>
      <c r="C2602" s="63"/>
      <c r="E2602" s="62"/>
      <c r="F2602" s="61"/>
    </row>
    <row r="2603" spans="2:6">
      <c r="B2603" s="49"/>
      <c r="C2603" s="63"/>
      <c r="E2603" s="62"/>
      <c r="F2603" s="61"/>
    </row>
    <row r="2604" spans="2:6">
      <c r="B2604" s="49"/>
      <c r="C2604" s="63"/>
      <c r="E2604" s="62"/>
      <c r="F2604" s="61"/>
    </row>
    <row r="2605" spans="2:6">
      <c r="B2605" s="49"/>
      <c r="C2605" s="63"/>
      <c r="E2605" s="62"/>
      <c r="F2605" s="61"/>
    </row>
    <row r="2606" spans="2:6">
      <c r="B2606" s="49"/>
      <c r="C2606" s="63"/>
      <c r="E2606" s="62"/>
      <c r="F2606" s="61"/>
    </row>
    <row r="2607" spans="2:6">
      <c r="B2607" s="49"/>
      <c r="C2607" s="63"/>
      <c r="E2607" s="62"/>
      <c r="F2607" s="61"/>
    </row>
    <row r="2608" spans="2:6">
      <c r="B2608" s="49"/>
      <c r="C2608" s="63"/>
      <c r="E2608" s="62"/>
      <c r="F2608" s="61"/>
    </row>
    <row r="2609" spans="2:6">
      <c r="B2609" s="49"/>
      <c r="C2609" s="63"/>
      <c r="E2609" s="62"/>
      <c r="F2609" s="61"/>
    </row>
    <row r="2610" spans="2:6">
      <c r="B2610" s="49"/>
      <c r="C2610" s="63"/>
      <c r="E2610" s="62"/>
      <c r="F2610" s="61"/>
    </row>
    <row r="2611" spans="2:6">
      <c r="B2611" s="49"/>
      <c r="C2611" s="63"/>
      <c r="E2611" s="62"/>
      <c r="F2611" s="61"/>
    </row>
    <row r="2612" spans="2:6">
      <c r="B2612" s="49"/>
      <c r="C2612" s="63"/>
      <c r="E2612" s="62"/>
      <c r="F2612" s="61"/>
    </row>
    <row r="2613" spans="2:6">
      <c r="B2613" s="49"/>
      <c r="C2613" s="63"/>
      <c r="E2613" s="62"/>
      <c r="F2613" s="61"/>
    </row>
    <row r="2614" spans="2:6">
      <c r="B2614" s="49"/>
      <c r="C2614" s="63"/>
      <c r="E2614" s="62"/>
      <c r="F2614" s="61"/>
    </row>
    <row r="2615" spans="2:6">
      <c r="B2615" s="49"/>
      <c r="C2615" s="63"/>
      <c r="E2615" s="62"/>
      <c r="F2615" s="61"/>
    </row>
    <row r="2616" spans="2:6">
      <c r="B2616" s="49"/>
      <c r="C2616" s="63"/>
      <c r="E2616" s="62"/>
      <c r="F2616" s="61"/>
    </row>
    <row r="2617" spans="2:6">
      <c r="B2617" s="49"/>
      <c r="C2617" s="63"/>
      <c r="E2617" s="62"/>
      <c r="F2617" s="61"/>
    </row>
    <row r="2618" spans="2:6">
      <c r="B2618" s="49"/>
      <c r="C2618" s="63"/>
      <c r="E2618" s="62"/>
      <c r="F2618" s="61"/>
    </row>
    <row r="2619" spans="2:6">
      <c r="B2619" s="49"/>
      <c r="C2619" s="63"/>
      <c r="E2619" s="62"/>
      <c r="F2619" s="61"/>
    </row>
    <row r="2620" spans="2:6">
      <c r="B2620" s="49"/>
      <c r="C2620" s="63"/>
      <c r="E2620" s="62"/>
      <c r="F2620" s="61"/>
    </row>
    <row r="2621" spans="2:6">
      <c r="B2621" s="49"/>
      <c r="C2621" s="63"/>
      <c r="E2621" s="62"/>
      <c r="F2621" s="61"/>
    </row>
    <row r="2622" spans="2:6">
      <c r="B2622" s="49"/>
      <c r="C2622" s="63"/>
      <c r="E2622" s="62"/>
      <c r="F2622" s="61"/>
    </row>
    <row r="2623" spans="2:6">
      <c r="B2623" s="49"/>
      <c r="C2623" s="63"/>
      <c r="E2623" s="62"/>
      <c r="F2623" s="61"/>
    </row>
    <row r="2624" spans="2:6">
      <c r="B2624" s="49"/>
      <c r="C2624" s="63"/>
      <c r="E2624" s="62"/>
      <c r="F2624" s="61"/>
    </row>
    <row r="2625" spans="2:6">
      <c r="B2625" s="49"/>
      <c r="C2625" s="63"/>
      <c r="E2625" s="62"/>
      <c r="F2625" s="61"/>
    </row>
    <row r="2626" spans="2:6">
      <c r="B2626" s="49"/>
      <c r="C2626" s="63"/>
      <c r="E2626" s="62"/>
      <c r="F2626" s="61"/>
    </row>
    <row r="2627" spans="2:6">
      <c r="B2627" s="49"/>
      <c r="C2627" s="63"/>
      <c r="E2627" s="62"/>
      <c r="F2627" s="61"/>
    </row>
    <row r="2628" spans="2:6">
      <c r="B2628" s="49"/>
      <c r="C2628" s="63"/>
      <c r="E2628" s="62"/>
      <c r="F2628" s="61"/>
    </row>
    <row r="2629" spans="2:6">
      <c r="B2629" s="49"/>
      <c r="C2629" s="63"/>
      <c r="E2629" s="62"/>
      <c r="F2629" s="61"/>
    </row>
    <row r="2630" spans="2:6">
      <c r="B2630" s="49"/>
      <c r="C2630" s="63"/>
      <c r="E2630" s="62"/>
      <c r="F2630" s="61"/>
    </row>
    <row r="2631" spans="2:6">
      <c r="B2631" s="49"/>
      <c r="C2631" s="63"/>
      <c r="E2631" s="62"/>
      <c r="F2631" s="61"/>
    </row>
    <row r="2632" spans="2:6">
      <c r="B2632" s="49"/>
      <c r="C2632" s="63"/>
      <c r="E2632" s="62"/>
      <c r="F2632" s="61"/>
    </row>
    <row r="2633" spans="2:6">
      <c r="B2633" s="49"/>
      <c r="C2633" s="63"/>
      <c r="E2633" s="62"/>
      <c r="F2633" s="61"/>
    </row>
    <row r="2634" spans="2:6">
      <c r="B2634" s="49"/>
      <c r="C2634" s="63"/>
      <c r="E2634" s="62"/>
      <c r="F2634" s="61"/>
    </row>
    <row r="2635" spans="2:6">
      <c r="B2635" s="49"/>
      <c r="C2635" s="63"/>
      <c r="E2635" s="62"/>
      <c r="F2635" s="61"/>
    </row>
    <row r="2636" spans="2:6">
      <c r="B2636" s="49"/>
      <c r="C2636" s="63"/>
      <c r="E2636" s="62"/>
      <c r="F2636" s="61"/>
    </row>
    <row r="2637" spans="2:6">
      <c r="B2637" s="49"/>
      <c r="C2637" s="63"/>
      <c r="E2637" s="62"/>
      <c r="F2637" s="61"/>
    </row>
    <row r="2638" spans="2:6">
      <c r="B2638" s="49"/>
      <c r="C2638" s="63"/>
      <c r="E2638" s="62"/>
      <c r="F2638" s="61"/>
    </row>
    <row r="2639" spans="2:6">
      <c r="B2639" s="49"/>
      <c r="C2639" s="63"/>
      <c r="E2639" s="62"/>
      <c r="F2639" s="61"/>
    </row>
    <row r="2640" spans="2:6">
      <c r="B2640" s="49"/>
      <c r="C2640" s="63"/>
      <c r="E2640" s="62"/>
      <c r="F2640" s="61"/>
    </row>
    <row r="2641" spans="2:6">
      <c r="B2641" s="49"/>
      <c r="C2641" s="63"/>
      <c r="E2641" s="62"/>
      <c r="F2641" s="61"/>
    </row>
    <row r="2642" spans="2:6">
      <c r="B2642" s="49"/>
      <c r="C2642" s="63"/>
      <c r="E2642" s="62"/>
      <c r="F2642" s="61"/>
    </row>
    <row r="2643" spans="2:6">
      <c r="B2643" s="49"/>
      <c r="C2643" s="63"/>
      <c r="E2643" s="62"/>
      <c r="F2643" s="61"/>
    </row>
    <row r="2644" spans="2:6">
      <c r="B2644" s="49"/>
      <c r="C2644" s="63"/>
      <c r="E2644" s="62"/>
      <c r="F2644" s="61"/>
    </row>
    <row r="2645" spans="2:6">
      <c r="B2645" s="49"/>
      <c r="C2645" s="63"/>
      <c r="E2645" s="62"/>
      <c r="F2645" s="61"/>
    </row>
    <row r="2646" spans="2:6">
      <c r="B2646" s="49"/>
      <c r="C2646" s="63"/>
      <c r="E2646" s="62"/>
      <c r="F2646" s="61"/>
    </row>
    <row r="2647" spans="2:6">
      <c r="B2647" s="49"/>
      <c r="C2647" s="63"/>
      <c r="E2647" s="62"/>
      <c r="F2647" s="61"/>
    </row>
    <row r="2648" spans="2:6">
      <c r="B2648" s="49"/>
      <c r="C2648" s="63"/>
      <c r="E2648" s="62"/>
      <c r="F2648" s="61"/>
    </row>
    <row r="2649" spans="2:6">
      <c r="B2649" s="49"/>
      <c r="C2649" s="63"/>
      <c r="E2649" s="62"/>
      <c r="F2649" s="61"/>
    </row>
    <row r="2650" spans="2:6">
      <c r="B2650" s="49"/>
      <c r="C2650" s="63"/>
      <c r="E2650" s="62"/>
      <c r="F2650" s="61"/>
    </row>
    <row r="2651" spans="2:6">
      <c r="B2651" s="49"/>
      <c r="C2651" s="63"/>
      <c r="E2651" s="62"/>
      <c r="F2651" s="61"/>
    </row>
    <row r="2652" spans="2:6">
      <c r="B2652" s="49"/>
      <c r="C2652" s="63"/>
      <c r="E2652" s="62"/>
      <c r="F2652" s="61"/>
    </row>
    <row r="2653" spans="2:6">
      <c r="B2653" s="49"/>
      <c r="C2653" s="63"/>
      <c r="E2653" s="62"/>
      <c r="F2653" s="61"/>
    </row>
    <row r="2654" spans="2:6">
      <c r="B2654" s="49"/>
      <c r="C2654" s="63"/>
      <c r="E2654" s="62"/>
      <c r="F2654" s="61"/>
    </row>
    <row r="2655" spans="2:6">
      <c r="B2655" s="49"/>
      <c r="C2655" s="63"/>
      <c r="E2655" s="62"/>
      <c r="F2655" s="61"/>
    </row>
    <row r="2656" spans="2:6">
      <c r="B2656" s="49"/>
      <c r="C2656" s="63"/>
      <c r="E2656" s="62"/>
      <c r="F2656" s="61"/>
    </row>
    <row r="2657" spans="2:6">
      <c r="B2657" s="49"/>
      <c r="C2657" s="63"/>
      <c r="E2657" s="62"/>
      <c r="F2657" s="61"/>
    </row>
    <row r="2658" spans="2:6">
      <c r="B2658" s="49"/>
      <c r="C2658" s="63"/>
      <c r="E2658" s="62"/>
      <c r="F2658" s="61"/>
    </row>
    <row r="2659" spans="2:6">
      <c r="B2659" s="49"/>
      <c r="C2659" s="63"/>
      <c r="E2659" s="62"/>
      <c r="F2659" s="61"/>
    </row>
    <row r="2660" spans="2:6">
      <c r="B2660" s="49"/>
      <c r="C2660" s="63"/>
      <c r="E2660" s="62"/>
      <c r="F2660" s="61"/>
    </row>
    <row r="2661" spans="2:6">
      <c r="B2661" s="49"/>
      <c r="C2661" s="63"/>
      <c r="E2661" s="62"/>
      <c r="F2661" s="61"/>
    </row>
    <row r="2662" spans="2:6">
      <c r="B2662" s="49"/>
      <c r="C2662" s="63"/>
      <c r="E2662" s="62"/>
      <c r="F2662" s="61"/>
    </row>
    <row r="2663" spans="2:6">
      <c r="B2663" s="49"/>
      <c r="C2663" s="63"/>
      <c r="E2663" s="62"/>
      <c r="F2663" s="61"/>
    </row>
    <row r="2664" spans="2:6">
      <c r="B2664" s="49"/>
      <c r="C2664" s="63"/>
      <c r="E2664" s="62"/>
      <c r="F2664" s="61"/>
    </row>
    <row r="2665" spans="2:6">
      <c r="B2665" s="49"/>
      <c r="C2665" s="63"/>
      <c r="E2665" s="62"/>
      <c r="F2665" s="61"/>
    </row>
    <row r="2666" spans="2:6">
      <c r="B2666" s="49"/>
      <c r="C2666" s="63"/>
      <c r="E2666" s="62"/>
      <c r="F2666" s="61"/>
    </row>
    <row r="2667" spans="2:6">
      <c r="B2667" s="49"/>
      <c r="C2667" s="63"/>
      <c r="E2667" s="62"/>
      <c r="F2667" s="61"/>
    </row>
    <row r="2668" spans="2:6">
      <c r="B2668" s="49"/>
      <c r="C2668" s="63"/>
      <c r="E2668" s="62"/>
      <c r="F2668" s="61"/>
    </row>
    <row r="2669" spans="2:6">
      <c r="B2669" s="49"/>
      <c r="C2669" s="63"/>
      <c r="E2669" s="62"/>
      <c r="F2669" s="61"/>
    </row>
    <row r="2670" spans="2:6">
      <c r="B2670" s="49"/>
      <c r="C2670" s="63"/>
      <c r="E2670" s="62"/>
      <c r="F2670" s="61"/>
    </row>
    <row r="2671" spans="2:6">
      <c r="B2671" s="49"/>
      <c r="C2671" s="63"/>
      <c r="E2671" s="62"/>
      <c r="F2671" s="61"/>
    </row>
    <row r="2672" spans="2:6">
      <c r="B2672" s="49"/>
      <c r="C2672" s="63"/>
      <c r="E2672" s="62"/>
      <c r="F2672" s="61"/>
    </row>
    <row r="2673" spans="2:6">
      <c r="B2673" s="49"/>
      <c r="C2673" s="63"/>
      <c r="E2673" s="62"/>
      <c r="F2673" s="61"/>
    </row>
    <row r="2674" spans="2:6">
      <c r="B2674" s="49"/>
      <c r="C2674" s="63"/>
      <c r="E2674" s="62"/>
      <c r="F2674" s="61"/>
    </row>
    <row r="2675" spans="2:6">
      <c r="B2675" s="49"/>
      <c r="C2675" s="63"/>
      <c r="E2675" s="62"/>
      <c r="F2675" s="61"/>
    </row>
    <row r="2676" spans="2:6">
      <c r="B2676" s="49"/>
      <c r="C2676" s="63"/>
      <c r="E2676" s="62"/>
      <c r="F2676" s="61"/>
    </row>
    <row r="2677" spans="2:6">
      <c r="B2677" s="49"/>
      <c r="C2677" s="63"/>
      <c r="E2677" s="62"/>
      <c r="F2677" s="61"/>
    </row>
    <row r="2678" spans="2:6">
      <c r="B2678" s="49"/>
      <c r="C2678" s="63"/>
      <c r="E2678" s="62"/>
      <c r="F2678" s="61"/>
    </row>
    <row r="2679" spans="2:6">
      <c r="B2679" s="49"/>
      <c r="C2679" s="63"/>
      <c r="E2679" s="62"/>
      <c r="F2679" s="61"/>
    </row>
    <row r="2680" spans="2:6">
      <c r="B2680" s="49"/>
      <c r="C2680" s="63"/>
      <c r="E2680" s="62"/>
      <c r="F2680" s="61"/>
    </row>
    <row r="2681" spans="2:6">
      <c r="B2681" s="49"/>
      <c r="C2681" s="63"/>
      <c r="E2681" s="62"/>
      <c r="F2681" s="61"/>
    </row>
    <row r="2682" spans="2:6">
      <c r="B2682" s="49"/>
      <c r="C2682" s="63"/>
      <c r="E2682" s="62"/>
      <c r="F2682" s="61"/>
    </row>
    <row r="2683" spans="2:6">
      <c r="B2683" s="49"/>
      <c r="C2683" s="63"/>
      <c r="E2683" s="62"/>
      <c r="F2683" s="61"/>
    </row>
    <row r="2684" spans="2:6">
      <c r="B2684" s="49"/>
      <c r="C2684" s="63"/>
      <c r="E2684" s="62"/>
      <c r="F2684" s="61"/>
    </row>
    <row r="2685" spans="2:6">
      <c r="B2685" s="49"/>
      <c r="C2685" s="63"/>
      <c r="E2685" s="62"/>
      <c r="F2685" s="61"/>
    </row>
    <row r="2686" spans="2:6">
      <c r="B2686" s="49"/>
      <c r="C2686" s="63"/>
      <c r="E2686" s="62"/>
      <c r="F2686" s="61"/>
    </row>
    <row r="2687" spans="2:6">
      <c r="B2687" s="49"/>
      <c r="C2687" s="63"/>
      <c r="E2687" s="62"/>
      <c r="F2687" s="61"/>
    </row>
    <row r="2688" spans="2:6">
      <c r="B2688" s="49"/>
      <c r="C2688" s="63"/>
      <c r="E2688" s="62"/>
      <c r="F2688" s="61"/>
    </row>
    <row r="2689" spans="2:6">
      <c r="B2689" s="49"/>
      <c r="C2689" s="63"/>
      <c r="E2689" s="62"/>
      <c r="F2689" s="61"/>
    </row>
    <row r="2690" spans="2:6">
      <c r="B2690" s="49"/>
      <c r="C2690" s="63"/>
      <c r="E2690" s="62"/>
      <c r="F2690" s="61"/>
    </row>
    <row r="2691" spans="2:6">
      <c r="B2691" s="49"/>
      <c r="C2691" s="63"/>
      <c r="E2691" s="62"/>
      <c r="F2691" s="61"/>
    </row>
    <row r="2692" spans="2:6">
      <c r="B2692" s="49"/>
      <c r="C2692" s="63"/>
      <c r="E2692" s="62"/>
      <c r="F2692" s="61"/>
    </row>
    <row r="2693" spans="2:6">
      <c r="B2693" s="49"/>
      <c r="C2693" s="63"/>
      <c r="E2693" s="62"/>
      <c r="F2693" s="61"/>
    </row>
    <row r="2694" spans="2:6">
      <c r="B2694" s="49"/>
      <c r="C2694" s="63"/>
      <c r="E2694" s="62"/>
      <c r="F2694" s="61"/>
    </row>
    <row r="2695" spans="2:6">
      <c r="B2695" s="49"/>
      <c r="C2695" s="63"/>
      <c r="E2695" s="62"/>
      <c r="F2695" s="61"/>
    </row>
    <row r="2696" spans="2:6">
      <c r="B2696" s="49"/>
      <c r="C2696" s="63"/>
      <c r="E2696" s="62"/>
      <c r="F2696" s="61"/>
    </row>
    <row r="2697" spans="2:6">
      <c r="B2697" s="49"/>
      <c r="C2697" s="63"/>
      <c r="E2697" s="62"/>
      <c r="F2697" s="61"/>
    </row>
    <row r="2698" spans="2:6">
      <c r="B2698" s="49"/>
      <c r="C2698" s="63"/>
      <c r="E2698" s="62"/>
      <c r="F2698" s="61"/>
    </row>
    <row r="2699" spans="2:6">
      <c r="B2699" s="49"/>
      <c r="C2699" s="63"/>
      <c r="E2699" s="62"/>
      <c r="F2699" s="61"/>
    </row>
    <row r="2700" spans="2:6">
      <c r="B2700" s="49"/>
      <c r="C2700" s="63"/>
      <c r="E2700" s="62"/>
      <c r="F2700" s="61"/>
    </row>
    <row r="2701" spans="2:6">
      <c r="B2701" s="49"/>
      <c r="C2701" s="63"/>
      <c r="E2701" s="62"/>
      <c r="F2701" s="61"/>
    </row>
    <row r="2702" spans="2:6">
      <c r="B2702" s="49"/>
      <c r="C2702" s="63"/>
      <c r="E2702" s="62"/>
      <c r="F2702" s="61"/>
    </row>
    <row r="2703" spans="2:6">
      <c r="B2703" s="49"/>
      <c r="C2703" s="63"/>
      <c r="E2703" s="62"/>
      <c r="F2703" s="61"/>
    </row>
    <row r="2704" spans="2:6">
      <c r="B2704" s="49"/>
      <c r="C2704" s="63"/>
      <c r="E2704" s="62"/>
      <c r="F2704" s="61"/>
    </row>
    <row r="2705" spans="2:6">
      <c r="B2705" s="49"/>
      <c r="C2705" s="63"/>
      <c r="E2705" s="62"/>
      <c r="F2705" s="61"/>
    </row>
    <row r="2706" spans="2:6">
      <c r="B2706" s="49"/>
      <c r="C2706" s="63"/>
      <c r="E2706" s="62"/>
      <c r="F2706" s="61"/>
    </row>
    <row r="2707" spans="2:6">
      <c r="B2707" s="49"/>
      <c r="C2707" s="63"/>
      <c r="E2707" s="62"/>
      <c r="F2707" s="61"/>
    </row>
    <row r="2708" spans="2:6">
      <c r="B2708" s="49"/>
      <c r="C2708" s="63"/>
      <c r="E2708" s="62"/>
      <c r="F2708" s="61"/>
    </row>
    <row r="2709" spans="2:6">
      <c r="B2709" s="49"/>
      <c r="C2709" s="63"/>
      <c r="E2709" s="62"/>
      <c r="F2709" s="61"/>
    </row>
    <row r="2710" spans="2:6">
      <c r="B2710" s="49"/>
      <c r="C2710" s="63"/>
      <c r="E2710" s="62"/>
      <c r="F2710" s="61"/>
    </row>
    <row r="2711" spans="2:6">
      <c r="B2711" s="49"/>
      <c r="C2711" s="63"/>
      <c r="E2711" s="62"/>
      <c r="F2711" s="61"/>
    </row>
    <row r="2712" spans="2:6">
      <c r="B2712" s="49"/>
      <c r="C2712" s="63"/>
      <c r="E2712" s="62"/>
      <c r="F2712" s="61"/>
    </row>
    <row r="2713" spans="2:6">
      <c r="B2713" s="49"/>
      <c r="C2713" s="63"/>
      <c r="E2713" s="62"/>
      <c r="F2713" s="61"/>
    </row>
    <row r="2714" spans="2:6">
      <c r="B2714" s="49"/>
      <c r="C2714" s="63"/>
      <c r="E2714" s="62"/>
      <c r="F2714" s="61"/>
    </row>
    <row r="2715" spans="2:6">
      <c r="B2715" s="49"/>
      <c r="C2715" s="63"/>
      <c r="E2715" s="62"/>
      <c r="F2715" s="61"/>
    </row>
    <row r="2716" spans="2:6">
      <c r="B2716" s="49"/>
      <c r="C2716" s="63"/>
      <c r="E2716" s="62"/>
      <c r="F2716" s="61"/>
    </row>
    <row r="2717" spans="2:6">
      <c r="B2717" s="49"/>
      <c r="C2717" s="63"/>
      <c r="E2717" s="62"/>
      <c r="F2717" s="61"/>
    </row>
    <row r="2718" spans="2:6">
      <c r="B2718" s="49"/>
      <c r="C2718" s="63"/>
      <c r="E2718" s="62"/>
      <c r="F2718" s="61"/>
    </row>
    <row r="2719" spans="2:6">
      <c r="B2719" s="49"/>
      <c r="C2719" s="63"/>
      <c r="E2719" s="62"/>
      <c r="F2719" s="61"/>
    </row>
    <row r="2720" spans="2:6">
      <c r="B2720" s="49"/>
      <c r="C2720" s="63"/>
      <c r="E2720" s="62"/>
      <c r="F2720" s="61"/>
    </row>
    <row r="2721" spans="2:6">
      <c r="B2721" s="49"/>
      <c r="C2721" s="63"/>
      <c r="E2721" s="62"/>
      <c r="F2721" s="61"/>
    </row>
    <row r="2722" spans="2:6">
      <c r="B2722" s="49"/>
      <c r="C2722" s="63"/>
      <c r="E2722" s="62"/>
      <c r="F2722" s="61"/>
    </row>
    <row r="2723" spans="2:6">
      <c r="B2723" s="49"/>
      <c r="C2723" s="63"/>
      <c r="E2723" s="62"/>
      <c r="F2723" s="61"/>
    </row>
    <row r="2724" spans="2:6">
      <c r="B2724" s="49"/>
      <c r="C2724" s="63"/>
      <c r="E2724" s="62"/>
      <c r="F2724" s="61"/>
    </row>
    <row r="2725" spans="2:6">
      <c r="B2725" s="49"/>
      <c r="C2725" s="63"/>
      <c r="E2725" s="62"/>
      <c r="F2725" s="61"/>
    </row>
    <row r="2726" spans="2:6">
      <c r="B2726" s="49"/>
      <c r="C2726" s="63"/>
      <c r="E2726" s="62"/>
      <c r="F2726" s="61"/>
    </row>
    <row r="2727" spans="2:6">
      <c r="B2727" s="49"/>
      <c r="C2727" s="63"/>
      <c r="E2727" s="62"/>
      <c r="F2727" s="61"/>
    </row>
    <row r="2728" spans="2:6">
      <c r="B2728" s="49"/>
      <c r="C2728" s="63"/>
      <c r="E2728" s="62"/>
      <c r="F2728" s="61"/>
    </row>
    <row r="2729" spans="2:6">
      <c r="B2729" s="49"/>
      <c r="C2729" s="63"/>
      <c r="E2729" s="62"/>
      <c r="F2729" s="61"/>
    </row>
    <row r="2730" spans="2:6">
      <c r="B2730" s="49"/>
      <c r="C2730" s="63"/>
      <c r="E2730" s="62"/>
      <c r="F2730" s="61"/>
    </row>
    <row r="2731" spans="2:6">
      <c r="B2731" s="49"/>
      <c r="C2731" s="63"/>
      <c r="E2731" s="62"/>
      <c r="F2731" s="61"/>
    </row>
    <row r="2732" spans="2:6">
      <c r="B2732" s="49"/>
      <c r="C2732" s="63"/>
      <c r="E2732" s="62"/>
      <c r="F2732" s="61"/>
    </row>
    <row r="2733" spans="2:6">
      <c r="B2733" s="49"/>
      <c r="C2733" s="63"/>
      <c r="E2733" s="62"/>
      <c r="F2733" s="61"/>
    </row>
    <row r="2734" spans="2:6">
      <c r="B2734" s="49"/>
      <c r="C2734" s="63"/>
      <c r="E2734" s="62"/>
      <c r="F2734" s="61"/>
    </row>
    <row r="2735" spans="2:6">
      <c r="B2735" s="49"/>
      <c r="C2735" s="63"/>
      <c r="E2735" s="62"/>
      <c r="F2735" s="61"/>
    </row>
    <row r="2736" spans="2:6">
      <c r="B2736" s="49"/>
      <c r="C2736" s="63"/>
      <c r="E2736" s="62"/>
      <c r="F2736" s="61"/>
    </row>
    <row r="2737" spans="2:6">
      <c r="B2737" s="49"/>
      <c r="C2737" s="63"/>
      <c r="E2737" s="62"/>
      <c r="F2737" s="61"/>
    </row>
    <row r="2738" spans="2:6">
      <c r="B2738" s="49"/>
      <c r="C2738" s="63"/>
      <c r="E2738" s="62"/>
      <c r="F2738" s="61"/>
    </row>
    <row r="2739" spans="2:6">
      <c r="B2739" s="49"/>
      <c r="C2739" s="63"/>
      <c r="E2739" s="62"/>
      <c r="F2739" s="61"/>
    </row>
    <row r="2740" spans="2:6">
      <c r="B2740" s="49"/>
      <c r="C2740" s="63"/>
      <c r="E2740" s="62"/>
      <c r="F2740" s="61"/>
    </row>
    <row r="2741" spans="2:6">
      <c r="B2741" s="49"/>
      <c r="C2741" s="63"/>
      <c r="E2741" s="62"/>
      <c r="F2741" s="61"/>
    </row>
    <row r="2742" spans="2:6">
      <c r="B2742" s="49"/>
      <c r="C2742" s="63"/>
      <c r="E2742" s="62"/>
      <c r="F2742" s="61"/>
    </row>
    <row r="2743" spans="2:6">
      <c r="B2743" s="49"/>
      <c r="C2743" s="63"/>
      <c r="E2743" s="62"/>
      <c r="F2743" s="61"/>
    </row>
    <row r="2744" spans="2:6">
      <c r="B2744" s="49"/>
      <c r="C2744" s="63"/>
      <c r="E2744" s="62"/>
      <c r="F2744" s="61"/>
    </row>
    <row r="2745" spans="2:6">
      <c r="B2745" s="49"/>
      <c r="C2745" s="63"/>
      <c r="E2745" s="62"/>
      <c r="F2745" s="61"/>
    </row>
    <row r="2746" spans="2:6">
      <c r="B2746" s="49"/>
      <c r="C2746" s="63"/>
      <c r="E2746" s="62"/>
      <c r="F2746" s="61"/>
    </row>
    <row r="2747" spans="2:6">
      <c r="B2747" s="49"/>
      <c r="C2747" s="63"/>
      <c r="E2747" s="62"/>
      <c r="F2747" s="61"/>
    </row>
    <row r="2748" spans="2:6">
      <c r="B2748" s="49"/>
      <c r="C2748" s="63"/>
      <c r="E2748" s="62"/>
      <c r="F2748" s="61"/>
    </row>
    <row r="2749" spans="2:6">
      <c r="B2749" s="49"/>
      <c r="C2749" s="63"/>
      <c r="E2749" s="62"/>
      <c r="F2749" s="61"/>
    </row>
    <row r="2750" spans="2:6">
      <c r="B2750" s="49"/>
      <c r="C2750" s="63"/>
      <c r="E2750" s="62"/>
      <c r="F2750" s="61"/>
    </row>
    <row r="2751" spans="2:6">
      <c r="B2751" s="49"/>
      <c r="C2751" s="63"/>
      <c r="E2751" s="62"/>
      <c r="F2751" s="61"/>
    </row>
    <row r="2752" spans="2:6">
      <c r="B2752" s="49"/>
      <c r="C2752" s="63"/>
      <c r="E2752" s="62"/>
      <c r="F2752" s="61"/>
    </row>
    <row r="2753" spans="2:6">
      <c r="B2753" s="49"/>
      <c r="C2753" s="63"/>
      <c r="E2753" s="62"/>
      <c r="F2753" s="61"/>
    </row>
    <row r="2754" spans="2:6">
      <c r="B2754" s="49"/>
      <c r="C2754" s="63"/>
      <c r="E2754" s="62"/>
      <c r="F2754" s="61"/>
    </row>
    <row r="2755" spans="2:6">
      <c r="B2755" s="49"/>
      <c r="C2755" s="63"/>
      <c r="E2755" s="62"/>
      <c r="F2755" s="61"/>
    </row>
    <row r="2756" spans="2:6">
      <c r="B2756" s="49"/>
      <c r="C2756" s="63"/>
      <c r="E2756" s="62"/>
      <c r="F2756" s="61"/>
    </row>
    <row r="2757" spans="2:6">
      <c r="B2757" s="49"/>
      <c r="C2757" s="63"/>
      <c r="E2757" s="62"/>
      <c r="F2757" s="61"/>
    </row>
    <row r="2758" spans="2:6">
      <c r="B2758" s="49"/>
      <c r="C2758" s="63"/>
      <c r="E2758" s="62"/>
      <c r="F2758" s="61"/>
    </row>
    <row r="2759" spans="2:6">
      <c r="B2759" s="49"/>
      <c r="C2759" s="63"/>
      <c r="E2759" s="62"/>
      <c r="F2759" s="61"/>
    </row>
    <row r="2760" spans="2:6">
      <c r="B2760" s="49"/>
      <c r="C2760" s="63"/>
      <c r="E2760" s="62"/>
      <c r="F2760" s="61"/>
    </row>
    <row r="2761" spans="2:6">
      <c r="B2761" s="49"/>
      <c r="C2761" s="63"/>
      <c r="E2761" s="62"/>
      <c r="F2761" s="61"/>
    </row>
    <row r="2762" spans="2:6">
      <c r="B2762" s="49"/>
      <c r="C2762" s="63"/>
      <c r="E2762" s="62"/>
      <c r="F2762" s="61"/>
    </row>
    <row r="2763" spans="2:6">
      <c r="B2763" s="49"/>
      <c r="C2763" s="63"/>
      <c r="E2763" s="62"/>
      <c r="F2763" s="61"/>
    </row>
    <row r="2764" spans="2:6">
      <c r="B2764" s="49"/>
      <c r="C2764" s="63"/>
      <c r="E2764" s="62"/>
      <c r="F2764" s="61"/>
    </row>
    <row r="2765" spans="2:6">
      <c r="B2765" s="49"/>
      <c r="C2765" s="63"/>
      <c r="E2765" s="62"/>
      <c r="F2765" s="61"/>
    </row>
    <row r="2766" spans="2:6">
      <c r="B2766" s="49"/>
      <c r="C2766" s="63"/>
      <c r="E2766" s="62"/>
      <c r="F2766" s="61"/>
    </row>
    <row r="2767" spans="2:6">
      <c r="B2767" s="49"/>
      <c r="C2767" s="63"/>
      <c r="E2767" s="62"/>
      <c r="F2767" s="61"/>
    </row>
    <row r="2768" spans="2:6">
      <c r="B2768" s="49"/>
      <c r="C2768" s="63"/>
      <c r="E2768" s="62"/>
      <c r="F2768" s="61"/>
    </row>
    <row r="2769" spans="2:6">
      <c r="B2769" s="49"/>
      <c r="C2769" s="63"/>
      <c r="E2769" s="62"/>
      <c r="F2769" s="61"/>
    </row>
    <row r="2770" spans="2:6">
      <c r="B2770" s="49"/>
      <c r="C2770" s="63"/>
      <c r="E2770" s="62"/>
      <c r="F2770" s="61"/>
    </row>
    <row r="2771" spans="2:6">
      <c r="B2771" s="49"/>
      <c r="C2771" s="63"/>
      <c r="E2771" s="62"/>
      <c r="F2771" s="61"/>
    </row>
    <row r="2772" spans="2:6">
      <c r="B2772" s="49"/>
      <c r="C2772" s="63"/>
      <c r="E2772" s="62"/>
      <c r="F2772" s="61"/>
    </row>
    <row r="2773" spans="2:6">
      <c r="B2773" s="49"/>
      <c r="C2773" s="63"/>
      <c r="E2773" s="62"/>
      <c r="F2773" s="61"/>
    </row>
    <row r="2774" spans="2:6">
      <c r="B2774" s="49"/>
      <c r="C2774" s="63"/>
      <c r="E2774" s="62"/>
      <c r="F2774" s="61"/>
    </row>
    <row r="2775" spans="2:6">
      <c r="B2775" s="49"/>
      <c r="C2775" s="63"/>
      <c r="E2775" s="62"/>
      <c r="F2775" s="61"/>
    </row>
    <row r="2776" spans="2:6">
      <c r="B2776" s="49"/>
      <c r="C2776" s="63"/>
      <c r="E2776" s="62"/>
      <c r="F2776" s="61"/>
    </row>
    <row r="2777" spans="2:6">
      <c r="B2777" s="49"/>
      <c r="C2777" s="63"/>
      <c r="E2777" s="62"/>
      <c r="F2777" s="61"/>
    </row>
    <row r="2778" spans="2:6">
      <c r="B2778" s="49"/>
      <c r="C2778" s="63"/>
      <c r="E2778" s="62"/>
      <c r="F2778" s="61"/>
    </row>
    <row r="2779" spans="2:6">
      <c r="B2779" s="49"/>
      <c r="C2779" s="63"/>
      <c r="E2779" s="62"/>
      <c r="F2779" s="61"/>
    </row>
    <row r="2780" spans="2:6">
      <c r="B2780" s="49"/>
      <c r="C2780" s="63"/>
      <c r="E2780" s="62"/>
      <c r="F2780" s="61"/>
    </row>
    <row r="2781" spans="2:6">
      <c r="B2781" s="49"/>
      <c r="C2781" s="63"/>
      <c r="E2781" s="62"/>
      <c r="F2781" s="61"/>
    </row>
    <row r="2782" spans="2:6">
      <c r="B2782" s="49"/>
      <c r="C2782" s="63"/>
      <c r="E2782" s="62"/>
      <c r="F2782" s="61"/>
    </row>
    <row r="2783" spans="2:6">
      <c r="B2783" s="49"/>
      <c r="C2783" s="63"/>
      <c r="E2783" s="62"/>
      <c r="F2783" s="61"/>
    </row>
    <row r="2784" spans="2:6">
      <c r="B2784" s="49"/>
      <c r="C2784" s="63"/>
      <c r="E2784" s="62"/>
      <c r="F2784" s="61"/>
    </row>
    <row r="2785" spans="2:6">
      <c r="B2785" s="49"/>
      <c r="C2785" s="63"/>
      <c r="E2785" s="62"/>
      <c r="F2785" s="61"/>
    </row>
    <row r="2786" spans="2:6">
      <c r="B2786" s="49"/>
      <c r="C2786" s="63"/>
      <c r="E2786" s="62"/>
      <c r="F2786" s="61"/>
    </row>
    <row r="2787" spans="2:6">
      <c r="B2787" s="49"/>
      <c r="C2787" s="63"/>
      <c r="E2787" s="62"/>
      <c r="F2787" s="61"/>
    </row>
    <row r="2788" spans="2:6">
      <c r="B2788" s="49"/>
      <c r="C2788" s="63"/>
      <c r="E2788" s="62"/>
      <c r="F2788" s="61"/>
    </row>
    <row r="2789" spans="2:6">
      <c r="B2789" s="49"/>
      <c r="C2789" s="63"/>
      <c r="E2789" s="62"/>
      <c r="F2789" s="61"/>
    </row>
    <row r="2790" spans="2:6">
      <c r="B2790" s="49"/>
      <c r="C2790" s="63"/>
      <c r="E2790" s="62"/>
      <c r="F2790" s="61"/>
    </row>
    <row r="2791" spans="2:6">
      <c r="B2791" s="49"/>
      <c r="C2791" s="63"/>
      <c r="E2791" s="62"/>
      <c r="F2791" s="61"/>
    </row>
    <row r="2792" spans="2:6">
      <c r="B2792" s="49"/>
      <c r="C2792" s="63"/>
      <c r="E2792" s="62"/>
      <c r="F2792" s="61"/>
    </row>
    <row r="2793" spans="2:6">
      <c r="B2793" s="49"/>
      <c r="C2793" s="63"/>
      <c r="E2793" s="62"/>
      <c r="F2793" s="61"/>
    </row>
    <row r="2794" spans="2:6">
      <c r="B2794" s="49"/>
      <c r="C2794" s="63"/>
      <c r="E2794" s="62"/>
      <c r="F2794" s="61"/>
    </row>
    <row r="2795" spans="2:6">
      <c r="B2795" s="49"/>
      <c r="C2795" s="63"/>
      <c r="E2795" s="62"/>
      <c r="F2795" s="61"/>
    </row>
    <row r="2796" spans="2:6">
      <c r="B2796" s="49"/>
      <c r="C2796" s="63"/>
      <c r="E2796" s="62"/>
      <c r="F2796" s="61"/>
    </row>
    <row r="2797" spans="2:6">
      <c r="B2797" s="49"/>
      <c r="C2797" s="63"/>
      <c r="E2797" s="62"/>
      <c r="F2797" s="61"/>
    </row>
    <row r="2798" spans="2:6">
      <c r="B2798" s="49"/>
      <c r="C2798" s="63"/>
      <c r="E2798" s="62"/>
      <c r="F2798" s="61"/>
    </row>
    <row r="2799" spans="2:6">
      <c r="B2799" s="49"/>
      <c r="C2799" s="63"/>
      <c r="E2799" s="62"/>
      <c r="F2799" s="61"/>
    </row>
    <row r="2800" spans="2:6">
      <c r="B2800" s="49"/>
      <c r="C2800" s="63"/>
      <c r="E2800" s="62"/>
      <c r="F2800" s="61"/>
    </row>
    <row r="2801" spans="2:6">
      <c r="B2801" s="49"/>
      <c r="C2801" s="63"/>
      <c r="E2801" s="62"/>
      <c r="F2801" s="61"/>
    </row>
    <row r="2802" spans="2:6">
      <c r="B2802" s="49"/>
      <c r="C2802" s="63"/>
      <c r="E2802" s="62"/>
      <c r="F2802" s="61"/>
    </row>
    <row r="2803" spans="2:6">
      <c r="B2803" s="49"/>
      <c r="C2803" s="63"/>
      <c r="E2803" s="62"/>
      <c r="F2803" s="61"/>
    </row>
    <row r="2804" spans="2:6">
      <c r="B2804" s="49"/>
      <c r="C2804" s="63"/>
      <c r="E2804" s="62"/>
      <c r="F2804" s="61"/>
    </row>
    <row r="2805" spans="2:6">
      <c r="B2805" s="49"/>
      <c r="C2805" s="63"/>
      <c r="E2805" s="62"/>
      <c r="F2805" s="61"/>
    </row>
    <row r="2806" spans="2:6">
      <c r="B2806" s="49"/>
      <c r="C2806" s="63"/>
      <c r="E2806" s="62"/>
      <c r="F2806" s="61"/>
    </row>
    <row r="2807" spans="2:6">
      <c r="B2807" s="49"/>
      <c r="C2807" s="63"/>
      <c r="E2807" s="62"/>
      <c r="F2807" s="61"/>
    </row>
    <row r="2808" spans="2:6">
      <c r="B2808" s="49"/>
      <c r="C2808" s="63"/>
      <c r="E2808" s="62"/>
      <c r="F2808" s="61"/>
    </row>
    <row r="2809" spans="2:6">
      <c r="B2809" s="49"/>
      <c r="C2809" s="63"/>
      <c r="E2809" s="62"/>
      <c r="F2809" s="61"/>
    </row>
    <row r="2810" spans="2:6">
      <c r="B2810" s="49"/>
      <c r="C2810" s="63"/>
      <c r="E2810" s="62"/>
      <c r="F2810" s="61"/>
    </row>
    <row r="2811" spans="2:6">
      <c r="B2811" s="49"/>
      <c r="C2811" s="63"/>
      <c r="E2811" s="62"/>
      <c r="F2811" s="61"/>
    </row>
    <row r="2812" spans="2:6">
      <c r="B2812" s="49"/>
      <c r="C2812" s="63"/>
      <c r="E2812" s="62"/>
      <c r="F2812" s="61"/>
    </row>
    <row r="2813" spans="2:6">
      <c r="B2813" s="49"/>
      <c r="C2813" s="63"/>
      <c r="E2813" s="62"/>
      <c r="F2813" s="61"/>
    </row>
    <row r="2814" spans="2:6">
      <c r="B2814" s="49"/>
      <c r="C2814" s="63"/>
      <c r="E2814" s="62"/>
      <c r="F2814" s="61"/>
    </row>
    <row r="2815" spans="2:6">
      <c r="B2815" s="49"/>
      <c r="C2815" s="63"/>
      <c r="E2815" s="62"/>
      <c r="F2815" s="61"/>
    </row>
    <row r="2816" spans="2:6">
      <c r="B2816" s="49"/>
      <c r="C2816" s="63"/>
      <c r="E2816" s="62"/>
      <c r="F2816" s="61"/>
    </row>
    <row r="2817" spans="2:6">
      <c r="B2817" s="49"/>
      <c r="C2817" s="63"/>
      <c r="E2817" s="62"/>
      <c r="F2817" s="61"/>
    </row>
    <row r="2818" spans="2:6">
      <c r="B2818" s="49"/>
      <c r="C2818" s="63"/>
      <c r="E2818" s="62"/>
      <c r="F2818" s="61"/>
    </row>
    <row r="2819" spans="2:6">
      <c r="B2819" s="49"/>
      <c r="C2819" s="63"/>
      <c r="E2819" s="62"/>
      <c r="F2819" s="61"/>
    </row>
    <row r="2820" spans="2:6">
      <c r="B2820" s="49"/>
      <c r="C2820" s="63"/>
      <c r="E2820" s="62"/>
      <c r="F2820" s="61"/>
    </row>
    <row r="2821" spans="2:6">
      <c r="B2821" s="49"/>
      <c r="C2821" s="63"/>
      <c r="E2821" s="62"/>
      <c r="F2821" s="61"/>
    </row>
    <row r="2822" spans="2:6">
      <c r="B2822" s="49"/>
      <c r="C2822" s="63"/>
      <c r="E2822" s="62"/>
      <c r="F2822" s="61"/>
    </row>
    <row r="2823" spans="2:6">
      <c r="B2823" s="49"/>
      <c r="C2823" s="63"/>
      <c r="E2823" s="62"/>
      <c r="F2823" s="61"/>
    </row>
    <row r="2824" spans="2:6">
      <c r="B2824" s="49"/>
      <c r="C2824" s="63"/>
      <c r="E2824" s="62"/>
      <c r="F2824" s="61"/>
    </row>
    <row r="2825" spans="2:6">
      <c r="B2825" s="49"/>
      <c r="C2825" s="63"/>
      <c r="E2825" s="62"/>
      <c r="F2825" s="61"/>
    </row>
    <row r="2826" spans="2:6">
      <c r="B2826" s="49"/>
      <c r="C2826" s="63"/>
      <c r="E2826" s="62"/>
      <c r="F2826" s="61"/>
    </row>
    <row r="2827" spans="2:6">
      <c r="B2827" s="49"/>
      <c r="C2827" s="63"/>
      <c r="E2827" s="62"/>
      <c r="F2827" s="61"/>
    </row>
    <row r="2828" spans="2:6">
      <c r="B2828" s="49"/>
      <c r="C2828" s="63"/>
      <c r="E2828" s="62"/>
      <c r="F2828" s="61"/>
    </row>
    <row r="2829" spans="2:6">
      <c r="B2829" s="49"/>
      <c r="C2829" s="63"/>
      <c r="E2829" s="62"/>
      <c r="F2829" s="61"/>
    </row>
    <row r="2830" spans="2:6">
      <c r="B2830" s="49"/>
      <c r="C2830" s="63"/>
      <c r="E2830" s="62"/>
      <c r="F2830" s="61"/>
    </row>
    <row r="2831" spans="2:6">
      <c r="B2831" s="49"/>
      <c r="C2831" s="63"/>
      <c r="E2831" s="62"/>
      <c r="F2831" s="61"/>
    </row>
    <row r="2832" spans="2:6">
      <c r="B2832" s="49"/>
      <c r="C2832" s="63"/>
      <c r="E2832" s="62"/>
      <c r="F2832" s="61"/>
    </row>
    <row r="2833" spans="2:6">
      <c r="B2833" s="49"/>
      <c r="C2833" s="63"/>
      <c r="E2833" s="62"/>
      <c r="F2833" s="61"/>
    </row>
    <row r="2834" spans="2:6">
      <c r="B2834" s="49"/>
      <c r="C2834" s="63"/>
      <c r="E2834" s="62"/>
      <c r="F2834" s="61"/>
    </row>
    <row r="2835" spans="2:6">
      <c r="B2835" s="49"/>
      <c r="C2835" s="63"/>
      <c r="E2835" s="62"/>
      <c r="F2835" s="61"/>
    </row>
    <row r="2836" spans="2:6">
      <c r="B2836" s="49"/>
      <c r="C2836" s="63"/>
      <c r="E2836" s="62"/>
      <c r="F2836" s="61"/>
    </row>
    <row r="2837" spans="2:6">
      <c r="B2837" s="49"/>
      <c r="C2837" s="63"/>
      <c r="E2837" s="62"/>
      <c r="F2837" s="61"/>
    </row>
    <row r="2838" spans="2:6">
      <c r="B2838" s="49"/>
      <c r="C2838" s="63"/>
      <c r="E2838" s="62"/>
      <c r="F2838" s="61"/>
    </row>
    <row r="2839" spans="2:6">
      <c r="B2839" s="49"/>
      <c r="C2839" s="63"/>
      <c r="E2839" s="62"/>
      <c r="F2839" s="61"/>
    </row>
    <row r="2840" spans="2:6">
      <c r="B2840" s="49"/>
      <c r="C2840" s="63"/>
      <c r="E2840" s="62"/>
      <c r="F2840" s="61"/>
    </row>
    <row r="2841" spans="2:6">
      <c r="B2841" s="49"/>
      <c r="C2841" s="63"/>
      <c r="E2841" s="62"/>
      <c r="F2841" s="61"/>
    </row>
    <row r="2842" spans="2:6">
      <c r="B2842" s="49"/>
      <c r="C2842" s="63"/>
      <c r="E2842" s="62"/>
      <c r="F2842" s="61"/>
    </row>
    <row r="2843" spans="2:6">
      <c r="B2843" s="49"/>
      <c r="C2843" s="63"/>
      <c r="E2843" s="62"/>
      <c r="F2843" s="61"/>
    </row>
    <row r="2844" spans="2:6">
      <c r="B2844" s="49"/>
      <c r="C2844" s="63"/>
      <c r="E2844" s="62"/>
      <c r="F2844" s="61"/>
    </row>
    <row r="2845" spans="2:6">
      <c r="B2845" s="49"/>
      <c r="C2845" s="63"/>
      <c r="E2845" s="62"/>
      <c r="F2845" s="6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48664-AE0D-4528-9067-9E6C95C57BA8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79">
        <v>44018</v>
      </c>
      <c r="C5" s="80">
        <v>0.33393518518518522</v>
      </c>
      <c r="D5" s="81">
        <v>101</v>
      </c>
      <c r="E5" s="82">
        <v>24.13</v>
      </c>
      <c r="F5" s="83">
        <v>2437.13</v>
      </c>
      <c r="G5" s="84" t="s">
        <v>91</v>
      </c>
    </row>
    <row r="6" spans="2:7" s="1" customFormat="1" ht="13.4" customHeight="1">
      <c r="B6" s="79">
        <v>44018</v>
      </c>
      <c r="C6" s="85">
        <v>0.3347222222222222</v>
      </c>
      <c r="D6" s="86">
        <v>428</v>
      </c>
      <c r="E6" s="86">
        <v>24.11</v>
      </c>
      <c r="F6" s="86">
        <v>10319.08</v>
      </c>
      <c r="G6" s="86" t="s">
        <v>91</v>
      </c>
    </row>
    <row r="7" spans="2:7" s="1" customFormat="1" ht="13.4" customHeight="1">
      <c r="B7" s="79">
        <v>44018</v>
      </c>
      <c r="C7" s="85">
        <v>0.33483796296296298</v>
      </c>
      <c r="D7" s="86">
        <v>84</v>
      </c>
      <c r="E7" s="86">
        <v>24.1</v>
      </c>
      <c r="F7" s="86">
        <v>2024.4</v>
      </c>
      <c r="G7" s="86" t="s">
        <v>91</v>
      </c>
    </row>
    <row r="8" spans="2:7" s="1" customFormat="1" ht="13.4" customHeight="1">
      <c r="B8" s="79">
        <v>44018</v>
      </c>
      <c r="C8" s="85">
        <v>0.33511574074074074</v>
      </c>
      <c r="D8" s="86">
        <v>86</v>
      </c>
      <c r="E8" s="86">
        <v>24.12</v>
      </c>
      <c r="F8" s="86">
        <v>2074.3200000000002</v>
      </c>
      <c r="G8" s="86" t="s">
        <v>91</v>
      </c>
    </row>
    <row r="9" spans="2:7" s="1" customFormat="1" ht="13.4" customHeight="1">
      <c r="B9" s="79">
        <v>44018</v>
      </c>
      <c r="C9" s="85">
        <v>0.33537037037037037</v>
      </c>
      <c r="D9" s="86">
        <v>85</v>
      </c>
      <c r="E9" s="86">
        <v>24.1</v>
      </c>
      <c r="F9" s="86">
        <v>2048.5</v>
      </c>
      <c r="G9" s="86" t="s">
        <v>91</v>
      </c>
    </row>
    <row r="10" spans="2:7" s="1" customFormat="1" ht="13.4" customHeight="1">
      <c r="B10" s="79">
        <v>44018</v>
      </c>
      <c r="C10" s="85">
        <v>0.33662037037037035</v>
      </c>
      <c r="D10" s="86">
        <v>251</v>
      </c>
      <c r="E10" s="86">
        <v>24.12</v>
      </c>
      <c r="F10" s="86">
        <v>6054.12</v>
      </c>
      <c r="G10" s="86" t="s">
        <v>91</v>
      </c>
    </row>
    <row r="11" spans="2:7" s="1" customFormat="1" ht="13.4" customHeight="1">
      <c r="B11" s="79">
        <v>44018</v>
      </c>
      <c r="C11" s="85">
        <v>0.3366319444444445</v>
      </c>
      <c r="D11" s="86">
        <v>297</v>
      </c>
      <c r="E11" s="86">
        <v>24.13</v>
      </c>
      <c r="F11" s="86">
        <v>7166.61</v>
      </c>
      <c r="G11" s="86" t="s">
        <v>91</v>
      </c>
    </row>
    <row r="12" spans="2:7" s="1" customFormat="1" ht="13.4" customHeight="1">
      <c r="B12" s="79">
        <v>44018</v>
      </c>
      <c r="C12" s="85">
        <v>0.33728009259259256</v>
      </c>
      <c r="D12" s="86">
        <v>168</v>
      </c>
      <c r="E12" s="86">
        <v>24.15</v>
      </c>
      <c r="F12" s="86">
        <v>4057.2</v>
      </c>
      <c r="G12" s="86" t="s">
        <v>91</v>
      </c>
    </row>
    <row r="13" spans="2:7" s="1" customFormat="1" ht="13.4" customHeight="1">
      <c r="B13" s="79">
        <v>44018</v>
      </c>
      <c r="C13" s="85">
        <v>0.33737268518518521</v>
      </c>
      <c r="D13" s="86">
        <v>22</v>
      </c>
      <c r="E13" s="86">
        <v>24.17</v>
      </c>
      <c r="F13" s="86">
        <v>531.74</v>
      </c>
      <c r="G13" s="86" t="s">
        <v>91</v>
      </c>
    </row>
    <row r="14" spans="2:7" s="1" customFormat="1" ht="13.4" customHeight="1">
      <c r="B14" s="79">
        <v>44018</v>
      </c>
      <c r="C14" s="85">
        <v>0.33737268518518521</v>
      </c>
      <c r="D14" s="86">
        <v>61</v>
      </c>
      <c r="E14" s="86">
        <v>24.17</v>
      </c>
      <c r="F14" s="86">
        <v>1474.3700000000001</v>
      </c>
      <c r="G14" s="86" t="s">
        <v>91</v>
      </c>
    </row>
    <row r="15" spans="2:7" s="1" customFormat="1" ht="13.4" customHeight="1">
      <c r="B15" s="79">
        <v>44018</v>
      </c>
      <c r="C15" s="85">
        <v>0.33805555555555555</v>
      </c>
      <c r="D15" s="86">
        <v>157</v>
      </c>
      <c r="E15" s="86">
        <v>24.2</v>
      </c>
      <c r="F15" s="86">
        <v>3799.4</v>
      </c>
      <c r="G15" s="86" t="s">
        <v>91</v>
      </c>
    </row>
    <row r="16" spans="2:7" s="1" customFormat="1" ht="13.4" customHeight="1">
      <c r="B16" s="79">
        <v>44018</v>
      </c>
      <c r="C16" s="85">
        <v>0.33841435185185187</v>
      </c>
      <c r="D16" s="86">
        <v>110</v>
      </c>
      <c r="E16" s="86">
        <v>24.2</v>
      </c>
      <c r="F16" s="86">
        <v>2662</v>
      </c>
      <c r="G16" s="86" t="s">
        <v>91</v>
      </c>
    </row>
    <row r="17" spans="2:7" s="1" customFormat="1" ht="13.4" customHeight="1">
      <c r="B17" s="79">
        <v>44018</v>
      </c>
      <c r="C17" s="85">
        <v>0.33857638888888886</v>
      </c>
      <c r="D17" s="86">
        <v>82</v>
      </c>
      <c r="E17" s="86">
        <v>24.2</v>
      </c>
      <c r="F17" s="86">
        <v>1984.3999999999999</v>
      </c>
      <c r="G17" s="86" t="s">
        <v>91</v>
      </c>
    </row>
    <row r="18" spans="2:7" s="1" customFormat="1" ht="13.4" customHeight="1">
      <c r="B18" s="79">
        <v>44018</v>
      </c>
      <c r="C18" s="85">
        <v>0.33918981481481486</v>
      </c>
      <c r="D18" s="86">
        <v>158</v>
      </c>
      <c r="E18" s="86">
        <v>24.21</v>
      </c>
      <c r="F18" s="86">
        <v>3825.1800000000003</v>
      </c>
      <c r="G18" s="86" t="s">
        <v>91</v>
      </c>
    </row>
    <row r="19" spans="2:7" s="1" customFormat="1" ht="13.4" customHeight="1">
      <c r="B19" s="79">
        <v>44018</v>
      </c>
      <c r="C19" s="85">
        <v>0.33952546296296293</v>
      </c>
      <c r="D19" s="86">
        <v>83</v>
      </c>
      <c r="E19" s="86">
        <v>24.18</v>
      </c>
      <c r="F19" s="86">
        <v>2006.94</v>
      </c>
      <c r="G19" s="86" t="s">
        <v>91</v>
      </c>
    </row>
    <row r="20" spans="2:7" s="1" customFormat="1" ht="13.4" customHeight="1">
      <c r="B20" s="79">
        <v>44018</v>
      </c>
      <c r="C20" s="85">
        <v>0.34005787037037033</v>
      </c>
      <c r="D20" s="86">
        <v>157</v>
      </c>
      <c r="E20" s="86">
        <v>24.18</v>
      </c>
      <c r="F20" s="86">
        <v>3796.2599999999998</v>
      </c>
      <c r="G20" s="86" t="s">
        <v>91</v>
      </c>
    </row>
    <row r="21" spans="2:7" s="1" customFormat="1" ht="13.4" customHeight="1">
      <c r="B21" s="79">
        <v>44018</v>
      </c>
      <c r="C21" s="85">
        <v>0.34060185185185188</v>
      </c>
      <c r="D21" s="86">
        <v>5</v>
      </c>
      <c r="E21" s="86">
        <v>24.19</v>
      </c>
      <c r="F21" s="86">
        <v>120.95</v>
      </c>
      <c r="G21" s="86" t="s">
        <v>91</v>
      </c>
    </row>
    <row r="22" spans="2:7" s="1" customFormat="1" ht="13.4" customHeight="1">
      <c r="B22" s="79">
        <v>44018</v>
      </c>
      <c r="C22" s="85">
        <v>0.34060185185185188</v>
      </c>
      <c r="D22" s="86">
        <v>77</v>
      </c>
      <c r="E22" s="86">
        <v>24.19</v>
      </c>
      <c r="F22" s="86">
        <v>1862.63</v>
      </c>
      <c r="G22" s="86" t="s">
        <v>91</v>
      </c>
    </row>
    <row r="23" spans="2:7" s="1" customFormat="1" ht="13.4" customHeight="1">
      <c r="B23" s="79">
        <v>44018</v>
      </c>
      <c r="C23" s="85">
        <v>0.34067129629629633</v>
      </c>
      <c r="D23" s="86">
        <v>76</v>
      </c>
      <c r="E23" s="86">
        <v>24.19</v>
      </c>
      <c r="F23" s="86">
        <v>1838.44</v>
      </c>
      <c r="G23" s="86" t="s">
        <v>91</v>
      </c>
    </row>
    <row r="24" spans="2:7" s="1" customFormat="1" ht="13.4" customHeight="1">
      <c r="B24" s="79">
        <v>44018</v>
      </c>
      <c r="C24" s="85">
        <v>0.34107638888888886</v>
      </c>
      <c r="D24" s="86">
        <v>76</v>
      </c>
      <c r="E24" s="86">
        <v>24.14</v>
      </c>
      <c r="F24" s="86">
        <v>1834.64</v>
      </c>
      <c r="G24" s="86" t="s">
        <v>91</v>
      </c>
    </row>
    <row r="25" spans="2:7" s="1" customFormat="1" ht="13.4" customHeight="1">
      <c r="B25" s="79">
        <v>44018</v>
      </c>
      <c r="C25" s="85">
        <v>0.34107638888888886</v>
      </c>
      <c r="D25" s="86">
        <v>8</v>
      </c>
      <c r="E25" s="86">
        <v>24.14</v>
      </c>
      <c r="F25" s="86">
        <v>193.12</v>
      </c>
      <c r="G25" s="86" t="s">
        <v>91</v>
      </c>
    </row>
    <row r="26" spans="2:7" s="1" customFormat="1" ht="13.4" customHeight="1">
      <c r="B26" s="79">
        <v>44018</v>
      </c>
      <c r="C26" s="85">
        <v>0.34187499999999998</v>
      </c>
      <c r="D26" s="86">
        <v>157</v>
      </c>
      <c r="E26" s="86">
        <v>24.12</v>
      </c>
      <c r="F26" s="86">
        <v>3786.84</v>
      </c>
      <c r="G26" s="86" t="s">
        <v>91</v>
      </c>
    </row>
    <row r="27" spans="2:7" s="1" customFormat="1" ht="13.4" customHeight="1">
      <c r="B27" s="79">
        <v>44018</v>
      </c>
      <c r="C27" s="85">
        <v>0.34313657407407411</v>
      </c>
      <c r="D27" s="86">
        <v>191</v>
      </c>
      <c r="E27" s="86">
        <v>24.14</v>
      </c>
      <c r="F27" s="86">
        <v>4610.74</v>
      </c>
      <c r="G27" s="86" t="s">
        <v>91</v>
      </c>
    </row>
    <row r="28" spans="2:7" s="1" customFormat="1" ht="13.4" customHeight="1">
      <c r="B28" s="79">
        <v>44018</v>
      </c>
      <c r="C28" s="85">
        <v>0.34333333333333332</v>
      </c>
      <c r="D28" s="86">
        <v>136</v>
      </c>
      <c r="E28" s="86">
        <v>24.12</v>
      </c>
      <c r="F28" s="86">
        <v>3280.32</v>
      </c>
      <c r="G28" s="86" t="s">
        <v>91</v>
      </c>
    </row>
    <row r="29" spans="2:7" s="1" customFormat="1" ht="13.4" customHeight="1">
      <c r="B29" s="79">
        <v>44018</v>
      </c>
      <c r="C29" s="85">
        <v>0.34369212962962964</v>
      </c>
      <c r="D29" s="86">
        <v>83</v>
      </c>
      <c r="E29" s="86">
        <v>24.11</v>
      </c>
      <c r="F29" s="86">
        <v>2001.1299999999999</v>
      </c>
      <c r="G29" s="86" t="s">
        <v>91</v>
      </c>
    </row>
    <row r="30" spans="2:7" s="1" customFormat="1" ht="13.4" customHeight="1">
      <c r="B30" s="79">
        <v>44018</v>
      </c>
      <c r="C30" s="85">
        <v>0.34417824074074077</v>
      </c>
      <c r="D30" s="86">
        <v>86</v>
      </c>
      <c r="E30" s="86">
        <v>24.12</v>
      </c>
      <c r="F30" s="86">
        <v>2074.3200000000002</v>
      </c>
      <c r="G30" s="86" t="s">
        <v>91</v>
      </c>
    </row>
    <row r="31" spans="2:7" s="1" customFormat="1" ht="13.4" customHeight="1">
      <c r="B31" s="79">
        <v>44018</v>
      </c>
      <c r="C31" s="85">
        <v>0.34475694444444444</v>
      </c>
      <c r="D31" s="86">
        <v>158</v>
      </c>
      <c r="E31" s="86">
        <v>24.13</v>
      </c>
      <c r="F31" s="86">
        <v>3812.54</v>
      </c>
      <c r="G31" s="86" t="s">
        <v>91</v>
      </c>
    </row>
    <row r="32" spans="2:7" s="1" customFormat="1" ht="13.4" customHeight="1">
      <c r="B32" s="79">
        <v>44018</v>
      </c>
      <c r="C32" s="85">
        <v>0.34489583333333335</v>
      </c>
      <c r="D32" s="86">
        <v>84</v>
      </c>
      <c r="E32" s="86">
        <v>24.13</v>
      </c>
      <c r="F32" s="86">
        <v>2026.9199999999998</v>
      </c>
      <c r="G32" s="86" t="s">
        <v>91</v>
      </c>
    </row>
    <row r="33" spans="2:7" s="1" customFormat="1" ht="13.4" customHeight="1">
      <c r="B33" s="79">
        <v>44018</v>
      </c>
      <c r="C33" s="85">
        <v>0.34533564814814816</v>
      </c>
      <c r="D33" s="86">
        <v>82</v>
      </c>
      <c r="E33" s="86">
        <v>24.13</v>
      </c>
      <c r="F33" s="86">
        <v>1978.6599999999999</v>
      </c>
      <c r="G33" s="86" t="s">
        <v>91</v>
      </c>
    </row>
    <row r="34" spans="2:7" s="1" customFormat="1" ht="13.4" customHeight="1">
      <c r="B34" s="79">
        <v>44018</v>
      </c>
      <c r="C34" s="85">
        <v>0.34547453703703707</v>
      </c>
      <c r="D34" s="86">
        <v>84</v>
      </c>
      <c r="E34" s="86">
        <v>24.1</v>
      </c>
      <c r="F34" s="86">
        <v>2024.4</v>
      </c>
      <c r="G34" s="86" t="s">
        <v>91</v>
      </c>
    </row>
    <row r="35" spans="2:7" s="1" customFormat="1" ht="13.4" customHeight="1">
      <c r="B35" s="79">
        <v>44018</v>
      </c>
      <c r="C35" s="85">
        <v>0.34662037037037036</v>
      </c>
      <c r="D35" s="86">
        <v>300</v>
      </c>
      <c r="E35" s="86">
        <v>24.12</v>
      </c>
      <c r="F35" s="86">
        <v>7236</v>
      </c>
      <c r="G35" s="86" t="s">
        <v>91</v>
      </c>
    </row>
    <row r="36" spans="2:7" s="1" customFormat="1" ht="13.4" customHeight="1">
      <c r="B36" s="79">
        <v>44018</v>
      </c>
      <c r="C36" s="85">
        <v>0.34712962962962962</v>
      </c>
      <c r="D36" s="86">
        <v>84</v>
      </c>
      <c r="E36" s="86">
        <v>24.13</v>
      </c>
      <c r="F36" s="86">
        <v>2026.9199999999998</v>
      </c>
      <c r="G36" s="86" t="s">
        <v>91</v>
      </c>
    </row>
    <row r="37" spans="2:7" s="1" customFormat="1" ht="13.4" customHeight="1">
      <c r="B37" s="79">
        <v>44018</v>
      </c>
      <c r="C37" s="85">
        <v>0.34738425925925925</v>
      </c>
      <c r="D37" s="86">
        <v>82</v>
      </c>
      <c r="E37" s="86">
        <v>24.12</v>
      </c>
      <c r="F37" s="86">
        <v>1977.8400000000001</v>
      </c>
      <c r="G37" s="86" t="s">
        <v>91</v>
      </c>
    </row>
    <row r="38" spans="2:7" s="1" customFormat="1" ht="13.4" customHeight="1">
      <c r="B38" s="79">
        <v>44018</v>
      </c>
      <c r="C38" s="85">
        <v>0.3478472222222222</v>
      </c>
      <c r="D38" s="86">
        <v>161</v>
      </c>
      <c r="E38" s="86">
        <v>24.12</v>
      </c>
      <c r="F38" s="86">
        <v>3883.32</v>
      </c>
      <c r="G38" s="86" t="s">
        <v>91</v>
      </c>
    </row>
    <row r="39" spans="2:7" s="1" customFormat="1" ht="13.4" customHeight="1">
      <c r="B39" s="79">
        <v>44018</v>
      </c>
      <c r="C39" s="85">
        <v>0.3479976851851852</v>
      </c>
      <c r="D39" s="86">
        <v>103</v>
      </c>
      <c r="E39" s="86">
        <v>24.11</v>
      </c>
      <c r="F39" s="86">
        <v>2483.33</v>
      </c>
      <c r="G39" s="86" t="s">
        <v>91</v>
      </c>
    </row>
    <row r="40" spans="2:7" s="1" customFormat="1" ht="13.4" customHeight="1">
      <c r="B40" s="79">
        <v>44018</v>
      </c>
      <c r="C40" s="85">
        <v>0.34878472222222223</v>
      </c>
      <c r="D40" s="86">
        <v>84</v>
      </c>
      <c r="E40" s="86">
        <v>24.1</v>
      </c>
      <c r="F40" s="86">
        <v>2024.4</v>
      </c>
      <c r="G40" s="86" t="s">
        <v>91</v>
      </c>
    </row>
    <row r="41" spans="2:7" s="1" customFormat="1" ht="13.4" customHeight="1">
      <c r="B41" s="79">
        <v>44018</v>
      </c>
      <c r="C41" s="85">
        <v>0.34907407407407409</v>
      </c>
      <c r="D41" s="86">
        <v>84</v>
      </c>
      <c r="E41" s="86">
        <v>24.09</v>
      </c>
      <c r="F41" s="86">
        <v>2023.56</v>
      </c>
      <c r="G41" s="86" t="s">
        <v>91</v>
      </c>
    </row>
    <row r="42" spans="2:7" s="1" customFormat="1" ht="13.4" customHeight="1">
      <c r="B42" s="79">
        <v>44018</v>
      </c>
      <c r="C42" s="85">
        <v>0.3492824074074074</v>
      </c>
      <c r="D42" s="86">
        <v>84</v>
      </c>
      <c r="E42" s="86">
        <v>24.09</v>
      </c>
      <c r="F42" s="86">
        <v>2023.56</v>
      </c>
      <c r="G42" s="86" t="s">
        <v>91</v>
      </c>
    </row>
    <row r="43" spans="2:7" s="1" customFormat="1" ht="13.4" customHeight="1">
      <c r="B43" s="79">
        <v>44018</v>
      </c>
      <c r="C43" s="85">
        <v>0.34967592592592595</v>
      </c>
      <c r="D43" s="86">
        <v>84</v>
      </c>
      <c r="E43" s="86">
        <v>24.08</v>
      </c>
      <c r="F43" s="86">
        <v>2022.7199999999998</v>
      </c>
      <c r="G43" s="86" t="s">
        <v>91</v>
      </c>
    </row>
    <row r="44" spans="2:7" s="1" customFormat="1" ht="13.4" customHeight="1">
      <c r="B44" s="79">
        <v>44018</v>
      </c>
      <c r="C44" s="85">
        <v>0.35021990740740744</v>
      </c>
      <c r="D44" s="86">
        <v>84</v>
      </c>
      <c r="E44" s="86">
        <v>24.07</v>
      </c>
      <c r="F44" s="86">
        <v>2021.88</v>
      </c>
      <c r="G44" s="86" t="s">
        <v>91</v>
      </c>
    </row>
    <row r="45" spans="2:7" s="1" customFormat="1" ht="13.4" customHeight="1">
      <c r="B45" s="79">
        <v>44018</v>
      </c>
      <c r="C45" s="85">
        <v>0.35174768518518523</v>
      </c>
      <c r="D45" s="86">
        <v>299</v>
      </c>
      <c r="E45" s="86">
        <v>24.07</v>
      </c>
      <c r="F45" s="86">
        <v>7196.93</v>
      </c>
      <c r="G45" s="86" t="s">
        <v>91</v>
      </c>
    </row>
    <row r="46" spans="2:7" s="1" customFormat="1" ht="13.4" customHeight="1">
      <c r="B46" s="79">
        <v>44018</v>
      </c>
      <c r="C46" s="85">
        <v>0.35174768518518523</v>
      </c>
      <c r="D46" s="86">
        <v>91</v>
      </c>
      <c r="E46" s="86">
        <v>24.06</v>
      </c>
      <c r="F46" s="86">
        <v>2189.46</v>
      </c>
      <c r="G46" s="86" t="s">
        <v>91</v>
      </c>
    </row>
    <row r="47" spans="2:7" s="1" customFormat="1" ht="13.4" customHeight="1">
      <c r="B47" s="79">
        <v>44018</v>
      </c>
      <c r="C47" s="85">
        <v>0.35234953703703703</v>
      </c>
      <c r="D47" s="86">
        <v>103</v>
      </c>
      <c r="E47" s="86">
        <v>24.08</v>
      </c>
      <c r="F47" s="86">
        <v>2480.2399999999998</v>
      </c>
      <c r="G47" s="86" t="s">
        <v>91</v>
      </c>
    </row>
    <row r="48" spans="2:7" s="1" customFormat="1" ht="13.4" customHeight="1">
      <c r="B48" s="79">
        <v>44018</v>
      </c>
      <c r="C48" s="85">
        <v>0.35274305555555552</v>
      </c>
      <c r="D48" s="86">
        <v>83</v>
      </c>
      <c r="E48" s="86">
        <v>24.05</v>
      </c>
      <c r="F48" s="86">
        <v>1996.15</v>
      </c>
      <c r="G48" s="86" t="s">
        <v>91</v>
      </c>
    </row>
    <row r="49" spans="2:7" s="1" customFormat="1" ht="13.4" customHeight="1">
      <c r="B49" s="79">
        <v>44018</v>
      </c>
      <c r="C49" s="85">
        <v>0.35354166666666664</v>
      </c>
      <c r="D49" s="86">
        <v>157</v>
      </c>
      <c r="E49" s="86">
        <v>24.06</v>
      </c>
      <c r="F49" s="86">
        <v>3777.4199999999996</v>
      </c>
      <c r="G49" s="86" t="s">
        <v>91</v>
      </c>
    </row>
    <row r="50" spans="2:7" s="1" customFormat="1" ht="13.4" customHeight="1">
      <c r="B50" s="79">
        <v>44018</v>
      </c>
      <c r="C50" s="85">
        <v>0.35424768518518518</v>
      </c>
      <c r="D50" s="86">
        <v>158</v>
      </c>
      <c r="E50" s="86">
        <v>24.08</v>
      </c>
      <c r="F50" s="86">
        <v>3804.64</v>
      </c>
      <c r="G50" s="86" t="s">
        <v>91</v>
      </c>
    </row>
    <row r="51" spans="2:7" s="1" customFormat="1" ht="13.4" customHeight="1">
      <c r="B51" s="79">
        <v>44018</v>
      </c>
      <c r="C51" s="85">
        <v>0.35493055555555553</v>
      </c>
      <c r="D51" s="86">
        <v>38</v>
      </c>
      <c r="E51" s="86">
        <v>24.09</v>
      </c>
      <c r="F51" s="86">
        <v>915.42</v>
      </c>
      <c r="G51" s="86" t="s">
        <v>91</v>
      </c>
    </row>
    <row r="52" spans="2:7" s="1" customFormat="1" ht="13.4" customHeight="1">
      <c r="B52" s="79">
        <v>44018</v>
      </c>
      <c r="C52" s="85">
        <v>0.35766203703703708</v>
      </c>
      <c r="D52" s="86">
        <v>491</v>
      </c>
      <c r="E52" s="86">
        <v>24.11</v>
      </c>
      <c r="F52" s="86">
        <v>11838.01</v>
      </c>
      <c r="G52" s="86" t="s">
        <v>91</v>
      </c>
    </row>
    <row r="53" spans="2:7" s="1" customFormat="1" ht="13.4" customHeight="1">
      <c r="B53" s="79">
        <v>44018</v>
      </c>
      <c r="C53" s="85">
        <v>0.35766203703703708</v>
      </c>
      <c r="D53" s="86">
        <v>150</v>
      </c>
      <c r="E53" s="86">
        <v>24.11</v>
      </c>
      <c r="F53" s="86">
        <v>3616.5</v>
      </c>
      <c r="G53" s="86" t="s">
        <v>91</v>
      </c>
    </row>
    <row r="54" spans="2:7" s="1" customFormat="1" ht="13.4" customHeight="1">
      <c r="B54" s="79">
        <v>44018</v>
      </c>
      <c r="C54" s="85">
        <v>0.35766203703703708</v>
      </c>
      <c r="D54" s="86">
        <v>89</v>
      </c>
      <c r="E54" s="86">
        <v>24.11</v>
      </c>
      <c r="F54" s="86">
        <v>2145.79</v>
      </c>
      <c r="G54" s="86" t="s">
        <v>91</v>
      </c>
    </row>
    <row r="55" spans="2:7" s="1" customFormat="1" ht="13.4" customHeight="1">
      <c r="B55" s="79">
        <v>44018</v>
      </c>
      <c r="C55" s="85">
        <v>0.35804398148148148</v>
      </c>
      <c r="D55" s="86">
        <v>83</v>
      </c>
      <c r="E55" s="86">
        <v>24.11</v>
      </c>
      <c r="F55" s="86">
        <v>2001.1299999999999</v>
      </c>
      <c r="G55" s="86" t="s">
        <v>91</v>
      </c>
    </row>
    <row r="56" spans="2:7" s="1" customFormat="1" ht="13.4" customHeight="1">
      <c r="B56" s="79">
        <v>44018</v>
      </c>
      <c r="C56" s="85">
        <v>0.3595949074074074</v>
      </c>
      <c r="D56" s="86">
        <v>287</v>
      </c>
      <c r="E56" s="86">
        <v>24.11</v>
      </c>
      <c r="F56" s="86">
        <v>6919.57</v>
      </c>
      <c r="G56" s="86" t="s">
        <v>91</v>
      </c>
    </row>
    <row r="57" spans="2:7" s="1" customFormat="1" ht="13.4" customHeight="1">
      <c r="B57" s="79">
        <v>44018</v>
      </c>
      <c r="C57" s="85">
        <v>0.3614236111111111</v>
      </c>
      <c r="D57" s="86">
        <v>316</v>
      </c>
      <c r="E57" s="86">
        <v>24.13</v>
      </c>
      <c r="F57" s="86">
        <v>7625.08</v>
      </c>
      <c r="G57" s="86" t="s">
        <v>91</v>
      </c>
    </row>
    <row r="58" spans="2:7" s="1" customFormat="1" ht="13.4" customHeight="1">
      <c r="B58" s="79">
        <v>44018</v>
      </c>
      <c r="C58" s="85">
        <v>0.36175925925925928</v>
      </c>
      <c r="D58" s="86">
        <v>160</v>
      </c>
      <c r="E58" s="86">
        <v>24.17</v>
      </c>
      <c r="F58" s="86">
        <v>3867.2000000000003</v>
      </c>
      <c r="G58" s="86" t="s">
        <v>91</v>
      </c>
    </row>
    <row r="59" spans="2:7" s="1" customFormat="1" ht="13.4" customHeight="1">
      <c r="B59" s="79">
        <v>44018</v>
      </c>
      <c r="C59" s="85">
        <v>0.36237268518518517</v>
      </c>
      <c r="D59" s="86">
        <v>83</v>
      </c>
      <c r="E59" s="86">
        <v>24.17</v>
      </c>
      <c r="F59" s="86">
        <v>2006.1100000000001</v>
      </c>
      <c r="G59" s="86" t="s">
        <v>91</v>
      </c>
    </row>
    <row r="60" spans="2:7" s="1" customFormat="1" ht="13.4" customHeight="1">
      <c r="B60" s="79">
        <v>44018</v>
      </c>
      <c r="C60" s="85">
        <v>0.36592592592592593</v>
      </c>
      <c r="D60" s="86">
        <v>82</v>
      </c>
      <c r="E60" s="86">
        <v>24.13</v>
      </c>
      <c r="F60" s="86">
        <v>1978.6599999999999</v>
      </c>
      <c r="G60" s="86" t="s">
        <v>91</v>
      </c>
    </row>
    <row r="61" spans="2:7" s="1" customFormat="1" ht="13.4" customHeight="1">
      <c r="B61" s="79">
        <v>44018</v>
      </c>
      <c r="C61" s="85">
        <v>0.37689814814814815</v>
      </c>
      <c r="D61" s="86">
        <v>210</v>
      </c>
      <c r="E61" s="86">
        <v>24.2</v>
      </c>
      <c r="F61" s="86">
        <v>5082</v>
      </c>
      <c r="G61" s="86" t="s">
        <v>91</v>
      </c>
    </row>
    <row r="62" spans="2:7" s="1" customFormat="1" ht="13.4" customHeight="1">
      <c r="B62" s="79">
        <v>44018</v>
      </c>
      <c r="C62" s="85">
        <v>0.37699074074074074</v>
      </c>
      <c r="D62" s="86">
        <v>83</v>
      </c>
      <c r="E62" s="86">
        <v>24.19</v>
      </c>
      <c r="F62" s="86">
        <v>2007.7700000000002</v>
      </c>
      <c r="G62" s="86" t="s">
        <v>91</v>
      </c>
    </row>
    <row r="63" spans="2:7" s="1" customFormat="1" ht="13.4" customHeight="1">
      <c r="B63" s="79">
        <v>44018</v>
      </c>
      <c r="C63" s="85">
        <v>0.37822916666666667</v>
      </c>
      <c r="D63" s="86">
        <v>91</v>
      </c>
      <c r="E63" s="86">
        <v>24.2</v>
      </c>
      <c r="F63" s="86">
        <v>2202.1999999999998</v>
      </c>
      <c r="G63" s="86" t="s">
        <v>91</v>
      </c>
    </row>
    <row r="64" spans="2:7" s="1" customFormat="1" ht="13.4" customHeight="1">
      <c r="B64" s="79">
        <v>44018</v>
      </c>
      <c r="C64" s="85">
        <v>0.37855324074074076</v>
      </c>
      <c r="D64" s="86">
        <v>103</v>
      </c>
      <c r="E64" s="86">
        <v>24.2</v>
      </c>
      <c r="F64" s="86">
        <v>2492.6</v>
      </c>
      <c r="G64" s="86" t="s">
        <v>91</v>
      </c>
    </row>
    <row r="65" spans="2:7" s="1" customFormat="1" ht="13.4" customHeight="1">
      <c r="B65" s="79">
        <v>44018</v>
      </c>
      <c r="C65" s="85">
        <v>0.37895833333333334</v>
      </c>
      <c r="D65" s="86">
        <v>170</v>
      </c>
      <c r="E65" s="86">
        <v>24.19</v>
      </c>
      <c r="F65" s="86">
        <v>4112.3</v>
      </c>
      <c r="G65" s="86" t="s">
        <v>91</v>
      </c>
    </row>
    <row r="66" spans="2:7" s="1" customFormat="1" ht="13.4" customHeight="1">
      <c r="B66" s="79">
        <v>44018</v>
      </c>
      <c r="C66" s="85">
        <v>0.37895833333333334</v>
      </c>
      <c r="D66" s="86">
        <v>75</v>
      </c>
      <c r="E66" s="86">
        <v>24.19</v>
      </c>
      <c r="F66" s="86">
        <v>1814.25</v>
      </c>
      <c r="G66" s="86" t="s">
        <v>91</v>
      </c>
    </row>
    <row r="67" spans="2:7" s="1" customFormat="1" ht="13.4" customHeight="1">
      <c r="B67" s="79">
        <v>44018</v>
      </c>
      <c r="C67" s="85">
        <v>0.3794907407407408</v>
      </c>
      <c r="D67" s="86">
        <v>84</v>
      </c>
      <c r="E67" s="86">
        <v>24.14</v>
      </c>
      <c r="F67" s="86">
        <v>2027.76</v>
      </c>
      <c r="G67" s="86" t="s">
        <v>91</v>
      </c>
    </row>
    <row r="68" spans="2:7" s="1" customFormat="1" ht="13.4" customHeight="1">
      <c r="B68" s="79">
        <v>44018</v>
      </c>
      <c r="C68" s="85">
        <v>0.37989583333333332</v>
      </c>
      <c r="D68" s="86">
        <v>82</v>
      </c>
      <c r="E68" s="86">
        <v>24.13</v>
      </c>
      <c r="F68" s="86">
        <v>1978.6599999999999</v>
      </c>
      <c r="G68" s="86" t="s">
        <v>91</v>
      </c>
    </row>
    <row r="69" spans="2:7" s="1" customFormat="1" ht="13.4" customHeight="1">
      <c r="B69" s="79">
        <v>44018</v>
      </c>
      <c r="C69" s="85">
        <v>0.38250000000000001</v>
      </c>
      <c r="D69" s="86">
        <v>433</v>
      </c>
      <c r="E69" s="86">
        <v>24.17</v>
      </c>
      <c r="F69" s="86">
        <v>10465.61</v>
      </c>
      <c r="G69" s="86" t="s">
        <v>91</v>
      </c>
    </row>
    <row r="70" spans="2:7" s="1" customFormat="1" ht="13.4" customHeight="1">
      <c r="B70" s="79">
        <v>44018</v>
      </c>
      <c r="C70" s="85">
        <v>0.38255787037037042</v>
      </c>
      <c r="D70" s="86">
        <v>93</v>
      </c>
      <c r="E70" s="86">
        <v>24.15</v>
      </c>
      <c r="F70" s="86">
        <v>2245.9499999999998</v>
      </c>
      <c r="G70" s="86" t="s">
        <v>91</v>
      </c>
    </row>
    <row r="71" spans="2:7" s="1" customFormat="1" ht="13.4" customHeight="1">
      <c r="B71" s="79">
        <v>44018</v>
      </c>
      <c r="C71" s="85">
        <v>0.38341435185185185</v>
      </c>
      <c r="D71" s="86">
        <v>82</v>
      </c>
      <c r="E71" s="86">
        <v>24.14</v>
      </c>
      <c r="F71" s="86">
        <v>1979.48</v>
      </c>
      <c r="G71" s="86" t="s">
        <v>91</v>
      </c>
    </row>
    <row r="72" spans="2:7" s="1" customFormat="1" ht="13.4" customHeight="1">
      <c r="B72" s="79">
        <v>44018</v>
      </c>
      <c r="C72" s="85">
        <v>0.38465277777777779</v>
      </c>
      <c r="D72" s="86">
        <v>151</v>
      </c>
      <c r="E72" s="86">
        <v>24.14</v>
      </c>
      <c r="F72" s="86">
        <v>3645.14</v>
      </c>
      <c r="G72" s="86" t="s">
        <v>91</v>
      </c>
    </row>
    <row r="73" spans="2:7" s="1" customFormat="1" ht="13.4" customHeight="1">
      <c r="B73" s="79">
        <v>44018</v>
      </c>
      <c r="C73" s="85">
        <v>0.38649305555555552</v>
      </c>
      <c r="D73" s="86">
        <v>63</v>
      </c>
      <c r="E73" s="86">
        <v>24.14</v>
      </c>
      <c r="F73" s="86">
        <v>1520.82</v>
      </c>
      <c r="G73" s="86" t="s">
        <v>91</v>
      </c>
    </row>
    <row r="74" spans="2:7" s="1" customFormat="1" ht="13.4" customHeight="1">
      <c r="B74" s="79">
        <v>44018</v>
      </c>
      <c r="C74" s="85">
        <v>0.38649305555555552</v>
      </c>
      <c r="D74" s="86">
        <v>214</v>
      </c>
      <c r="E74" s="86">
        <v>24.14</v>
      </c>
      <c r="F74" s="86">
        <v>5165.96</v>
      </c>
      <c r="G74" s="86" t="s">
        <v>91</v>
      </c>
    </row>
    <row r="75" spans="2:7" s="1" customFormat="1" ht="13.4" customHeight="1">
      <c r="B75" s="79">
        <v>44018</v>
      </c>
      <c r="C75" s="85">
        <v>0.3868402777777778</v>
      </c>
      <c r="D75" s="86">
        <v>83</v>
      </c>
      <c r="E75" s="86">
        <v>24.13</v>
      </c>
      <c r="F75" s="86">
        <v>2002.79</v>
      </c>
      <c r="G75" s="86" t="s">
        <v>91</v>
      </c>
    </row>
    <row r="76" spans="2:7" s="1" customFormat="1" ht="13.4" customHeight="1">
      <c r="B76" s="79">
        <v>44018</v>
      </c>
      <c r="C76" s="85">
        <v>0.38939814814814816</v>
      </c>
      <c r="D76" s="86">
        <v>286</v>
      </c>
      <c r="E76" s="86">
        <v>24.16</v>
      </c>
      <c r="F76" s="86">
        <v>6909.76</v>
      </c>
      <c r="G76" s="86" t="s">
        <v>91</v>
      </c>
    </row>
    <row r="77" spans="2:7" s="1" customFormat="1" ht="13.4" customHeight="1">
      <c r="B77" s="79">
        <v>44018</v>
      </c>
      <c r="C77" s="85">
        <v>0.38939814814814816</v>
      </c>
      <c r="D77" s="86">
        <v>135</v>
      </c>
      <c r="E77" s="86">
        <v>24.16</v>
      </c>
      <c r="F77" s="86">
        <v>3261.6</v>
      </c>
      <c r="G77" s="86" t="s">
        <v>91</v>
      </c>
    </row>
    <row r="78" spans="2:7" s="1" customFormat="1" ht="13.4" customHeight="1">
      <c r="B78" s="79">
        <v>44018</v>
      </c>
      <c r="C78" s="85">
        <v>0.39023148148148151</v>
      </c>
      <c r="D78" s="86">
        <v>115</v>
      </c>
      <c r="E78" s="86">
        <v>24.16</v>
      </c>
      <c r="F78" s="86">
        <v>2778.4</v>
      </c>
      <c r="G78" s="86" t="s">
        <v>91</v>
      </c>
    </row>
    <row r="79" spans="2:7" s="1" customFormat="1" ht="13.4" customHeight="1">
      <c r="B79" s="79">
        <v>44018</v>
      </c>
      <c r="C79" s="85">
        <v>0.39171296296296299</v>
      </c>
      <c r="D79" s="86">
        <v>156</v>
      </c>
      <c r="E79" s="86">
        <v>24.14</v>
      </c>
      <c r="F79" s="86">
        <v>3765.84</v>
      </c>
      <c r="G79" s="86" t="s">
        <v>91</v>
      </c>
    </row>
    <row r="80" spans="2:7" s="1" customFormat="1" ht="13.4" customHeight="1">
      <c r="B80" s="79">
        <v>44018</v>
      </c>
      <c r="C80" s="85">
        <v>0.39749999999999996</v>
      </c>
      <c r="D80" s="86">
        <v>406</v>
      </c>
      <c r="E80" s="86">
        <v>24.12</v>
      </c>
      <c r="F80" s="86">
        <v>9792.7200000000012</v>
      </c>
      <c r="G80" s="86" t="s">
        <v>91</v>
      </c>
    </row>
    <row r="81" spans="2:7" s="1" customFormat="1" ht="13.4" customHeight="1">
      <c r="B81" s="79">
        <v>44018</v>
      </c>
      <c r="C81" s="85">
        <v>0.39749999999999996</v>
      </c>
      <c r="D81" s="86">
        <v>250</v>
      </c>
      <c r="E81" s="86">
        <v>24.12</v>
      </c>
      <c r="F81" s="86">
        <v>6030</v>
      </c>
      <c r="G81" s="86" t="s">
        <v>91</v>
      </c>
    </row>
    <row r="82" spans="2:7" s="1" customFormat="1" ht="13.4" customHeight="1">
      <c r="B82" s="79">
        <v>44018</v>
      </c>
      <c r="C82" s="85">
        <v>0.39749999999999996</v>
      </c>
      <c r="D82" s="86">
        <v>1</v>
      </c>
      <c r="E82" s="86">
        <v>24.12</v>
      </c>
      <c r="F82" s="86">
        <v>24.12</v>
      </c>
      <c r="G82" s="86" t="s">
        <v>91</v>
      </c>
    </row>
    <row r="83" spans="2:7" s="1" customFormat="1" ht="13.4" customHeight="1">
      <c r="B83" s="79">
        <v>44018</v>
      </c>
      <c r="C83" s="85">
        <v>0.39989583333333334</v>
      </c>
      <c r="D83" s="86">
        <v>151</v>
      </c>
      <c r="E83" s="86">
        <v>24.14</v>
      </c>
      <c r="F83" s="86">
        <v>3645.14</v>
      </c>
      <c r="G83" s="86" t="s">
        <v>91</v>
      </c>
    </row>
    <row r="84" spans="2:7" s="1" customFormat="1" ht="13.4" customHeight="1">
      <c r="B84" s="79">
        <v>44018</v>
      </c>
      <c r="C84" s="85">
        <v>0.40012731481481478</v>
      </c>
      <c r="D84" s="86">
        <v>90</v>
      </c>
      <c r="E84" s="86">
        <v>24.14</v>
      </c>
      <c r="F84" s="86">
        <v>2172.6</v>
      </c>
      <c r="G84" s="86" t="s">
        <v>91</v>
      </c>
    </row>
    <row r="85" spans="2:7" s="1" customFormat="1" ht="13.4" customHeight="1">
      <c r="B85" s="79">
        <v>44018</v>
      </c>
      <c r="C85" s="85">
        <v>0.40063657407407405</v>
      </c>
      <c r="D85" s="86">
        <v>82</v>
      </c>
      <c r="E85" s="86">
        <v>24.14</v>
      </c>
      <c r="F85" s="86">
        <v>1979.48</v>
      </c>
      <c r="G85" s="86" t="s">
        <v>91</v>
      </c>
    </row>
    <row r="86" spans="2:7" s="1" customFormat="1" ht="13.4" customHeight="1">
      <c r="B86" s="79">
        <v>44018</v>
      </c>
      <c r="C86" s="85">
        <v>0.40247685185185184</v>
      </c>
      <c r="D86" s="86">
        <v>167</v>
      </c>
      <c r="E86" s="86">
        <v>24.16</v>
      </c>
      <c r="F86" s="86">
        <v>4034.72</v>
      </c>
      <c r="G86" s="86" t="s">
        <v>91</v>
      </c>
    </row>
    <row r="87" spans="2:7" s="1" customFormat="1" ht="13.4" customHeight="1">
      <c r="B87" s="79">
        <v>44018</v>
      </c>
      <c r="C87" s="85">
        <v>0.40247685185185184</v>
      </c>
      <c r="D87" s="86">
        <v>44</v>
      </c>
      <c r="E87" s="86">
        <v>24.16</v>
      </c>
      <c r="F87" s="86">
        <v>1063.04</v>
      </c>
      <c r="G87" s="86" t="s">
        <v>91</v>
      </c>
    </row>
    <row r="88" spans="2:7" s="1" customFormat="1" ht="13.4" customHeight="1">
      <c r="B88" s="79">
        <v>44018</v>
      </c>
      <c r="C88" s="85">
        <v>0.4042013888888889</v>
      </c>
      <c r="D88" s="86">
        <v>152</v>
      </c>
      <c r="E88" s="86">
        <v>24.17</v>
      </c>
      <c r="F88" s="86">
        <v>3673.84</v>
      </c>
      <c r="G88" s="86" t="s">
        <v>91</v>
      </c>
    </row>
    <row r="89" spans="2:7" s="1" customFormat="1" ht="13.4" customHeight="1">
      <c r="B89" s="79">
        <v>44018</v>
      </c>
      <c r="C89" s="85">
        <v>0.40591435185185182</v>
      </c>
      <c r="D89" s="86">
        <v>151</v>
      </c>
      <c r="E89" s="86">
        <v>24.18</v>
      </c>
      <c r="F89" s="86">
        <v>3651.18</v>
      </c>
      <c r="G89" s="86" t="s">
        <v>91</v>
      </c>
    </row>
    <row r="90" spans="2:7" s="1" customFormat="1" ht="13.4" customHeight="1">
      <c r="B90" s="79">
        <v>44018</v>
      </c>
      <c r="C90" s="85">
        <v>0.40656249999999999</v>
      </c>
      <c r="D90" s="86">
        <v>20</v>
      </c>
      <c r="E90" s="86">
        <v>24.18</v>
      </c>
      <c r="F90" s="86">
        <v>483.6</v>
      </c>
      <c r="G90" s="86" t="s">
        <v>91</v>
      </c>
    </row>
    <row r="91" spans="2:7" s="1" customFormat="1" ht="13.4" customHeight="1">
      <c r="B91" s="79">
        <v>44018</v>
      </c>
      <c r="C91" s="85">
        <v>0.40703703703703703</v>
      </c>
      <c r="D91" s="86">
        <v>83</v>
      </c>
      <c r="E91" s="86">
        <v>24.19</v>
      </c>
      <c r="F91" s="86">
        <v>2007.7700000000002</v>
      </c>
      <c r="G91" s="86" t="s">
        <v>91</v>
      </c>
    </row>
    <row r="92" spans="2:7" s="1" customFormat="1" ht="13.4" customHeight="1">
      <c r="B92" s="79">
        <v>44018</v>
      </c>
      <c r="C92" s="85">
        <v>0.40752314814814811</v>
      </c>
      <c r="D92" s="86">
        <v>82</v>
      </c>
      <c r="E92" s="86">
        <v>24.19</v>
      </c>
      <c r="F92" s="86">
        <v>1983.5800000000002</v>
      </c>
      <c r="G92" s="86" t="s">
        <v>91</v>
      </c>
    </row>
    <row r="93" spans="2:7" s="1" customFormat="1" ht="13.4" customHeight="1">
      <c r="B93" s="79">
        <v>44018</v>
      </c>
      <c r="C93" s="85">
        <v>0.40826388888888893</v>
      </c>
      <c r="D93" s="86">
        <v>82</v>
      </c>
      <c r="E93" s="86">
        <v>24.18</v>
      </c>
      <c r="F93" s="86">
        <v>1982.76</v>
      </c>
      <c r="G93" s="86" t="s">
        <v>91</v>
      </c>
    </row>
    <row r="94" spans="2:7" s="1" customFormat="1" ht="13.4" customHeight="1">
      <c r="B94" s="79">
        <v>44018</v>
      </c>
      <c r="C94" s="85">
        <v>0.40909722222222222</v>
      </c>
      <c r="D94" s="86">
        <v>82</v>
      </c>
      <c r="E94" s="86">
        <v>24.14</v>
      </c>
      <c r="F94" s="86">
        <v>1979.48</v>
      </c>
      <c r="G94" s="86" t="s">
        <v>91</v>
      </c>
    </row>
    <row r="95" spans="2:7" s="1" customFormat="1" ht="13.4" customHeight="1">
      <c r="B95" s="79">
        <v>44018</v>
      </c>
      <c r="C95" s="85">
        <v>0.41008101851851847</v>
      </c>
      <c r="D95" s="86">
        <v>101</v>
      </c>
      <c r="E95" s="86">
        <v>24.15</v>
      </c>
      <c r="F95" s="86">
        <v>2439.1499999999996</v>
      </c>
      <c r="G95" s="86" t="s">
        <v>91</v>
      </c>
    </row>
    <row r="96" spans="2:7" s="1" customFormat="1" ht="13.4" customHeight="1">
      <c r="B96" s="79">
        <v>44018</v>
      </c>
      <c r="C96" s="85">
        <v>0.41398148148148151</v>
      </c>
      <c r="D96" s="86">
        <v>356</v>
      </c>
      <c r="E96" s="86">
        <v>24.13</v>
      </c>
      <c r="F96" s="86">
        <v>8590.2799999999988</v>
      </c>
      <c r="G96" s="86" t="s">
        <v>91</v>
      </c>
    </row>
    <row r="97" spans="2:7" s="1" customFormat="1" ht="13.4" customHeight="1">
      <c r="B97" s="79">
        <v>44018</v>
      </c>
      <c r="C97" s="85">
        <v>0.41398148148148151</v>
      </c>
      <c r="D97" s="86">
        <v>195</v>
      </c>
      <c r="E97" s="86">
        <v>24.13</v>
      </c>
      <c r="F97" s="86">
        <v>4705.3499999999995</v>
      </c>
      <c r="G97" s="86" t="s">
        <v>91</v>
      </c>
    </row>
    <row r="98" spans="2:7" s="1" customFormat="1" ht="13.4" customHeight="1">
      <c r="B98" s="79">
        <v>44018</v>
      </c>
      <c r="C98" s="85">
        <v>0.41521990740740744</v>
      </c>
      <c r="D98" s="86">
        <v>151</v>
      </c>
      <c r="E98" s="86">
        <v>24.11</v>
      </c>
      <c r="F98" s="86">
        <v>3640.61</v>
      </c>
      <c r="G98" s="86" t="s">
        <v>91</v>
      </c>
    </row>
    <row r="99" spans="2:7" s="1" customFormat="1" ht="13.4" customHeight="1">
      <c r="B99" s="79">
        <v>44018</v>
      </c>
      <c r="C99" s="85">
        <v>0.41657407407407404</v>
      </c>
      <c r="D99" s="86">
        <v>151</v>
      </c>
      <c r="E99" s="86">
        <v>24.1</v>
      </c>
      <c r="F99" s="86">
        <v>3639.1000000000004</v>
      </c>
      <c r="G99" s="86" t="s">
        <v>91</v>
      </c>
    </row>
    <row r="100" spans="2:7" s="1" customFormat="1" ht="13.4" customHeight="1">
      <c r="B100" s="79">
        <v>44018</v>
      </c>
      <c r="C100" s="85">
        <v>0.41729166666666667</v>
      </c>
      <c r="D100" s="86">
        <v>84</v>
      </c>
      <c r="E100" s="86">
        <v>24.09</v>
      </c>
      <c r="F100" s="86">
        <v>2023.56</v>
      </c>
      <c r="G100" s="86" t="s">
        <v>91</v>
      </c>
    </row>
    <row r="101" spans="2:7" s="1" customFormat="1" ht="13.4" customHeight="1">
      <c r="B101" s="79">
        <v>44018</v>
      </c>
      <c r="C101" s="85">
        <v>0.41923611111111114</v>
      </c>
      <c r="D101" s="86">
        <v>151</v>
      </c>
      <c r="E101" s="86">
        <v>24.07</v>
      </c>
      <c r="F101" s="86">
        <v>3634.57</v>
      </c>
      <c r="G101" s="86" t="s">
        <v>91</v>
      </c>
    </row>
    <row r="102" spans="2:7" s="1" customFormat="1" ht="13.4" customHeight="1">
      <c r="B102" s="79">
        <v>44018</v>
      </c>
      <c r="C102" s="85">
        <v>0.41925925925925928</v>
      </c>
      <c r="D102" s="86">
        <v>125</v>
      </c>
      <c r="E102" s="86">
        <v>24.09</v>
      </c>
      <c r="F102" s="86">
        <v>3011.25</v>
      </c>
      <c r="G102" s="86" t="s">
        <v>91</v>
      </c>
    </row>
    <row r="103" spans="2:7" s="1" customFormat="1" ht="13.4" customHeight="1">
      <c r="B103" s="79">
        <v>44018</v>
      </c>
      <c r="C103" s="85">
        <v>0.41925925925925928</v>
      </c>
      <c r="D103" s="86">
        <v>3</v>
      </c>
      <c r="E103" s="86">
        <v>24.09</v>
      </c>
      <c r="F103" s="86">
        <v>72.27</v>
      </c>
      <c r="G103" s="86" t="s">
        <v>91</v>
      </c>
    </row>
    <row r="104" spans="2:7" s="1" customFormat="1" ht="13.4" customHeight="1">
      <c r="B104" s="79">
        <v>44018</v>
      </c>
      <c r="C104" s="85">
        <v>0.42049768518518515</v>
      </c>
      <c r="D104" s="86">
        <v>4</v>
      </c>
      <c r="E104" s="86">
        <v>24.09</v>
      </c>
      <c r="F104" s="86">
        <v>96.36</v>
      </c>
      <c r="G104" s="86" t="s">
        <v>91</v>
      </c>
    </row>
    <row r="105" spans="2:7" s="1" customFormat="1" ht="13.4" customHeight="1">
      <c r="B105" s="79">
        <v>44018</v>
      </c>
      <c r="C105" s="85">
        <v>0.42049768518518515</v>
      </c>
      <c r="D105" s="86">
        <v>149</v>
      </c>
      <c r="E105" s="86">
        <v>24.09</v>
      </c>
      <c r="F105" s="86">
        <v>3589.41</v>
      </c>
      <c r="G105" s="86" t="s">
        <v>91</v>
      </c>
    </row>
    <row r="106" spans="2:7" s="1" customFormat="1" ht="13.4" customHeight="1">
      <c r="B106" s="79">
        <v>44018</v>
      </c>
      <c r="C106" s="85">
        <v>0.42159722222222223</v>
      </c>
      <c r="D106" s="86">
        <v>83</v>
      </c>
      <c r="E106" s="86">
        <v>24.07</v>
      </c>
      <c r="F106" s="86">
        <v>1997.81</v>
      </c>
      <c r="G106" s="86" t="s">
        <v>91</v>
      </c>
    </row>
    <row r="107" spans="2:7" s="1" customFormat="1" ht="13.4" customHeight="1">
      <c r="B107" s="79">
        <v>44018</v>
      </c>
      <c r="C107" s="85">
        <v>0.42265046296296299</v>
      </c>
      <c r="D107" s="86">
        <v>83</v>
      </c>
      <c r="E107" s="86">
        <v>24.08</v>
      </c>
      <c r="F107" s="86">
        <v>1998.6399999999999</v>
      </c>
      <c r="G107" s="86" t="s">
        <v>91</v>
      </c>
    </row>
    <row r="108" spans="2:7" s="1" customFormat="1" ht="13.4" customHeight="1">
      <c r="B108" s="79">
        <v>44018</v>
      </c>
      <c r="C108" s="85">
        <v>0.42385416666666664</v>
      </c>
      <c r="D108" s="86">
        <v>83</v>
      </c>
      <c r="E108" s="86">
        <v>24.06</v>
      </c>
      <c r="F108" s="86">
        <v>1996.9799999999998</v>
      </c>
      <c r="G108" s="86" t="s">
        <v>91</v>
      </c>
    </row>
    <row r="109" spans="2:7" s="1" customFormat="1" ht="13.4" customHeight="1">
      <c r="B109" s="79">
        <v>44018</v>
      </c>
      <c r="C109" s="85">
        <v>0.4256712962962963</v>
      </c>
      <c r="D109" s="86">
        <v>153</v>
      </c>
      <c r="E109" s="86">
        <v>24.06</v>
      </c>
      <c r="F109" s="86">
        <v>3681.18</v>
      </c>
      <c r="G109" s="86" t="s">
        <v>91</v>
      </c>
    </row>
    <row r="110" spans="2:7" s="1" customFormat="1" ht="13.4" customHeight="1">
      <c r="B110" s="79">
        <v>44018</v>
      </c>
      <c r="C110" s="85">
        <v>0.42575231481481479</v>
      </c>
      <c r="D110" s="86">
        <v>31</v>
      </c>
      <c r="E110" s="86">
        <v>24.05</v>
      </c>
      <c r="F110" s="86">
        <v>745.55000000000007</v>
      </c>
      <c r="G110" s="86" t="s">
        <v>91</v>
      </c>
    </row>
    <row r="111" spans="2:7" s="1" customFormat="1" ht="13.4" customHeight="1">
      <c r="B111" s="79">
        <v>44018</v>
      </c>
      <c r="C111" s="85">
        <v>0.42755787037037035</v>
      </c>
      <c r="D111" s="86">
        <v>152</v>
      </c>
      <c r="E111" s="86">
        <v>24.04</v>
      </c>
      <c r="F111" s="86">
        <v>3654.08</v>
      </c>
      <c r="G111" s="86" t="s">
        <v>91</v>
      </c>
    </row>
    <row r="112" spans="2:7" s="1" customFormat="1" ht="13.4" customHeight="1">
      <c r="B112" s="79">
        <v>44018</v>
      </c>
      <c r="C112" s="85">
        <v>0.43009259259259264</v>
      </c>
      <c r="D112" s="86">
        <v>172</v>
      </c>
      <c r="E112" s="86">
        <v>24.08</v>
      </c>
      <c r="F112" s="86">
        <v>4141.7599999999993</v>
      </c>
      <c r="G112" s="86" t="s">
        <v>91</v>
      </c>
    </row>
    <row r="113" spans="2:7" s="1" customFormat="1" ht="13.4" customHeight="1">
      <c r="B113" s="79">
        <v>44018</v>
      </c>
      <c r="C113" s="85">
        <v>0.43009259259259264</v>
      </c>
      <c r="D113" s="86">
        <v>161</v>
      </c>
      <c r="E113" s="86">
        <v>24.08</v>
      </c>
      <c r="F113" s="86">
        <v>3876.8799999999997</v>
      </c>
      <c r="G113" s="86" t="s">
        <v>91</v>
      </c>
    </row>
    <row r="114" spans="2:7" s="1" customFormat="1" ht="13.4" customHeight="1">
      <c r="B114" s="79">
        <v>44018</v>
      </c>
      <c r="C114" s="85">
        <v>0.43076388888888889</v>
      </c>
      <c r="D114" s="86">
        <v>83</v>
      </c>
      <c r="E114" s="86">
        <v>24.07</v>
      </c>
      <c r="F114" s="86">
        <v>1997.81</v>
      </c>
      <c r="G114" s="86" t="s">
        <v>91</v>
      </c>
    </row>
    <row r="115" spans="2:7" s="1" customFormat="1" ht="13.4" customHeight="1">
      <c r="B115" s="79">
        <v>44018</v>
      </c>
      <c r="C115" s="85">
        <v>0.43236111111111114</v>
      </c>
      <c r="D115" s="86">
        <v>112</v>
      </c>
      <c r="E115" s="86">
        <v>24.07</v>
      </c>
      <c r="F115" s="86">
        <v>2695.84</v>
      </c>
      <c r="G115" s="86" t="s">
        <v>91</v>
      </c>
    </row>
    <row r="116" spans="2:7" s="1" customFormat="1" ht="13.4" customHeight="1">
      <c r="B116" s="79">
        <v>44018</v>
      </c>
      <c r="C116" s="85">
        <v>0.43236111111111114</v>
      </c>
      <c r="D116" s="86">
        <v>42</v>
      </c>
      <c r="E116" s="86">
        <v>24.07</v>
      </c>
      <c r="F116" s="86">
        <v>1010.94</v>
      </c>
      <c r="G116" s="86" t="s">
        <v>91</v>
      </c>
    </row>
    <row r="117" spans="2:7" s="1" customFormat="1" ht="13.4" customHeight="1">
      <c r="B117" s="79">
        <v>44018</v>
      </c>
      <c r="C117" s="85">
        <v>0.43337962962962967</v>
      </c>
      <c r="D117" s="86">
        <v>154</v>
      </c>
      <c r="E117" s="86">
        <v>24.06</v>
      </c>
      <c r="F117" s="86">
        <v>3705.24</v>
      </c>
      <c r="G117" s="86" t="s">
        <v>91</v>
      </c>
    </row>
    <row r="118" spans="2:7" s="1" customFormat="1" ht="13.4" customHeight="1">
      <c r="B118" s="79">
        <v>44018</v>
      </c>
      <c r="C118" s="85">
        <v>0.43516203703703704</v>
      </c>
      <c r="D118" s="86">
        <v>155</v>
      </c>
      <c r="E118" s="86">
        <v>24.07</v>
      </c>
      <c r="F118" s="86">
        <v>3730.85</v>
      </c>
      <c r="G118" s="86" t="s">
        <v>91</v>
      </c>
    </row>
    <row r="119" spans="2:7" s="1" customFormat="1" ht="13.4" customHeight="1">
      <c r="B119" s="79">
        <v>44018</v>
      </c>
      <c r="C119" s="85">
        <v>0.43649305555555556</v>
      </c>
      <c r="D119" s="86">
        <v>154</v>
      </c>
      <c r="E119" s="86">
        <v>24.08</v>
      </c>
      <c r="F119" s="86">
        <v>3708.3199999999997</v>
      </c>
      <c r="G119" s="86" t="s">
        <v>91</v>
      </c>
    </row>
    <row r="120" spans="2:7" s="1" customFormat="1" ht="13.4" customHeight="1">
      <c r="B120" s="79">
        <v>44018</v>
      </c>
      <c r="C120" s="85">
        <v>0.43754629629629632</v>
      </c>
      <c r="D120" s="86">
        <v>83</v>
      </c>
      <c r="E120" s="86">
        <v>24.08</v>
      </c>
      <c r="F120" s="86">
        <v>1998.6399999999999</v>
      </c>
      <c r="G120" s="86" t="s">
        <v>91</v>
      </c>
    </row>
    <row r="121" spans="2:7" s="1" customFormat="1" ht="13.4" customHeight="1">
      <c r="B121" s="79">
        <v>44018</v>
      </c>
      <c r="C121" s="85">
        <v>0.44144675925925925</v>
      </c>
      <c r="D121" s="86">
        <v>289</v>
      </c>
      <c r="E121" s="86">
        <v>24.06</v>
      </c>
      <c r="F121" s="86">
        <v>6953.3399999999992</v>
      </c>
      <c r="G121" s="86" t="s">
        <v>91</v>
      </c>
    </row>
    <row r="122" spans="2:7" s="1" customFormat="1" ht="13.4" customHeight="1">
      <c r="B122" s="79">
        <v>44018</v>
      </c>
      <c r="C122" s="85">
        <v>0.44144675925925925</v>
      </c>
      <c r="D122" s="86">
        <v>125</v>
      </c>
      <c r="E122" s="86">
        <v>24.06</v>
      </c>
      <c r="F122" s="86">
        <v>3007.5</v>
      </c>
      <c r="G122" s="86" t="s">
        <v>91</v>
      </c>
    </row>
    <row r="123" spans="2:7" s="1" customFormat="1" ht="13.4" customHeight="1">
      <c r="B123" s="79">
        <v>44018</v>
      </c>
      <c r="C123" s="85">
        <v>0.44144675925925925</v>
      </c>
      <c r="D123" s="86">
        <v>7</v>
      </c>
      <c r="E123" s="86">
        <v>24.06</v>
      </c>
      <c r="F123" s="86">
        <v>168.42</v>
      </c>
      <c r="G123" s="86" t="s">
        <v>91</v>
      </c>
    </row>
    <row r="124" spans="2:7" s="1" customFormat="1" ht="13.4" customHeight="1">
      <c r="B124" s="79">
        <v>44018</v>
      </c>
      <c r="C124" s="85">
        <v>0.44288194444444445</v>
      </c>
      <c r="D124" s="86">
        <v>83</v>
      </c>
      <c r="E124" s="86">
        <v>24.06</v>
      </c>
      <c r="F124" s="86">
        <v>1996.9799999999998</v>
      </c>
      <c r="G124" s="86" t="s">
        <v>91</v>
      </c>
    </row>
    <row r="125" spans="2:7" s="1" customFormat="1" ht="13.4" customHeight="1">
      <c r="B125" s="79">
        <v>44018</v>
      </c>
      <c r="C125" s="85">
        <v>0.45089120370370367</v>
      </c>
      <c r="D125" s="86">
        <v>76</v>
      </c>
      <c r="E125" s="86">
        <v>24.08</v>
      </c>
      <c r="F125" s="86">
        <v>1830.08</v>
      </c>
      <c r="G125" s="86" t="s">
        <v>91</v>
      </c>
    </row>
    <row r="126" spans="2:7" s="1" customFormat="1" ht="13.4" customHeight="1">
      <c r="B126" s="79">
        <v>44018</v>
      </c>
      <c r="C126" s="85">
        <v>0.45127314814814817</v>
      </c>
      <c r="D126" s="86">
        <v>49</v>
      </c>
      <c r="E126" s="86">
        <v>24.08</v>
      </c>
      <c r="F126" s="86">
        <v>1179.9199999999998</v>
      </c>
      <c r="G126" s="86" t="s">
        <v>91</v>
      </c>
    </row>
    <row r="127" spans="2:7" s="1" customFormat="1" ht="13.4" customHeight="1">
      <c r="B127" s="79">
        <v>44018</v>
      </c>
      <c r="C127" s="85">
        <v>0.45127314814814817</v>
      </c>
      <c r="D127" s="86">
        <v>51</v>
      </c>
      <c r="E127" s="86">
        <v>24.08</v>
      </c>
      <c r="F127" s="86">
        <v>1228.08</v>
      </c>
      <c r="G127" s="86" t="s">
        <v>91</v>
      </c>
    </row>
    <row r="128" spans="2:7" s="1" customFormat="1" ht="13.4" customHeight="1">
      <c r="B128" s="79">
        <v>44018</v>
      </c>
      <c r="C128" s="85">
        <v>0.45142361111111112</v>
      </c>
      <c r="D128" s="86">
        <v>80</v>
      </c>
      <c r="E128" s="86">
        <v>24.08</v>
      </c>
      <c r="F128" s="86">
        <v>1926.3999999999999</v>
      </c>
      <c r="G128" s="86" t="s">
        <v>91</v>
      </c>
    </row>
    <row r="129" spans="2:7" s="1" customFormat="1" ht="13.4" customHeight="1">
      <c r="B129" s="79">
        <v>44018</v>
      </c>
      <c r="C129" s="85">
        <v>0.45386574074074071</v>
      </c>
      <c r="D129" s="86">
        <v>426</v>
      </c>
      <c r="E129" s="86">
        <v>24.1</v>
      </c>
      <c r="F129" s="86">
        <v>10266.6</v>
      </c>
      <c r="G129" s="86" t="s">
        <v>91</v>
      </c>
    </row>
    <row r="130" spans="2:7" s="1" customFormat="1" ht="13.4" customHeight="1">
      <c r="B130" s="79">
        <v>44018</v>
      </c>
      <c r="C130" s="85">
        <v>0.45425925925925931</v>
      </c>
      <c r="D130" s="86">
        <v>125</v>
      </c>
      <c r="E130" s="86">
        <v>24.1</v>
      </c>
      <c r="F130" s="86">
        <v>3012.5</v>
      </c>
      <c r="G130" s="86" t="s">
        <v>91</v>
      </c>
    </row>
    <row r="131" spans="2:7" s="1" customFormat="1" ht="13.4" customHeight="1">
      <c r="B131" s="79">
        <v>44018</v>
      </c>
      <c r="C131" s="85">
        <v>0.45425925925925931</v>
      </c>
      <c r="D131" s="86">
        <v>25</v>
      </c>
      <c r="E131" s="86">
        <v>24.1</v>
      </c>
      <c r="F131" s="86">
        <v>602.5</v>
      </c>
      <c r="G131" s="86" t="s">
        <v>91</v>
      </c>
    </row>
    <row r="132" spans="2:7" s="1" customFormat="1" ht="13.4" customHeight="1">
      <c r="B132" s="79">
        <v>44018</v>
      </c>
      <c r="C132" s="85">
        <v>0.45465277777777779</v>
      </c>
      <c r="D132" s="86">
        <v>107</v>
      </c>
      <c r="E132" s="86">
        <v>24.1</v>
      </c>
      <c r="F132" s="86">
        <v>2578.7000000000003</v>
      </c>
      <c r="G132" s="86" t="s">
        <v>91</v>
      </c>
    </row>
    <row r="133" spans="2:7" s="1" customFormat="1" ht="13.4" customHeight="1">
      <c r="B133" s="79">
        <v>44018</v>
      </c>
      <c r="C133" s="85">
        <v>0.4551736111111111</v>
      </c>
      <c r="D133" s="86">
        <v>93</v>
      </c>
      <c r="E133" s="86">
        <v>24.1</v>
      </c>
      <c r="F133" s="86">
        <v>2241.3000000000002</v>
      </c>
      <c r="G133" s="86" t="s">
        <v>91</v>
      </c>
    </row>
    <row r="134" spans="2:7" s="1" customFormat="1" ht="13.4" customHeight="1">
      <c r="B134" s="79">
        <v>44018</v>
      </c>
      <c r="C134" s="85">
        <v>0.45518518518518519</v>
      </c>
      <c r="D134" s="86">
        <v>125</v>
      </c>
      <c r="E134" s="86">
        <v>24.1</v>
      </c>
      <c r="F134" s="86">
        <v>3012.5</v>
      </c>
      <c r="G134" s="86" t="s">
        <v>91</v>
      </c>
    </row>
    <row r="135" spans="2:7" s="1" customFormat="1" ht="13.4" customHeight="1">
      <c r="B135" s="79">
        <v>44018</v>
      </c>
      <c r="C135" s="85">
        <v>0.45518518518518519</v>
      </c>
      <c r="D135" s="86">
        <v>5</v>
      </c>
      <c r="E135" s="86">
        <v>24.1</v>
      </c>
      <c r="F135" s="86">
        <v>120.5</v>
      </c>
      <c r="G135" s="86" t="s">
        <v>91</v>
      </c>
    </row>
    <row r="136" spans="2:7" s="1" customFormat="1" ht="13.4" customHeight="1">
      <c r="B136" s="79">
        <v>44018</v>
      </c>
      <c r="C136" s="85">
        <v>0.45518518518518519</v>
      </c>
      <c r="D136" s="86">
        <v>120</v>
      </c>
      <c r="E136" s="86">
        <v>24.1</v>
      </c>
      <c r="F136" s="86">
        <v>2892</v>
      </c>
      <c r="G136" s="86" t="s">
        <v>91</v>
      </c>
    </row>
    <row r="137" spans="2:7" s="1" customFormat="1" ht="13.4" customHeight="1">
      <c r="B137" s="79">
        <v>44018</v>
      </c>
      <c r="C137" s="85">
        <v>0.45754629629629634</v>
      </c>
      <c r="D137" s="86">
        <v>446</v>
      </c>
      <c r="E137" s="86">
        <v>24.1</v>
      </c>
      <c r="F137" s="86">
        <v>10748.6</v>
      </c>
      <c r="G137" s="86" t="s">
        <v>91</v>
      </c>
    </row>
    <row r="138" spans="2:7" s="1" customFormat="1" ht="13.4" customHeight="1">
      <c r="B138" s="79">
        <v>44018</v>
      </c>
      <c r="C138" s="85">
        <v>0.45784722222222224</v>
      </c>
      <c r="D138" s="86">
        <v>233</v>
      </c>
      <c r="E138" s="86">
        <v>24.1</v>
      </c>
      <c r="F138" s="86">
        <v>5615.3</v>
      </c>
      <c r="G138" s="86" t="s">
        <v>91</v>
      </c>
    </row>
    <row r="139" spans="2:7" s="1" customFormat="1" ht="13.4" customHeight="1">
      <c r="B139" s="79">
        <v>44018</v>
      </c>
      <c r="C139" s="85">
        <v>0.45850694444444445</v>
      </c>
      <c r="D139" s="86">
        <v>261</v>
      </c>
      <c r="E139" s="86">
        <v>24.09</v>
      </c>
      <c r="F139" s="86">
        <v>6287.49</v>
      </c>
      <c r="G139" s="86" t="s">
        <v>91</v>
      </c>
    </row>
    <row r="140" spans="2:7" s="1" customFormat="1" ht="13.4" customHeight="1">
      <c r="B140" s="79">
        <v>44018</v>
      </c>
      <c r="C140" s="85">
        <v>0.45978009259259256</v>
      </c>
      <c r="D140" s="86">
        <v>83</v>
      </c>
      <c r="E140" s="86">
        <v>24.07</v>
      </c>
      <c r="F140" s="86">
        <v>1997.81</v>
      </c>
      <c r="G140" s="86" t="s">
        <v>91</v>
      </c>
    </row>
    <row r="141" spans="2:7" s="1" customFormat="1" ht="13.4" customHeight="1">
      <c r="B141" s="79">
        <v>44018</v>
      </c>
      <c r="C141" s="85">
        <v>0.4601851851851852</v>
      </c>
      <c r="D141" s="86">
        <v>83</v>
      </c>
      <c r="E141" s="86">
        <v>24.07</v>
      </c>
      <c r="F141" s="86">
        <v>1997.81</v>
      </c>
      <c r="G141" s="86" t="s">
        <v>91</v>
      </c>
    </row>
    <row r="142" spans="2:7" s="1" customFormat="1" ht="13.4" customHeight="1">
      <c r="B142" s="79">
        <v>44018</v>
      </c>
      <c r="C142" s="85">
        <v>0.46106481481481482</v>
      </c>
      <c r="D142" s="86">
        <v>83</v>
      </c>
      <c r="E142" s="86">
        <v>24.08</v>
      </c>
      <c r="F142" s="86">
        <v>1998.6399999999999</v>
      </c>
      <c r="G142" s="86" t="s">
        <v>91</v>
      </c>
    </row>
    <row r="143" spans="2:7" s="1" customFormat="1" ht="13.4" customHeight="1">
      <c r="B143" s="79">
        <v>44018</v>
      </c>
      <c r="C143" s="85">
        <v>0.46252314814814816</v>
      </c>
      <c r="D143" s="86">
        <v>83</v>
      </c>
      <c r="E143" s="86">
        <v>24.07</v>
      </c>
      <c r="F143" s="86">
        <v>1997.81</v>
      </c>
      <c r="G143" s="86" t="s">
        <v>91</v>
      </c>
    </row>
    <row r="144" spans="2:7" s="1" customFormat="1" ht="13.4" customHeight="1">
      <c r="B144" s="79">
        <v>44018</v>
      </c>
      <c r="C144" s="85">
        <v>0.46302083333333338</v>
      </c>
      <c r="D144" s="86">
        <v>83</v>
      </c>
      <c r="E144" s="86">
        <v>24.07</v>
      </c>
      <c r="F144" s="86">
        <v>1997.81</v>
      </c>
      <c r="G144" s="86" t="s">
        <v>91</v>
      </c>
    </row>
    <row r="145" spans="2:7" s="1" customFormat="1" ht="13.4" customHeight="1">
      <c r="B145" s="79">
        <v>44018</v>
      </c>
      <c r="C145" s="85">
        <v>0.46814814814814815</v>
      </c>
      <c r="D145" s="86">
        <v>403</v>
      </c>
      <c r="E145" s="86">
        <v>24.13</v>
      </c>
      <c r="F145" s="86">
        <v>9724.39</v>
      </c>
      <c r="G145" s="86" t="s">
        <v>91</v>
      </c>
    </row>
    <row r="146" spans="2:7" s="1" customFormat="1" ht="13.4" customHeight="1">
      <c r="B146" s="79">
        <v>44018</v>
      </c>
      <c r="C146" s="85">
        <v>0.46917824074074077</v>
      </c>
      <c r="D146" s="86">
        <v>82</v>
      </c>
      <c r="E146" s="86">
        <v>24.12</v>
      </c>
      <c r="F146" s="86">
        <v>1977.8400000000001</v>
      </c>
      <c r="G146" s="86" t="s">
        <v>91</v>
      </c>
    </row>
    <row r="147" spans="2:7" s="1" customFormat="1" ht="13.4" customHeight="1">
      <c r="B147" s="79">
        <v>44018</v>
      </c>
      <c r="C147" s="85">
        <v>0.47164351851851855</v>
      </c>
      <c r="D147" s="86">
        <v>151</v>
      </c>
      <c r="E147" s="86">
        <v>24.12</v>
      </c>
      <c r="F147" s="86">
        <v>3642.1200000000003</v>
      </c>
      <c r="G147" s="86" t="s">
        <v>91</v>
      </c>
    </row>
    <row r="148" spans="2:7" s="1" customFormat="1" ht="13.4" customHeight="1">
      <c r="B148" s="79">
        <v>44018</v>
      </c>
      <c r="C148" s="85">
        <v>0.47203703703703703</v>
      </c>
      <c r="D148" s="86">
        <v>82</v>
      </c>
      <c r="E148" s="86">
        <v>24.11</v>
      </c>
      <c r="F148" s="86">
        <v>1977.02</v>
      </c>
      <c r="G148" s="86" t="s">
        <v>91</v>
      </c>
    </row>
    <row r="149" spans="2:7" s="1" customFormat="1" ht="13.4" customHeight="1">
      <c r="B149" s="79">
        <v>44018</v>
      </c>
      <c r="C149" s="85">
        <v>0.48025462962962967</v>
      </c>
      <c r="D149" s="86">
        <v>74</v>
      </c>
      <c r="E149" s="86">
        <v>24.13</v>
      </c>
      <c r="F149" s="86">
        <v>1785.62</v>
      </c>
      <c r="G149" s="86" t="s">
        <v>91</v>
      </c>
    </row>
    <row r="150" spans="2:7" s="1" customFormat="1" ht="13.4" customHeight="1">
      <c r="B150" s="79">
        <v>44018</v>
      </c>
      <c r="C150" s="85">
        <v>0.48026620370370371</v>
      </c>
      <c r="D150" s="86">
        <v>125</v>
      </c>
      <c r="E150" s="86">
        <v>24.13</v>
      </c>
      <c r="F150" s="86">
        <v>3016.25</v>
      </c>
      <c r="G150" s="86" t="s">
        <v>91</v>
      </c>
    </row>
    <row r="151" spans="2:7" s="1" customFormat="1" ht="13.4" customHeight="1">
      <c r="B151" s="79">
        <v>44018</v>
      </c>
      <c r="C151" s="85">
        <v>0.48175925925925928</v>
      </c>
      <c r="D151" s="86">
        <v>125</v>
      </c>
      <c r="E151" s="86">
        <v>24.13</v>
      </c>
      <c r="F151" s="86">
        <v>3016.25</v>
      </c>
      <c r="G151" s="86" t="s">
        <v>91</v>
      </c>
    </row>
    <row r="152" spans="2:7" s="1" customFormat="1" ht="13.4" customHeight="1">
      <c r="B152" s="79">
        <v>44018</v>
      </c>
      <c r="C152" s="85">
        <v>0.48462962962962958</v>
      </c>
      <c r="D152" s="86">
        <v>76</v>
      </c>
      <c r="E152" s="86">
        <v>24.14</v>
      </c>
      <c r="F152" s="86">
        <v>1834.64</v>
      </c>
      <c r="G152" s="86" t="s">
        <v>91</v>
      </c>
    </row>
    <row r="153" spans="2:7" s="1" customFormat="1" ht="13.4" customHeight="1">
      <c r="B153" s="79">
        <v>44018</v>
      </c>
      <c r="C153" s="85">
        <v>0.48636574074074074</v>
      </c>
      <c r="D153" s="86">
        <v>148</v>
      </c>
      <c r="E153" s="86">
        <v>24.16</v>
      </c>
      <c r="F153" s="86">
        <v>3575.68</v>
      </c>
      <c r="G153" s="86" t="s">
        <v>91</v>
      </c>
    </row>
    <row r="154" spans="2:7" s="1" customFormat="1" ht="13.4" customHeight="1">
      <c r="B154" s="79">
        <v>44018</v>
      </c>
      <c r="C154" s="85">
        <v>0.48655092592592591</v>
      </c>
      <c r="D154" s="86">
        <v>88</v>
      </c>
      <c r="E154" s="86">
        <v>24.16</v>
      </c>
      <c r="F154" s="86">
        <v>2126.08</v>
      </c>
      <c r="G154" s="86" t="s">
        <v>91</v>
      </c>
    </row>
    <row r="155" spans="2:7" s="1" customFormat="1" ht="13.4" customHeight="1">
      <c r="B155" s="79">
        <v>44018</v>
      </c>
      <c r="C155" s="85">
        <v>0.48658564814814814</v>
      </c>
      <c r="D155" s="86">
        <v>639</v>
      </c>
      <c r="E155" s="86">
        <v>24.15</v>
      </c>
      <c r="F155" s="86">
        <v>15431.849999999999</v>
      </c>
      <c r="G155" s="86" t="s">
        <v>91</v>
      </c>
    </row>
    <row r="156" spans="2:7" s="1" customFormat="1" ht="13.4" customHeight="1">
      <c r="B156" s="79">
        <v>44018</v>
      </c>
      <c r="C156" s="85">
        <v>0.49146990740740742</v>
      </c>
      <c r="D156" s="86">
        <v>272</v>
      </c>
      <c r="E156" s="86">
        <v>24.13</v>
      </c>
      <c r="F156" s="86">
        <v>6563.36</v>
      </c>
      <c r="G156" s="86" t="s">
        <v>91</v>
      </c>
    </row>
    <row r="157" spans="2:7" s="1" customFormat="1" ht="13.4" customHeight="1">
      <c r="B157" s="79">
        <v>44018</v>
      </c>
      <c r="C157" s="85">
        <v>0.49146990740740742</v>
      </c>
      <c r="D157" s="86">
        <v>93</v>
      </c>
      <c r="E157" s="86">
        <v>24.13</v>
      </c>
      <c r="F157" s="86">
        <v>2244.0899999999997</v>
      </c>
      <c r="G157" s="86" t="s">
        <v>91</v>
      </c>
    </row>
    <row r="158" spans="2:7" s="1" customFormat="1" ht="13.4" customHeight="1">
      <c r="B158" s="79">
        <v>44018</v>
      </c>
      <c r="C158" s="85">
        <v>0.49217592592592596</v>
      </c>
      <c r="D158" s="86">
        <v>82</v>
      </c>
      <c r="E158" s="86">
        <v>24.12</v>
      </c>
      <c r="F158" s="86">
        <v>1977.8400000000001</v>
      </c>
      <c r="G158" s="86" t="s">
        <v>91</v>
      </c>
    </row>
    <row r="159" spans="2:7" s="1" customFormat="1" ht="13.4" customHeight="1">
      <c r="B159" s="79">
        <v>44018</v>
      </c>
      <c r="C159" s="85">
        <v>0.49315972222222221</v>
      </c>
      <c r="D159" s="86">
        <v>82</v>
      </c>
      <c r="E159" s="86">
        <v>24.11</v>
      </c>
      <c r="F159" s="86">
        <v>1977.02</v>
      </c>
      <c r="G159" s="86" t="s">
        <v>91</v>
      </c>
    </row>
    <row r="160" spans="2:7" s="1" customFormat="1" ht="13.4" customHeight="1">
      <c r="B160" s="79">
        <v>44018</v>
      </c>
      <c r="C160" s="85">
        <v>0.49371527777777779</v>
      </c>
      <c r="D160" s="86">
        <v>82</v>
      </c>
      <c r="E160" s="86">
        <v>24.11</v>
      </c>
      <c r="F160" s="86">
        <v>1977.02</v>
      </c>
      <c r="G160" s="86" t="s">
        <v>91</v>
      </c>
    </row>
    <row r="161" spans="2:7" s="1" customFormat="1" ht="13.4" customHeight="1">
      <c r="B161" s="79">
        <v>44018</v>
      </c>
      <c r="C161" s="85">
        <v>0.49687500000000001</v>
      </c>
      <c r="D161" s="86">
        <v>301</v>
      </c>
      <c r="E161" s="86">
        <v>24.12</v>
      </c>
      <c r="F161" s="86">
        <v>7260.12</v>
      </c>
      <c r="G161" s="86" t="s">
        <v>91</v>
      </c>
    </row>
    <row r="162" spans="2:7" s="1" customFormat="1" ht="13.4" customHeight="1">
      <c r="B162" s="79">
        <v>44018</v>
      </c>
      <c r="C162" s="85">
        <v>0.49837962962962962</v>
      </c>
      <c r="D162" s="86">
        <v>82</v>
      </c>
      <c r="E162" s="86">
        <v>24.12</v>
      </c>
      <c r="F162" s="86">
        <v>1977.8400000000001</v>
      </c>
      <c r="G162" s="86" t="s">
        <v>91</v>
      </c>
    </row>
    <row r="163" spans="2:7" s="1" customFormat="1" ht="13.4" customHeight="1">
      <c r="B163" s="79">
        <v>44018</v>
      </c>
      <c r="C163" s="85">
        <v>0.49934027777777779</v>
      </c>
      <c r="D163" s="86">
        <v>82</v>
      </c>
      <c r="E163" s="86">
        <v>24.12</v>
      </c>
      <c r="F163" s="86">
        <v>1977.8400000000001</v>
      </c>
      <c r="G163" s="86" t="s">
        <v>91</v>
      </c>
    </row>
    <row r="164" spans="2:7" s="1" customFormat="1" ht="13.4" customHeight="1">
      <c r="B164" s="79">
        <v>44018</v>
      </c>
      <c r="C164" s="85">
        <v>0.49980324074074073</v>
      </c>
      <c r="D164" s="86">
        <v>500</v>
      </c>
      <c r="E164" s="86">
        <v>24.11</v>
      </c>
      <c r="F164" s="86">
        <v>12055</v>
      </c>
      <c r="G164" s="86" t="s">
        <v>91</v>
      </c>
    </row>
    <row r="165" spans="2:7" s="1" customFormat="1" ht="13.4" customHeight="1">
      <c r="B165" s="79">
        <v>44018</v>
      </c>
      <c r="C165" s="85">
        <v>0.50297453703703698</v>
      </c>
      <c r="D165" s="86">
        <v>157</v>
      </c>
      <c r="E165" s="86">
        <v>24.09</v>
      </c>
      <c r="F165" s="86">
        <v>3782.13</v>
      </c>
      <c r="G165" s="86" t="s">
        <v>91</v>
      </c>
    </row>
    <row r="166" spans="2:7" s="1" customFormat="1" ht="13.4" customHeight="1">
      <c r="B166" s="79">
        <v>44018</v>
      </c>
      <c r="C166" s="85">
        <v>0.50370370370370365</v>
      </c>
      <c r="D166" s="86">
        <v>152</v>
      </c>
      <c r="E166" s="86">
        <v>24.09</v>
      </c>
      <c r="F166" s="86">
        <v>3661.68</v>
      </c>
      <c r="G166" s="86" t="s">
        <v>91</v>
      </c>
    </row>
    <row r="167" spans="2:7" s="1" customFormat="1" ht="13.4" customHeight="1">
      <c r="B167" s="79">
        <v>44018</v>
      </c>
      <c r="C167" s="85">
        <v>0.50490740740740747</v>
      </c>
      <c r="D167" s="86">
        <v>249</v>
      </c>
      <c r="E167" s="86">
        <v>24.09</v>
      </c>
      <c r="F167" s="86">
        <v>5998.41</v>
      </c>
      <c r="G167" s="86" t="s">
        <v>91</v>
      </c>
    </row>
    <row r="168" spans="2:7" s="1" customFormat="1" ht="13.4" customHeight="1">
      <c r="B168" s="79">
        <v>44018</v>
      </c>
      <c r="C168" s="85">
        <v>0.50491898148148151</v>
      </c>
      <c r="D168" s="86">
        <v>99</v>
      </c>
      <c r="E168" s="86">
        <v>24.09</v>
      </c>
      <c r="F168" s="86">
        <v>2384.91</v>
      </c>
      <c r="G168" s="86" t="s">
        <v>91</v>
      </c>
    </row>
    <row r="169" spans="2:7" s="1" customFormat="1" ht="13.4" customHeight="1">
      <c r="B169" s="79">
        <v>44018</v>
      </c>
      <c r="C169" s="85">
        <v>0.50700231481481484</v>
      </c>
      <c r="D169" s="86">
        <v>153</v>
      </c>
      <c r="E169" s="86">
        <v>24.11</v>
      </c>
      <c r="F169" s="86">
        <v>3688.83</v>
      </c>
      <c r="G169" s="86" t="s">
        <v>91</v>
      </c>
    </row>
    <row r="170" spans="2:7" s="1" customFormat="1" ht="13.4" customHeight="1">
      <c r="B170" s="79">
        <v>44018</v>
      </c>
      <c r="C170" s="85">
        <v>0.5090972222222222</v>
      </c>
      <c r="D170" s="86">
        <v>148</v>
      </c>
      <c r="E170" s="86">
        <v>24.12</v>
      </c>
      <c r="F170" s="86">
        <v>3569.76</v>
      </c>
      <c r="G170" s="86" t="s">
        <v>91</v>
      </c>
    </row>
    <row r="171" spans="2:7" s="1" customFormat="1" ht="13.4" customHeight="1">
      <c r="B171" s="79">
        <v>44018</v>
      </c>
      <c r="C171" s="85">
        <v>0.51031250000000006</v>
      </c>
      <c r="D171" s="86">
        <v>82</v>
      </c>
      <c r="E171" s="86">
        <v>24.11</v>
      </c>
      <c r="F171" s="86">
        <v>1977.02</v>
      </c>
      <c r="G171" s="86" t="s">
        <v>91</v>
      </c>
    </row>
    <row r="172" spans="2:7" s="1" customFormat="1" ht="13.4" customHeight="1">
      <c r="B172" s="79">
        <v>44018</v>
      </c>
      <c r="C172" s="85">
        <v>0.51355324074074071</v>
      </c>
      <c r="D172" s="86">
        <v>94</v>
      </c>
      <c r="E172" s="86">
        <v>24.08</v>
      </c>
      <c r="F172" s="86">
        <v>2263.52</v>
      </c>
      <c r="G172" s="86" t="s">
        <v>91</v>
      </c>
    </row>
    <row r="173" spans="2:7" s="1" customFormat="1" ht="13.4" customHeight="1">
      <c r="B173" s="79">
        <v>44018</v>
      </c>
      <c r="C173" s="85">
        <v>0.51474537037037038</v>
      </c>
      <c r="D173" s="86">
        <v>97</v>
      </c>
      <c r="E173" s="86">
        <v>24.08</v>
      </c>
      <c r="F173" s="86">
        <v>2335.7599999999998</v>
      </c>
      <c r="G173" s="86" t="s">
        <v>91</v>
      </c>
    </row>
    <row r="174" spans="2:7" s="1" customFormat="1" ht="13.4" customHeight="1">
      <c r="B174" s="79">
        <v>44018</v>
      </c>
      <c r="C174" s="85">
        <v>0.51921296296296293</v>
      </c>
      <c r="D174" s="86">
        <v>156</v>
      </c>
      <c r="E174" s="86">
        <v>24.07</v>
      </c>
      <c r="F174" s="86">
        <v>3754.92</v>
      </c>
      <c r="G174" s="86" t="s">
        <v>91</v>
      </c>
    </row>
    <row r="175" spans="2:7" s="1" customFormat="1" ht="13.4" customHeight="1">
      <c r="B175" s="79">
        <v>44018</v>
      </c>
      <c r="C175" s="85">
        <v>0.52337962962962969</v>
      </c>
      <c r="D175" s="86">
        <v>170</v>
      </c>
      <c r="E175" s="86">
        <v>24.08</v>
      </c>
      <c r="F175" s="86">
        <v>4093.6</v>
      </c>
      <c r="G175" s="86" t="s">
        <v>91</v>
      </c>
    </row>
    <row r="176" spans="2:7" s="1" customFormat="1" ht="13.4" customHeight="1">
      <c r="B176" s="79">
        <v>44018</v>
      </c>
      <c r="C176" s="85">
        <v>0.52481481481481485</v>
      </c>
      <c r="D176" s="86">
        <v>750</v>
      </c>
      <c r="E176" s="86">
        <v>24.06</v>
      </c>
      <c r="F176" s="86">
        <v>18045</v>
      </c>
      <c r="G176" s="86" t="s">
        <v>91</v>
      </c>
    </row>
    <row r="177" spans="2:7" s="1" customFormat="1" ht="13.4" customHeight="1">
      <c r="B177" s="79">
        <v>44018</v>
      </c>
      <c r="C177" s="85">
        <v>0.52481481481481485</v>
      </c>
      <c r="D177" s="86">
        <v>235</v>
      </c>
      <c r="E177" s="86">
        <v>24.06</v>
      </c>
      <c r="F177" s="86">
        <v>5654.0999999999995</v>
      </c>
      <c r="G177" s="86" t="s">
        <v>91</v>
      </c>
    </row>
    <row r="178" spans="2:7" s="1" customFormat="1" ht="13.4" customHeight="1">
      <c r="B178" s="79">
        <v>44018</v>
      </c>
      <c r="C178" s="85">
        <v>0.53396990740740746</v>
      </c>
      <c r="D178" s="86">
        <v>157</v>
      </c>
      <c r="E178" s="86">
        <v>24.03</v>
      </c>
      <c r="F178" s="86">
        <v>3772.71</v>
      </c>
      <c r="G178" s="86" t="s">
        <v>91</v>
      </c>
    </row>
    <row r="179" spans="2:7" s="1" customFormat="1" ht="13.4" customHeight="1">
      <c r="B179" s="79">
        <v>44018</v>
      </c>
      <c r="C179" s="85">
        <v>0.53598379629629633</v>
      </c>
      <c r="D179" s="86">
        <v>116</v>
      </c>
      <c r="E179" s="86">
        <v>24.01</v>
      </c>
      <c r="F179" s="86">
        <v>2785.1600000000003</v>
      </c>
      <c r="G179" s="86" t="s">
        <v>91</v>
      </c>
    </row>
    <row r="180" spans="2:7" s="1" customFormat="1" ht="13.4" customHeight="1">
      <c r="B180" s="79">
        <v>44018</v>
      </c>
      <c r="C180" s="85">
        <v>0.53601851851851856</v>
      </c>
      <c r="D180" s="86">
        <v>251</v>
      </c>
      <c r="E180" s="86">
        <v>24.01</v>
      </c>
      <c r="F180" s="86">
        <v>6026.51</v>
      </c>
      <c r="G180" s="86" t="s">
        <v>91</v>
      </c>
    </row>
    <row r="181" spans="2:7" s="1" customFormat="1" ht="13.4" customHeight="1">
      <c r="B181" s="79">
        <v>44018</v>
      </c>
      <c r="C181" s="85">
        <v>0.53668981481481481</v>
      </c>
      <c r="D181" s="86">
        <v>121</v>
      </c>
      <c r="E181" s="86">
        <v>24.01</v>
      </c>
      <c r="F181" s="86">
        <v>2905.21</v>
      </c>
      <c r="G181" s="86" t="s">
        <v>91</v>
      </c>
    </row>
    <row r="182" spans="2:7" s="1" customFormat="1" ht="13.4" customHeight="1">
      <c r="B182" s="79">
        <v>44018</v>
      </c>
      <c r="C182" s="85">
        <v>0.53758101851851847</v>
      </c>
      <c r="D182" s="86">
        <v>130</v>
      </c>
      <c r="E182" s="86">
        <v>24</v>
      </c>
      <c r="F182" s="86">
        <v>3120</v>
      </c>
      <c r="G182" s="86" t="s">
        <v>91</v>
      </c>
    </row>
    <row r="183" spans="2:7" s="1" customFormat="1" ht="13.4" customHeight="1">
      <c r="B183" s="79">
        <v>44018</v>
      </c>
      <c r="C183" s="85">
        <v>0.53758101851851847</v>
      </c>
      <c r="D183" s="86">
        <v>370</v>
      </c>
      <c r="E183" s="86">
        <v>24</v>
      </c>
      <c r="F183" s="86">
        <v>8880</v>
      </c>
      <c r="G183" s="86" t="s">
        <v>91</v>
      </c>
    </row>
    <row r="184" spans="2:7" s="1" customFormat="1" ht="13.4" customHeight="1">
      <c r="B184" s="79">
        <v>44018</v>
      </c>
      <c r="C184" s="85">
        <v>0.53758101851851847</v>
      </c>
      <c r="D184" s="86">
        <v>70</v>
      </c>
      <c r="E184" s="86">
        <v>24</v>
      </c>
      <c r="F184" s="86">
        <v>1680</v>
      </c>
      <c r="G184" s="86" t="s">
        <v>91</v>
      </c>
    </row>
    <row r="185" spans="2:7" s="1" customFormat="1" ht="13.4" customHeight="1">
      <c r="B185" s="79">
        <v>44018</v>
      </c>
      <c r="C185" s="85">
        <v>0.53758101851851847</v>
      </c>
      <c r="D185" s="86">
        <v>168</v>
      </c>
      <c r="E185" s="86">
        <v>24</v>
      </c>
      <c r="F185" s="86">
        <v>4032</v>
      </c>
      <c r="G185" s="86" t="s">
        <v>91</v>
      </c>
    </row>
    <row r="186" spans="2:7" s="1" customFormat="1" ht="13.4" customHeight="1">
      <c r="B186" s="79">
        <v>44018</v>
      </c>
      <c r="C186" s="85">
        <v>0.54369212962962965</v>
      </c>
      <c r="D186" s="86">
        <v>83</v>
      </c>
      <c r="E186" s="86">
        <v>24</v>
      </c>
      <c r="F186" s="86">
        <v>1992</v>
      </c>
      <c r="G186" s="86" t="s">
        <v>91</v>
      </c>
    </row>
    <row r="187" spans="2:7" s="1" customFormat="1" ht="13.4" customHeight="1">
      <c r="B187" s="79">
        <v>44018</v>
      </c>
      <c r="C187" s="85">
        <v>0.54508101851851853</v>
      </c>
      <c r="D187" s="86">
        <v>112</v>
      </c>
      <c r="E187" s="86">
        <v>24</v>
      </c>
      <c r="F187" s="86">
        <v>2688</v>
      </c>
      <c r="G187" s="86" t="s">
        <v>91</v>
      </c>
    </row>
    <row r="188" spans="2:7" s="1" customFormat="1" ht="13.4" customHeight="1">
      <c r="B188" s="79">
        <v>44018</v>
      </c>
      <c r="C188" s="85">
        <v>0.54539351851851847</v>
      </c>
      <c r="D188" s="86">
        <v>107</v>
      </c>
      <c r="E188" s="86">
        <v>24</v>
      </c>
      <c r="F188" s="86">
        <v>2568</v>
      </c>
      <c r="G188" s="86" t="s">
        <v>91</v>
      </c>
    </row>
    <row r="189" spans="2:7" s="1" customFormat="1" ht="13.4" customHeight="1">
      <c r="B189" s="79">
        <v>44018</v>
      </c>
      <c r="C189" s="85">
        <v>0.54672453703703705</v>
      </c>
      <c r="D189" s="86">
        <v>330</v>
      </c>
      <c r="E189" s="86">
        <v>23.99</v>
      </c>
      <c r="F189" s="86">
        <v>7916.7</v>
      </c>
      <c r="G189" s="86" t="s">
        <v>91</v>
      </c>
    </row>
    <row r="190" spans="2:7" s="1" customFormat="1" ht="13.4" customHeight="1">
      <c r="B190" s="79">
        <v>44018</v>
      </c>
      <c r="C190" s="85">
        <v>0.54931712962962964</v>
      </c>
      <c r="D190" s="86">
        <v>221</v>
      </c>
      <c r="E190" s="86">
        <v>23.99</v>
      </c>
      <c r="F190" s="86">
        <v>5301.79</v>
      </c>
      <c r="G190" s="86" t="s">
        <v>91</v>
      </c>
    </row>
    <row r="191" spans="2:7" s="1" customFormat="1" ht="13.4" customHeight="1">
      <c r="B191" s="79">
        <v>44018</v>
      </c>
      <c r="C191" s="85">
        <v>0.54946759259259259</v>
      </c>
      <c r="D191" s="86">
        <v>146</v>
      </c>
      <c r="E191" s="86">
        <v>23.99</v>
      </c>
      <c r="F191" s="86">
        <v>3502.54</v>
      </c>
      <c r="G191" s="86" t="s">
        <v>91</v>
      </c>
    </row>
    <row r="192" spans="2:7" s="1" customFormat="1" ht="13.4" customHeight="1">
      <c r="B192" s="79">
        <v>44018</v>
      </c>
      <c r="C192" s="85">
        <v>0.5511921296296296</v>
      </c>
      <c r="D192" s="86">
        <v>153</v>
      </c>
      <c r="E192" s="86">
        <v>23.99</v>
      </c>
      <c r="F192" s="86">
        <v>3670.47</v>
      </c>
      <c r="G192" s="86" t="s">
        <v>91</v>
      </c>
    </row>
    <row r="193" spans="2:7" s="1" customFormat="1" ht="13.4" customHeight="1">
      <c r="B193" s="79">
        <v>44018</v>
      </c>
      <c r="C193" s="85">
        <v>0.55496527777777771</v>
      </c>
      <c r="D193" s="86">
        <v>301</v>
      </c>
      <c r="E193" s="86">
        <v>24</v>
      </c>
      <c r="F193" s="86">
        <v>7224</v>
      </c>
      <c r="G193" s="86" t="s">
        <v>91</v>
      </c>
    </row>
    <row r="194" spans="2:7" s="1" customFormat="1" ht="13.4" customHeight="1">
      <c r="B194" s="79">
        <v>44018</v>
      </c>
      <c r="C194" s="85">
        <v>0.55596064814814816</v>
      </c>
      <c r="D194" s="86">
        <v>185</v>
      </c>
      <c r="E194" s="86">
        <v>24</v>
      </c>
      <c r="F194" s="86">
        <v>4440</v>
      </c>
      <c r="G194" s="86" t="s">
        <v>91</v>
      </c>
    </row>
    <row r="195" spans="2:7" s="1" customFormat="1" ht="13.4" customHeight="1">
      <c r="B195" s="79">
        <v>44018</v>
      </c>
      <c r="C195" s="85">
        <v>0.55679398148148151</v>
      </c>
      <c r="D195" s="86">
        <v>83</v>
      </c>
      <c r="E195" s="86">
        <v>24</v>
      </c>
      <c r="F195" s="86">
        <v>1992</v>
      </c>
      <c r="G195" s="86" t="s">
        <v>91</v>
      </c>
    </row>
    <row r="196" spans="2:7" s="1" customFormat="1" ht="13.4" customHeight="1">
      <c r="B196" s="79">
        <v>44018</v>
      </c>
      <c r="C196" s="85">
        <v>0.55790509259259258</v>
      </c>
      <c r="D196" s="86">
        <v>83</v>
      </c>
      <c r="E196" s="86">
        <v>24</v>
      </c>
      <c r="F196" s="86">
        <v>1992</v>
      </c>
      <c r="G196" s="86" t="s">
        <v>91</v>
      </c>
    </row>
    <row r="197" spans="2:7" s="1" customFormat="1" ht="13.4" customHeight="1">
      <c r="B197" s="79">
        <v>44018</v>
      </c>
      <c r="C197" s="85">
        <v>0.5596875</v>
      </c>
      <c r="D197" s="86">
        <v>152</v>
      </c>
      <c r="E197" s="86">
        <v>24</v>
      </c>
      <c r="F197" s="86">
        <v>3648</v>
      </c>
      <c r="G197" s="86" t="s">
        <v>91</v>
      </c>
    </row>
    <row r="198" spans="2:7" s="1" customFormat="1" ht="13.4" customHeight="1">
      <c r="B198" s="79">
        <v>44018</v>
      </c>
      <c r="C198" s="85">
        <v>0.5623379629629629</v>
      </c>
      <c r="D198" s="86">
        <v>254</v>
      </c>
      <c r="E198" s="86">
        <v>24</v>
      </c>
      <c r="F198" s="86">
        <v>6096</v>
      </c>
      <c r="G198" s="86" t="s">
        <v>91</v>
      </c>
    </row>
    <row r="199" spans="2:7" s="1" customFormat="1" ht="13.4" customHeight="1">
      <c r="B199" s="79">
        <v>44018</v>
      </c>
      <c r="C199" s="85">
        <v>0.5623379629629629</v>
      </c>
      <c r="D199" s="86">
        <v>96</v>
      </c>
      <c r="E199" s="86">
        <v>24</v>
      </c>
      <c r="F199" s="86">
        <v>2304</v>
      </c>
      <c r="G199" s="86" t="s">
        <v>91</v>
      </c>
    </row>
    <row r="200" spans="2:7" s="1" customFormat="1" ht="13.4" customHeight="1">
      <c r="B200" s="79">
        <v>44018</v>
      </c>
      <c r="C200" s="85">
        <v>0.56468750000000001</v>
      </c>
      <c r="D200" s="86">
        <v>288</v>
      </c>
      <c r="E200" s="86">
        <v>24</v>
      </c>
      <c r="F200" s="86">
        <v>6912</v>
      </c>
      <c r="G200" s="86" t="s">
        <v>91</v>
      </c>
    </row>
    <row r="201" spans="2:7" s="1" customFormat="1" ht="13.4" customHeight="1">
      <c r="B201" s="79">
        <v>44018</v>
      </c>
      <c r="C201" s="85">
        <v>0.56534722222222222</v>
      </c>
      <c r="D201" s="86">
        <v>154</v>
      </c>
      <c r="E201" s="86">
        <v>24</v>
      </c>
      <c r="F201" s="86">
        <v>3696</v>
      </c>
      <c r="G201" s="86" t="s">
        <v>91</v>
      </c>
    </row>
    <row r="202" spans="2:7" s="1" customFormat="1" ht="13.4" customHeight="1">
      <c r="B202" s="79">
        <v>44018</v>
      </c>
      <c r="C202" s="85">
        <v>0.56709490740740742</v>
      </c>
      <c r="D202" s="86">
        <v>43</v>
      </c>
      <c r="E202" s="86">
        <v>24</v>
      </c>
      <c r="F202" s="86">
        <v>1032</v>
      </c>
      <c r="G202" s="86" t="s">
        <v>91</v>
      </c>
    </row>
    <row r="203" spans="2:7" s="1" customFormat="1" ht="13.4" customHeight="1">
      <c r="B203" s="79">
        <v>44018</v>
      </c>
      <c r="C203" s="85">
        <v>0.56709490740740742</v>
      </c>
      <c r="D203" s="86">
        <v>33</v>
      </c>
      <c r="E203" s="86">
        <v>24</v>
      </c>
      <c r="F203" s="86">
        <v>792</v>
      </c>
      <c r="G203" s="86" t="s">
        <v>91</v>
      </c>
    </row>
    <row r="204" spans="2:7" s="1" customFormat="1" ht="13.4" customHeight="1">
      <c r="B204" s="79">
        <v>44018</v>
      </c>
      <c r="C204" s="85">
        <v>0.56831018518518517</v>
      </c>
      <c r="D204" s="86">
        <v>109</v>
      </c>
      <c r="E204" s="86">
        <v>24.01</v>
      </c>
      <c r="F204" s="86">
        <v>2617.09</v>
      </c>
      <c r="G204" s="86" t="s">
        <v>91</v>
      </c>
    </row>
    <row r="205" spans="2:7" s="1" customFormat="1" ht="13.4" customHeight="1">
      <c r="B205" s="79">
        <v>44018</v>
      </c>
      <c r="C205" s="85">
        <v>0.56839120370370366</v>
      </c>
      <c r="D205" s="86">
        <v>219</v>
      </c>
      <c r="E205" s="86">
        <v>24</v>
      </c>
      <c r="F205" s="86">
        <v>5256</v>
      </c>
      <c r="G205" s="86" t="s">
        <v>91</v>
      </c>
    </row>
    <row r="206" spans="2:7" s="1" customFormat="1" ht="13.4" customHeight="1">
      <c r="B206" s="79">
        <v>44018</v>
      </c>
      <c r="C206" s="85">
        <v>0.56989583333333338</v>
      </c>
      <c r="D206" s="86">
        <v>153</v>
      </c>
      <c r="E206" s="86">
        <v>23.99</v>
      </c>
      <c r="F206" s="86">
        <v>3670.47</v>
      </c>
      <c r="G206" s="86" t="s">
        <v>91</v>
      </c>
    </row>
    <row r="207" spans="2:7" s="1" customFormat="1" ht="13.4" customHeight="1">
      <c r="B207" s="79">
        <v>44018</v>
      </c>
      <c r="C207" s="85">
        <v>0.57146990740740744</v>
      </c>
      <c r="D207" s="86">
        <v>125</v>
      </c>
      <c r="E207" s="86">
        <v>23.98</v>
      </c>
      <c r="F207" s="86">
        <v>2997.5</v>
      </c>
      <c r="G207" s="86" t="s">
        <v>91</v>
      </c>
    </row>
    <row r="208" spans="2:7" s="1" customFormat="1" ht="13.4" customHeight="1">
      <c r="B208" s="79">
        <v>44018</v>
      </c>
      <c r="C208" s="85">
        <v>0.57146990740740744</v>
      </c>
      <c r="D208" s="86">
        <v>28</v>
      </c>
      <c r="E208" s="86">
        <v>23.98</v>
      </c>
      <c r="F208" s="86">
        <v>671.44</v>
      </c>
      <c r="G208" s="86" t="s">
        <v>91</v>
      </c>
    </row>
    <row r="209" spans="2:7" s="1" customFormat="1" ht="13.4" customHeight="1">
      <c r="B209" s="79">
        <v>44018</v>
      </c>
      <c r="C209" s="85">
        <v>0.57146990740740744</v>
      </c>
      <c r="D209" s="86">
        <v>99</v>
      </c>
      <c r="E209" s="86">
        <v>23.98</v>
      </c>
      <c r="F209" s="86">
        <v>2374.02</v>
      </c>
      <c r="G209" s="86" t="s">
        <v>91</v>
      </c>
    </row>
    <row r="210" spans="2:7" s="1" customFormat="1" ht="13.4" customHeight="1">
      <c r="B210" s="79">
        <v>44018</v>
      </c>
      <c r="C210" s="85">
        <v>0.57219907407407411</v>
      </c>
      <c r="D210" s="86">
        <v>84</v>
      </c>
      <c r="E210" s="86">
        <v>24</v>
      </c>
      <c r="F210" s="86">
        <v>2016</v>
      </c>
      <c r="G210" s="86" t="s">
        <v>91</v>
      </c>
    </row>
    <row r="211" spans="2:7" s="1" customFormat="1" ht="13.4" customHeight="1">
      <c r="B211" s="79">
        <v>44018</v>
      </c>
      <c r="C211" s="85">
        <v>0.57292824074074067</v>
      </c>
      <c r="D211" s="86">
        <v>83</v>
      </c>
      <c r="E211" s="86">
        <v>24</v>
      </c>
      <c r="F211" s="86">
        <v>1992</v>
      </c>
      <c r="G211" s="86" t="s">
        <v>91</v>
      </c>
    </row>
    <row r="212" spans="2:7" s="1" customFormat="1" ht="13.4" customHeight="1">
      <c r="B212" s="79">
        <v>44018</v>
      </c>
      <c r="C212" s="85">
        <v>0.57365740740740734</v>
      </c>
      <c r="D212" s="86">
        <v>84</v>
      </c>
      <c r="E212" s="86">
        <v>24</v>
      </c>
      <c r="F212" s="86">
        <v>2016</v>
      </c>
      <c r="G212" s="86" t="s">
        <v>91</v>
      </c>
    </row>
    <row r="213" spans="2:7" s="1" customFormat="1" ht="13.4" customHeight="1">
      <c r="B213" s="79">
        <v>44018</v>
      </c>
      <c r="C213" s="85">
        <v>0.57500000000000007</v>
      </c>
      <c r="D213" s="86">
        <v>110</v>
      </c>
      <c r="E213" s="86">
        <v>24</v>
      </c>
      <c r="F213" s="86">
        <v>2640</v>
      </c>
      <c r="G213" s="86" t="s">
        <v>91</v>
      </c>
    </row>
    <row r="214" spans="2:7" s="1" customFormat="1" ht="13.4" customHeight="1">
      <c r="B214" s="79">
        <v>44018</v>
      </c>
      <c r="C214" s="85">
        <v>0.57500000000000007</v>
      </c>
      <c r="D214" s="86">
        <v>42</v>
      </c>
      <c r="E214" s="86">
        <v>24</v>
      </c>
      <c r="F214" s="86">
        <v>1008</v>
      </c>
      <c r="G214" s="86" t="s">
        <v>91</v>
      </c>
    </row>
    <row r="215" spans="2:7" s="1" customFormat="1" ht="13.4" customHeight="1">
      <c r="B215" s="79">
        <v>44018</v>
      </c>
      <c r="C215" s="85">
        <v>0.57603009259259264</v>
      </c>
      <c r="D215" s="86">
        <v>90</v>
      </c>
      <c r="E215" s="86">
        <v>24</v>
      </c>
      <c r="F215" s="86">
        <v>2160</v>
      </c>
      <c r="G215" s="86" t="s">
        <v>91</v>
      </c>
    </row>
    <row r="216" spans="2:7" s="1" customFormat="1" ht="13.4" customHeight="1">
      <c r="B216" s="79">
        <v>44018</v>
      </c>
      <c r="C216" s="85">
        <v>0.57603009259259264</v>
      </c>
      <c r="D216" s="86">
        <v>50</v>
      </c>
      <c r="E216" s="86">
        <v>24</v>
      </c>
      <c r="F216" s="86">
        <v>1200</v>
      </c>
      <c r="G216" s="86" t="s">
        <v>91</v>
      </c>
    </row>
    <row r="217" spans="2:7" s="1" customFormat="1" ht="13.4" customHeight="1">
      <c r="B217" s="79">
        <v>44018</v>
      </c>
      <c r="C217" s="85">
        <v>0.57703703703703701</v>
      </c>
      <c r="D217" s="86">
        <v>157</v>
      </c>
      <c r="E217" s="86">
        <v>24</v>
      </c>
      <c r="F217" s="86">
        <v>3768</v>
      </c>
      <c r="G217" s="86" t="s">
        <v>91</v>
      </c>
    </row>
    <row r="218" spans="2:7" s="1" customFormat="1" ht="13.4" customHeight="1">
      <c r="B218" s="79">
        <v>44018</v>
      </c>
      <c r="C218" s="85">
        <v>0.58006944444444442</v>
      </c>
      <c r="D218" s="86">
        <v>350</v>
      </c>
      <c r="E218" s="86">
        <v>23.99</v>
      </c>
      <c r="F218" s="86">
        <v>8396.5</v>
      </c>
      <c r="G218" s="86" t="s">
        <v>91</v>
      </c>
    </row>
    <row r="219" spans="2:7" s="1" customFormat="1" ht="13.4" customHeight="1">
      <c r="B219" s="79">
        <v>44018</v>
      </c>
      <c r="C219" s="85">
        <v>0.58149305555555553</v>
      </c>
      <c r="D219" s="86">
        <v>237</v>
      </c>
      <c r="E219" s="86">
        <v>23.99</v>
      </c>
      <c r="F219" s="86">
        <v>5685.6299999999992</v>
      </c>
      <c r="G219" s="86" t="s">
        <v>91</v>
      </c>
    </row>
    <row r="220" spans="2:7" s="1" customFormat="1" ht="13.4" customHeight="1">
      <c r="B220" s="79">
        <v>44018</v>
      </c>
      <c r="C220" s="85">
        <v>0.58321759259259254</v>
      </c>
      <c r="D220" s="86">
        <v>204</v>
      </c>
      <c r="E220" s="86">
        <v>23.97</v>
      </c>
      <c r="F220" s="86">
        <v>4889.88</v>
      </c>
      <c r="G220" s="86" t="s">
        <v>91</v>
      </c>
    </row>
    <row r="221" spans="2:7" s="1" customFormat="1" ht="13.4" customHeight="1">
      <c r="B221" s="79">
        <v>44018</v>
      </c>
      <c r="C221" s="85">
        <v>0.58504629629629623</v>
      </c>
      <c r="D221" s="86">
        <v>126</v>
      </c>
      <c r="E221" s="86">
        <v>23.97</v>
      </c>
      <c r="F221" s="86">
        <v>3020.22</v>
      </c>
      <c r="G221" s="86" t="s">
        <v>91</v>
      </c>
    </row>
    <row r="222" spans="2:7" s="1" customFormat="1" ht="13.4" customHeight="1">
      <c r="B222" s="79">
        <v>44018</v>
      </c>
      <c r="C222" s="85">
        <v>0.58504629629629623</v>
      </c>
      <c r="D222" s="86">
        <v>163</v>
      </c>
      <c r="E222" s="86">
        <v>23.97</v>
      </c>
      <c r="F222" s="86">
        <v>3907.1099999999997</v>
      </c>
      <c r="G222" s="86" t="s">
        <v>91</v>
      </c>
    </row>
    <row r="223" spans="2:7" s="1" customFormat="1" ht="13.4" customHeight="1">
      <c r="B223" s="79">
        <v>44018</v>
      </c>
      <c r="C223" s="85">
        <v>0.58611111111111114</v>
      </c>
      <c r="D223" s="86">
        <v>153</v>
      </c>
      <c r="E223" s="86">
        <v>23.96</v>
      </c>
      <c r="F223" s="86">
        <v>3665.88</v>
      </c>
      <c r="G223" s="86" t="s">
        <v>91</v>
      </c>
    </row>
    <row r="224" spans="2:7" s="1" customFormat="1" ht="13.4" customHeight="1">
      <c r="B224" s="79">
        <v>44018</v>
      </c>
      <c r="C224" s="85">
        <v>0.58784722222222219</v>
      </c>
      <c r="D224" s="86">
        <v>155</v>
      </c>
      <c r="E224" s="86">
        <v>23.95</v>
      </c>
      <c r="F224" s="86">
        <v>3712.25</v>
      </c>
      <c r="G224" s="86" t="s">
        <v>91</v>
      </c>
    </row>
    <row r="225" spans="2:7" s="1" customFormat="1" ht="13.4" customHeight="1">
      <c r="B225" s="79">
        <v>44018</v>
      </c>
      <c r="C225" s="85">
        <v>0.58832175925925922</v>
      </c>
      <c r="D225" s="86">
        <v>88</v>
      </c>
      <c r="E225" s="86">
        <v>23.95</v>
      </c>
      <c r="F225" s="86">
        <v>2107.6</v>
      </c>
      <c r="G225" s="86" t="s">
        <v>91</v>
      </c>
    </row>
    <row r="226" spans="2:7" s="1" customFormat="1" ht="13.4" customHeight="1">
      <c r="B226" s="79">
        <v>44018</v>
      </c>
      <c r="C226" s="85">
        <v>0.58913194444444439</v>
      </c>
      <c r="D226" s="86">
        <v>83</v>
      </c>
      <c r="E226" s="86">
        <v>23.94</v>
      </c>
      <c r="F226" s="86">
        <v>1987.0200000000002</v>
      </c>
      <c r="G226" s="86" t="s">
        <v>91</v>
      </c>
    </row>
    <row r="227" spans="2:7" s="1" customFormat="1" ht="13.4" customHeight="1">
      <c r="B227" s="79">
        <v>44018</v>
      </c>
      <c r="C227" s="85">
        <v>0.59086805555555555</v>
      </c>
      <c r="D227" s="86">
        <v>153</v>
      </c>
      <c r="E227" s="86">
        <v>23.93</v>
      </c>
      <c r="F227" s="86">
        <v>3661.29</v>
      </c>
      <c r="G227" s="86" t="s">
        <v>91</v>
      </c>
    </row>
    <row r="228" spans="2:7" s="1" customFormat="1" ht="13.4" customHeight="1">
      <c r="B228" s="79">
        <v>44018</v>
      </c>
      <c r="C228" s="85">
        <v>0.59115740740740741</v>
      </c>
      <c r="D228" s="86">
        <v>99</v>
      </c>
      <c r="E228" s="86">
        <v>23.93</v>
      </c>
      <c r="F228" s="86">
        <v>2369.0700000000002</v>
      </c>
      <c r="G228" s="86" t="s">
        <v>91</v>
      </c>
    </row>
    <row r="229" spans="2:7" s="1" customFormat="1" ht="13.4" customHeight="1">
      <c r="B229" s="79">
        <v>44018</v>
      </c>
      <c r="C229" s="85">
        <v>0.59163194444444445</v>
      </c>
      <c r="D229" s="86">
        <v>83</v>
      </c>
      <c r="E229" s="86">
        <v>23.93</v>
      </c>
      <c r="F229" s="86">
        <v>1986.19</v>
      </c>
      <c r="G229" s="86" t="s">
        <v>91</v>
      </c>
    </row>
    <row r="230" spans="2:7" s="1" customFormat="1" ht="13.4" customHeight="1">
      <c r="B230" s="79">
        <v>44018</v>
      </c>
      <c r="C230" s="85">
        <v>0.59368055555555554</v>
      </c>
      <c r="D230" s="86">
        <v>153</v>
      </c>
      <c r="E230" s="86">
        <v>23.92</v>
      </c>
      <c r="F230" s="86">
        <v>3659.76</v>
      </c>
      <c r="G230" s="86" t="s">
        <v>91</v>
      </c>
    </row>
    <row r="231" spans="2:7" s="1" customFormat="1" ht="13.4" customHeight="1">
      <c r="B231" s="79">
        <v>44018</v>
      </c>
      <c r="C231" s="85">
        <v>0.59578703703703706</v>
      </c>
      <c r="D231" s="86">
        <v>281</v>
      </c>
      <c r="E231" s="86">
        <v>23.91</v>
      </c>
      <c r="F231" s="86">
        <v>6718.71</v>
      </c>
      <c r="G231" s="86" t="s">
        <v>91</v>
      </c>
    </row>
    <row r="232" spans="2:7" s="1" customFormat="1" ht="13.4" customHeight="1">
      <c r="B232" s="79">
        <v>44018</v>
      </c>
      <c r="C232" s="85">
        <v>0.59740740740740739</v>
      </c>
      <c r="D232" s="86">
        <v>277</v>
      </c>
      <c r="E232" s="86">
        <v>23.91</v>
      </c>
      <c r="F232" s="86">
        <v>6623.07</v>
      </c>
      <c r="G232" s="86" t="s">
        <v>91</v>
      </c>
    </row>
    <row r="233" spans="2:7" s="1" customFormat="1" ht="13.4" customHeight="1">
      <c r="B233" s="79">
        <v>44018</v>
      </c>
      <c r="C233" s="85">
        <v>0.60015046296296293</v>
      </c>
      <c r="D233" s="86">
        <v>284</v>
      </c>
      <c r="E233" s="86">
        <v>23.9</v>
      </c>
      <c r="F233" s="86">
        <v>6787.5999999999995</v>
      </c>
      <c r="G233" s="86" t="s">
        <v>91</v>
      </c>
    </row>
    <row r="234" spans="2:7" s="1" customFormat="1" ht="13.4" customHeight="1">
      <c r="B234" s="79">
        <v>44018</v>
      </c>
      <c r="C234" s="85">
        <v>0.60015046296296293</v>
      </c>
      <c r="D234" s="86">
        <v>180</v>
      </c>
      <c r="E234" s="86">
        <v>23.9</v>
      </c>
      <c r="F234" s="86">
        <v>4302</v>
      </c>
      <c r="G234" s="86" t="s">
        <v>91</v>
      </c>
    </row>
    <row r="235" spans="2:7" s="1" customFormat="1" ht="13.4" customHeight="1">
      <c r="B235" s="79">
        <v>44018</v>
      </c>
      <c r="C235" s="85">
        <v>0.60230324074074071</v>
      </c>
      <c r="D235" s="86">
        <v>255</v>
      </c>
      <c r="E235" s="86">
        <v>23.93</v>
      </c>
      <c r="F235" s="86">
        <v>6102.15</v>
      </c>
      <c r="G235" s="86" t="s">
        <v>91</v>
      </c>
    </row>
    <row r="236" spans="2:7" s="1" customFormat="1" ht="13.4" customHeight="1">
      <c r="B236" s="79">
        <v>44018</v>
      </c>
      <c r="C236" s="85">
        <v>0.6026273148148148</v>
      </c>
      <c r="D236" s="86">
        <v>83</v>
      </c>
      <c r="E236" s="86">
        <v>23.91</v>
      </c>
      <c r="F236" s="86">
        <v>1984.53</v>
      </c>
      <c r="G236" s="86" t="s">
        <v>91</v>
      </c>
    </row>
    <row r="237" spans="2:7" s="1" customFormat="1" ht="13.4" customHeight="1">
      <c r="B237" s="79">
        <v>44018</v>
      </c>
      <c r="C237" s="85">
        <v>0.60525462962962961</v>
      </c>
      <c r="D237" s="86">
        <v>500</v>
      </c>
      <c r="E237" s="86">
        <v>23.95</v>
      </c>
      <c r="F237" s="86">
        <v>11975</v>
      </c>
      <c r="G237" s="86" t="s">
        <v>91</v>
      </c>
    </row>
    <row r="238" spans="2:7" s="1" customFormat="1" ht="13.4" customHeight="1">
      <c r="B238" s="79">
        <v>44018</v>
      </c>
      <c r="C238" s="85">
        <v>0.60592592592592587</v>
      </c>
      <c r="D238" s="86">
        <v>83</v>
      </c>
      <c r="E238" s="86">
        <v>23.96</v>
      </c>
      <c r="F238" s="86">
        <v>1988.68</v>
      </c>
      <c r="G238" s="86" t="s">
        <v>91</v>
      </c>
    </row>
    <row r="239" spans="2:7" s="1" customFormat="1" ht="13.4" customHeight="1">
      <c r="B239" s="79">
        <v>44018</v>
      </c>
      <c r="C239" s="85">
        <v>0.60675925925925933</v>
      </c>
      <c r="D239" s="86">
        <v>90</v>
      </c>
      <c r="E239" s="86">
        <v>23.95</v>
      </c>
      <c r="F239" s="86">
        <v>2155.5</v>
      </c>
      <c r="G239" s="86" t="s">
        <v>91</v>
      </c>
    </row>
    <row r="240" spans="2:7" s="1" customFormat="1" ht="13.4" customHeight="1">
      <c r="B240" s="79">
        <v>44018</v>
      </c>
      <c r="C240" s="85">
        <v>0.60725694444444445</v>
      </c>
      <c r="D240" s="86">
        <v>85</v>
      </c>
      <c r="E240" s="86">
        <v>23.95</v>
      </c>
      <c r="F240" s="86">
        <v>2035.75</v>
      </c>
      <c r="G240" s="86" t="s">
        <v>91</v>
      </c>
    </row>
    <row r="241" spans="2:7" s="1" customFormat="1" ht="13.4" customHeight="1">
      <c r="B241" s="79">
        <v>44018</v>
      </c>
      <c r="C241" s="85">
        <v>0.6080092592592593</v>
      </c>
      <c r="D241" s="86">
        <v>103</v>
      </c>
      <c r="E241" s="86">
        <v>23.94</v>
      </c>
      <c r="F241" s="86">
        <v>2465.8200000000002</v>
      </c>
      <c r="G241" s="86" t="s">
        <v>91</v>
      </c>
    </row>
    <row r="242" spans="2:7" s="1" customFormat="1" ht="13.4" customHeight="1">
      <c r="B242" s="79">
        <v>44018</v>
      </c>
      <c r="C242" s="85">
        <v>0.60849537037037038</v>
      </c>
      <c r="D242" s="86">
        <v>162</v>
      </c>
      <c r="E242" s="86">
        <v>23.93</v>
      </c>
      <c r="F242" s="86">
        <v>3876.66</v>
      </c>
      <c r="G242" s="86" t="s">
        <v>91</v>
      </c>
    </row>
    <row r="243" spans="2:7" s="1" customFormat="1" ht="13.4" customHeight="1">
      <c r="B243" s="79">
        <v>44018</v>
      </c>
      <c r="C243" s="85">
        <v>0.60923611111111109</v>
      </c>
      <c r="D243" s="86">
        <v>34</v>
      </c>
      <c r="E243" s="86">
        <v>23.92</v>
      </c>
      <c r="F243" s="86">
        <v>813.28000000000009</v>
      </c>
      <c r="G243" s="86" t="s">
        <v>91</v>
      </c>
    </row>
    <row r="244" spans="2:7" s="1" customFormat="1" ht="13.4" customHeight="1">
      <c r="B244" s="79">
        <v>44018</v>
      </c>
      <c r="C244" s="85">
        <v>0.60923611111111109</v>
      </c>
      <c r="D244" s="86">
        <v>49</v>
      </c>
      <c r="E244" s="86">
        <v>23.92</v>
      </c>
      <c r="F244" s="86">
        <v>1172.0800000000002</v>
      </c>
      <c r="G244" s="86" t="s">
        <v>91</v>
      </c>
    </row>
    <row r="245" spans="2:7" s="1" customFormat="1" ht="13.4" customHeight="1">
      <c r="B245" s="79">
        <v>44018</v>
      </c>
      <c r="C245" s="85">
        <v>0.60932870370370373</v>
      </c>
      <c r="D245" s="86">
        <v>122</v>
      </c>
      <c r="E245" s="86">
        <v>23.92</v>
      </c>
      <c r="F245" s="86">
        <v>2918.2400000000002</v>
      </c>
      <c r="G245" s="86" t="s">
        <v>91</v>
      </c>
    </row>
    <row r="246" spans="2:7" s="1" customFormat="1" ht="13.4" customHeight="1">
      <c r="B246" s="79">
        <v>44018</v>
      </c>
      <c r="C246" s="85">
        <v>0.60932870370370373</v>
      </c>
      <c r="D246" s="86">
        <v>32</v>
      </c>
      <c r="E246" s="86">
        <v>23.92</v>
      </c>
      <c r="F246" s="86">
        <v>765.44</v>
      </c>
      <c r="G246" s="86" t="s">
        <v>91</v>
      </c>
    </row>
    <row r="247" spans="2:7" s="1" customFormat="1" ht="13.4" customHeight="1">
      <c r="B247" s="79">
        <v>44018</v>
      </c>
      <c r="C247" s="85">
        <v>0.60932870370370373</v>
      </c>
      <c r="D247" s="86">
        <v>52</v>
      </c>
      <c r="E247" s="86">
        <v>23.92</v>
      </c>
      <c r="F247" s="86">
        <v>1243.8400000000001</v>
      </c>
      <c r="G247" s="86" t="s">
        <v>91</v>
      </c>
    </row>
    <row r="248" spans="2:7" s="1" customFormat="1" ht="13.4" customHeight="1">
      <c r="B248" s="79">
        <v>44018</v>
      </c>
      <c r="C248" s="85">
        <v>0.61170138888888892</v>
      </c>
      <c r="D248" s="86">
        <v>99</v>
      </c>
      <c r="E248" s="86">
        <v>23.94</v>
      </c>
      <c r="F248" s="86">
        <v>2370.06</v>
      </c>
      <c r="G248" s="86" t="s">
        <v>91</v>
      </c>
    </row>
    <row r="249" spans="2:7" s="1" customFormat="1" ht="13.4" customHeight="1">
      <c r="B249" s="79">
        <v>44018</v>
      </c>
      <c r="C249" s="85">
        <v>0.6118865740740741</v>
      </c>
      <c r="D249" s="86">
        <v>141</v>
      </c>
      <c r="E249" s="86">
        <v>23.93</v>
      </c>
      <c r="F249" s="86">
        <v>3374.13</v>
      </c>
      <c r="G249" s="86" t="s">
        <v>91</v>
      </c>
    </row>
    <row r="250" spans="2:7" s="1" customFormat="1" ht="13.4" customHeight="1">
      <c r="B250" s="79">
        <v>44018</v>
      </c>
      <c r="C250" s="85">
        <v>0.61225694444444445</v>
      </c>
      <c r="D250" s="86">
        <v>115</v>
      </c>
      <c r="E250" s="86">
        <v>23.94</v>
      </c>
      <c r="F250" s="86">
        <v>2753.1000000000004</v>
      </c>
      <c r="G250" s="86" t="s">
        <v>91</v>
      </c>
    </row>
    <row r="251" spans="2:7" s="1" customFormat="1" ht="13.4" customHeight="1">
      <c r="B251" s="79">
        <v>44018</v>
      </c>
      <c r="C251" s="85">
        <v>0.61384259259259266</v>
      </c>
      <c r="D251" s="86">
        <v>187</v>
      </c>
      <c r="E251" s="86">
        <v>23.92</v>
      </c>
      <c r="F251" s="86">
        <v>4473.04</v>
      </c>
      <c r="G251" s="86" t="s">
        <v>91</v>
      </c>
    </row>
    <row r="252" spans="2:7" s="1" customFormat="1" ht="13.4" customHeight="1">
      <c r="B252" s="79">
        <v>44018</v>
      </c>
      <c r="C252" s="85">
        <v>0.61417824074074068</v>
      </c>
      <c r="D252" s="86">
        <v>86</v>
      </c>
      <c r="E252" s="86">
        <v>23.9</v>
      </c>
      <c r="F252" s="86">
        <v>2055.4</v>
      </c>
      <c r="G252" s="86" t="s">
        <v>91</v>
      </c>
    </row>
    <row r="253" spans="2:7" s="1" customFormat="1" ht="13.4" customHeight="1">
      <c r="B253" s="79">
        <v>44018</v>
      </c>
      <c r="C253" s="85">
        <v>0.61420138888888887</v>
      </c>
      <c r="D253" s="86">
        <v>84</v>
      </c>
      <c r="E253" s="86">
        <v>23.9</v>
      </c>
      <c r="F253" s="86">
        <v>2007.6</v>
      </c>
      <c r="G253" s="86" t="s">
        <v>91</v>
      </c>
    </row>
    <row r="254" spans="2:7" s="1" customFormat="1" ht="13.4" customHeight="1">
      <c r="B254" s="79">
        <v>44018</v>
      </c>
      <c r="C254" s="85">
        <v>0.61667824074074074</v>
      </c>
      <c r="D254" s="86">
        <v>110</v>
      </c>
      <c r="E254" s="86">
        <v>23.88</v>
      </c>
      <c r="F254" s="86">
        <v>2626.7999999999997</v>
      </c>
      <c r="G254" s="86" t="s">
        <v>91</v>
      </c>
    </row>
    <row r="255" spans="2:7" s="1" customFormat="1" ht="13.4" customHeight="1">
      <c r="B255" s="79">
        <v>44018</v>
      </c>
      <c r="C255" s="85">
        <v>0.61674768518518519</v>
      </c>
      <c r="D255" s="86">
        <v>94</v>
      </c>
      <c r="E255" s="86">
        <v>23.88</v>
      </c>
      <c r="F255" s="86">
        <v>2244.7199999999998</v>
      </c>
      <c r="G255" s="86" t="s">
        <v>91</v>
      </c>
    </row>
    <row r="256" spans="2:7" s="1" customFormat="1" ht="13.4" customHeight="1">
      <c r="B256" s="79">
        <v>44018</v>
      </c>
      <c r="C256" s="85">
        <v>0.61687499999999995</v>
      </c>
      <c r="D256" s="86">
        <v>143</v>
      </c>
      <c r="E256" s="86">
        <v>23.87</v>
      </c>
      <c r="F256" s="86">
        <v>3413.4100000000003</v>
      </c>
      <c r="G256" s="86" t="s">
        <v>91</v>
      </c>
    </row>
    <row r="257" spans="2:7" s="1" customFormat="1" ht="13.4" customHeight="1">
      <c r="B257" s="79">
        <v>44018</v>
      </c>
      <c r="C257" s="85">
        <v>0.61793981481481486</v>
      </c>
      <c r="D257" s="86">
        <v>136</v>
      </c>
      <c r="E257" s="86">
        <v>23.87</v>
      </c>
      <c r="F257" s="86">
        <v>3246.32</v>
      </c>
      <c r="G257" s="86" t="s">
        <v>91</v>
      </c>
    </row>
    <row r="258" spans="2:7" s="1" customFormat="1" ht="13.4" customHeight="1">
      <c r="B258" s="79">
        <v>44018</v>
      </c>
      <c r="C258" s="85">
        <v>0.61798611111111112</v>
      </c>
      <c r="D258" s="86">
        <v>97</v>
      </c>
      <c r="E258" s="86">
        <v>23.86</v>
      </c>
      <c r="F258" s="86">
        <v>2314.42</v>
      </c>
      <c r="G258" s="86" t="s">
        <v>91</v>
      </c>
    </row>
    <row r="259" spans="2:7" s="1" customFormat="1" ht="13.4" customHeight="1">
      <c r="B259" s="79">
        <v>44018</v>
      </c>
      <c r="C259" s="85">
        <v>0.61846064814814816</v>
      </c>
      <c r="D259" s="86">
        <v>96</v>
      </c>
      <c r="E259" s="86">
        <v>23.87</v>
      </c>
      <c r="F259" s="86">
        <v>2291.52</v>
      </c>
      <c r="G259" s="86" t="s">
        <v>91</v>
      </c>
    </row>
    <row r="260" spans="2:7" s="1" customFormat="1" ht="13.4" customHeight="1">
      <c r="B260" s="79">
        <v>44018</v>
      </c>
      <c r="C260" s="85">
        <v>0.61879629629629629</v>
      </c>
      <c r="D260" s="86">
        <v>111</v>
      </c>
      <c r="E260" s="86">
        <v>23.86</v>
      </c>
      <c r="F260" s="86">
        <v>2648.46</v>
      </c>
      <c r="G260" s="86" t="s">
        <v>91</v>
      </c>
    </row>
    <row r="261" spans="2:7" s="1" customFormat="1" ht="13.4" customHeight="1">
      <c r="B261" s="79">
        <v>44018</v>
      </c>
      <c r="C261" s="85">
        <v>0.61888888888888893</v>
      </c>
      <c r="D261" s="86">
        <v>163</v>
      </c>
      <c r="E261" s="86">
        <v>23.87</v>
      </c>
      <c r="F261" s="86">
        <v>3890.81</v>
      </c>
      <c r="G261" s="86" t="s">
        <v>91</v>
      </c>
    </row>
    <row r="262" spans="2:7" s="1" customFormat="1" ht="13.4" customHeight="1">
      <c r="B262" s="79">
        <v>44018</v>
      </c>
      <c r="C262" s="85">
        <v>0.61967592592592591</v>
      </c>
      <c r="D262" s="86">
        <v>146</v>
      </c>
      <c r="E262" s="86">
        <v>23.87</v>
      </c>
      <c r="F262" s="86">
        <v>3485.02</v>
      </c>
      <c r="G262" s="86" t="s">
        <v>91</v>
      </c>
    </row>
    <row r="263" spans="2:7" s="1" customFormat="1" ht="13.4" customHeight="1">
      <c r="B263" s="79">
        <v>44018</v>
      </c>
      <c r="C263" s="85">
        <v>0.62033564814814812</v>
      </c>
      <c r="D263" s="86">
        <v>115</v>
      </c>
      <c r="E263" s="86">
        <v>23.87</v>
      </c>
      <c r="F263" s="86">
        <v>2745.05</v>
      </c>
      <c r="G263" s="86" t="s">
        <v>91</v>
      </c>
    </row>
    <row r="264" spans="2:7" s="1" customFormat="1" ht="13.4" customHeight="1">
      <c r="B264" s="79">
        <v>44018</v>
      </c>
      <c r="C264" s="85">
        <v>0.62167824074074074</v>
      </c>
      <c r="D264" s="86">
        <v>160</v>
      </c>
      <c r="E264" s="86">
        <v>23.88</v>
      </c>
      <c r="F264" s="86">
        <v>3820.7999999999997</v>
      </c>
      <c r="G264" s="86" t="s">
        <v>91</v>
      </c>
    </row>
    <row r="265" spans="2:7" s="1" customFormat="1" ht="13.4" customHeight="1">
      <c r="B265" s="79">
        <v>44018</v>
      </c>
      <c r="C265" s="85">
        <v>0.62204861111111109</v>
      </c>
      <c r="D265" s="86">
        <v>213</v>
      </c>
      <c r="E265" s="86">
        <v>23.87</v>
      </c>
      <c r="F265" s="86">
        <v>5084.3100000000004</v>
      </c>
      <c r="G265" s="86" t="s">
        <v>91</v>
      </c>
    </row>
    <row r="266" spans="2:7" s="1" customFormat="1" ht="13.4" customHeight="1">
      <c r="B266" s="79">
        <v>44018</v>
      </c>
      <c r="C266" s="85">
        <v>0.62268518518518523</v>
      </c>
      <c r="D266" s="86">
        <v>76</v>
      </c>
      <c r="E266" s="86">
        <v>23.87</v>
      </c>
      <c r="F266" s="86">
        <v>1814.1200000000001</v>
      </c>
      <c r="G266" s="86" t="s">
        <v>91</v>
      </c>
    </row>
    <row r="267" spans="2:7" s="1" customFormat="1" ht="13.4" customHeight="1">
      <c r="B267" s="79">
        <v>44018</v>
      </c>
      <c r="C267" s="85">
        <v>0.62275462962962969</v>
      </c>
      <c r="D267" s="86">
        <v>108</v>
      </c>
      <c r="E267" s="86">
        <v>23.86</v>
      </c>
      <c r="F267" s="86">
        <v>2576.88</v>
      </c>
      <c r="G267" s="86" t="s">
        <v>91</v>
      </c>
    </row>
    <row r="268" spans="2:7" s="1" customFormat="1" ht="13.4" customHeight="1">
      <c r="B268" s="79">
        <v>44018</v>
      </c>
      <c r="C268" s="85">
        <v>0.62346064814814817</v>
      </c>
      <c r="D268" s="86">
        <v>175</v>
      </c>
      <c r="E268" s="86">
        <v>23.86</v>
      </c>
      <c r="F268" s="86">
        <v>4175.5</v>
      </c>
      <c r="G268" s="86" t="s">
        <v>91</v>
      </c>
    </row>
    <row r="269" spans="2:7" s="1" customFormat="1" ht="13.4" customHeight="1">
      <c r="B269" s="79">
        <v>44018</v>
      </c>
      <c r="C269" s="85">
        <v>0.62472222222222229</v>
      </c>
      <c r="D269" s="86">
        <v>122</v>
      </c>
      <c r="E269" s="86">
        <v>23.86</v>
      </c>
      <c r="F269" s="86">
        <v>2910.92</v>
      </c>
      <c r="G269" s="86" t="s">
        <v>91</v>
      </c>
    </row>
    <row r="270" spans="2:7" s="1" customFormat="1" ht="13.4" customHeight="1">
      <c r="B270" s="79">
        <v>44018</v>
      </c>
      <c r="C270" s="85">
        <v>0.62479166666666663</v>
      </c>
      <c r="D270" s="86">
        <v>120</v>
      </c>
      <c r="E270" s="86">
        <v>23.85</v>
      </c>
      <c r="F270" s="86">
        <v>2862</v>
      </c>
      <c r="G270" s="86" t="s">
        <v>91</v>
      </c>
    </row>
    <row r="271" spans="2:7" s="1" customFormat="1" ht="13.4" customHeight="1">
      <c r="B271" s="79">
        <v>44018</v>
      </c>
      <c r="C271" s="85">
        <v>0.62503472222222223</v>
      </c>
      <c r="D271" s="86">
        <v>127</v>
      </c>
      <c r="E271" s="86">
        <v>23.89</v>
      </c>
      <c r="F271" s="86">
        <v>3034.03</v>
      </c>
      <c r="G271" s="86" t="s">
        <v>91</v>
      </c>
    </row>
    <row r="272" spans="2:7" s="1" customFormat="1" ht="13.4" customHeight="1">
      <c r="B272" s="79">
        <v>44018</v>
      </c>
      <c r="C272" s="85">
        <v>0.62519675925925922</v>
      </c>
      <c r="D272" s="86">
        <v>274</v>
      </c>
      <c r="E272" s="86">
        <v>23.87</v>
      </c>
      <c r="F272" s="86">
        <v>6540.38</v>
      </c>
      <c r="G272" s="86" t="s">
        <v>91</v>
      </c>
    </row>
    <row r="273" spans="2:7" s="1" customFormat="1" ht="13.4" customHeight="1">
      <c r="B273" s="79">
        <v>44018</v>
      </c>
      <c r="C273" s="85">
        <v>0.62519675925925922</v>
      </c>
      <c r="D273" s="86">
        <v>22</v>
      </c>
      <c r="E273" s="86">
        <v>23.87</v>
      </c>
      <c r="F273" s="86">
        <v>525.14</v>
      </c>
      <c r="G273" s="86" t="s">
        <v>91</v>
      </c>
    </row>
    <row r="274" spans="2:7" s="1" customFormat="1" ht="13.4" customHeight="1">
      <c r="B274" s="79">
        <v>44018</v>
      </c>
      <c r="C274" s="85">
        <v>0.62519675925925922</v>
      </c>
      <c r="D274" s="86">
        <v>70</v>
      </c>
      <c r="E274" s="86">
        <v>23.87</v>
      </c>
      <c r="F274" s="86">
        <v>1670.9</v>
      </c>
      <c r="G274" s="86" t="s">
        <v>91</v>
      </c>
    </row>
    <row r="275" spans="2:7" s="1" customFormat="1" ht="13.4" customHeight="1">
      <c r="B275" s="79">
        <v>44018</v>
      </c>
      <c r="C275" s="85">
        <v>0.62642361111111111</v>
      </c>
      <c r="D275" s="86">
        <v>161</v>
      </c>
      <c r="E275" s="86">
        <v>23.87</v>
      </c>
      <c r="F275" s="86">
        <v>3843.07</v>
      </c>
      <c r="G275" s="86" t="s">
        <v>91</v>
      </c>
    </row>
    <row r="276" spans="2:7" s="1" customFormat="1" ht="13.4" customHeight="1">
      <c r="B276" s="79">
        <v>44018</v>
      </c>
      <c r="C276" s="85">
        <v>0.62685185185185188</v>
      </c>
      <c r="D276" s="86">
        <v>160</v>
      </c>
      <c r="E276" s="86">
        <v>23.87</v>
      </c>
      <c r="F276" s="86">
        <v>3819.2000000000003</v>
      </c>
      <c r="G276" s="86" t="s">
        <v>91</v>
      </c>
    </row>
    <row r="277" spans="2:7" s="1" customFormat="1" ht="13.4" customHeight="1">
      <c r="B277" s="79">
        <v>44018</v>
      </c>
      <c r="C277" s="85">
        <v>0.6286342592592592</v>
      </c>
      <c r="D277" s="86">
        <v>284</v>
      </c>
      <c r="E277" s="86">
        <v>23.88</v>
      </c>
      <c r="F277" s="86">
        <v>6781.92</v>
      </c>
      <c r="G277" s="86" t="s">
        <v>91</v>
      </c>
    </row>
    <row r="278" spans="2:7" s="1" customFormat="1" ht="13.4" customHeight="1">
      <c r="B278" s="79">
        <v>44018</v>
      </c>
      <c r="C278" s="85">
        <v>0.62924768518518526</v>
      </c>
      <c r="D278" s="86">
        <v>155</v>
      </c>
      <c r="E278" s="86">
        <v>23.87</v>
      </c>
      <c r="F278" s="86">
        <v>3699.8500000000004</v>
      </c>
      <c r="G278" s="86" t="s">
        <v>91</v>
      </c>
    </row>
    <row r="279" spans="2:7" s="1" customFormat="1" ht="13.4" customHeight="1">
      <c r="B279" s="79">
        <v>44018</v>
      </c>
      <c r="C279" s="85">
        <v>0.63188657407407411</v>
      </c>
      <c r="D279" s="86">
        <v>142</v>
      </c>
      <c r="E279" s="86">
        <v>23.87</v>
      </c>
      <c r="F279" s="86">
        <v>3389.54</v>
      </c>
      <c r="G279" s="86" t="s">
        <v>91</v>
      </c>
    </row>
    <row r="280" spans="2:7" s="1" customFormat="1" ht="13.4" customHeight="1">
      <c r="B280" s="79">
        <v>44018</v>
      </c>
      <c r="C280" s="85">
        <v>0.63197916666666665</v>
      </c>
      <c r="D280" s="86">
        <v>158</v>
      </c>
      <c r="E280" s="86">
        <v>23.87</v>
      </c>
      <c r="F280" s="86">
        <v>3771.46</v>
      </c>
      <c r="G280" s="86" t="s">
        <v>91</v>
      </c>
    </row>
    <row r="281" spans="2:7" s="1" customFormat="1" ht="13.4" customHeight="1">
      <c r="B281" s="79">
        <v>44018</v>
      </c>
      <c r="C281" s="85">
        <v>0.63393518518518521</v>
      </c>
      <c r="D281" s="86">
        <v>43</v>
      </c>
      <c r="E281" s="86">
        <v>23.88</v>
      </c>
      <c r="F281" s="86">
        <v>1026.8399999999999</v>
      </c>
      <c r="G281" s="86" t="s">
        <v>91</v>
      </c>
    </row>
    <row r="282" spans="2:7" s="1" customFormat="1" ht="13.4" customHeight="1">
      <c r="B282" s="79">
        <v>44018</v>
      </c>
      <c r="C282" s="85">
        <v>0.63393518518518521</v>
      </c>
      <c r="D282" s="86">
        <v>37</v>
      </c>
      <c r="E282" s="86">
        <v>23.88</v>
      </c>
      <c r="F282" s="86">
        <v>883.56</v>
      </c>
      <c r="G282" s="86" t="s">
        <v>91</v>
      </c>
    </row>
    <row r="283" spans="2:7" s="1" customFormat="1" ht="13.4" customHeight="1">
      <c r="B283" s="79">
        <v>44018</v>
      </c>
      <c r="C283" s="85">
        <v>0.63422453703703707</v>
      </c>
      <c r="D283" s="86">
        <v>87</v>
      </c>
      <c r="E283" s="86">
        <v>23.89</v>
      </c>
      <c r="F283" s="86">
        <v>2078.4299999999998</v>
      </c>
      <c r="G283" s="86" t="s">
        <v>91</v>
      </c>
    </row>
    <row r="284" spans="2:7" s="1" customFormat="1" ht="13.4" customHeight="1">
      <c r="B284" s="79">
        <v>44018</v>
      </c>
      <c r="C284" s="85">
        <v>0.63474537037037038</v>
      </c>
      <c r="D284" s="86">
        <v>89</v>
      </c>
      <c r="E284" s="86">
        <v>23.89</v>
      </c>
      <c r="F284" s="86">
        <v>2126.21</v>
      </c>
      <c r="G284" s="86" t="s">
        <v>91</v>
      </c>
    </row>
    <row r="285" spans="2:7" s="1" customFormat="1" ht="13.4" customHeight="1">
      <c r="B285" s="79">
        <v>44018</v>
      </c>
      <c r="C285" s="85">
        <v>0.6350810185185185</v>
      </c>
      <c r="D285" s="86">
        <v>351</v>
      </c>
      <c r="E285" s="86">
        <v>23.89</v>
      </c>
      <c r="F285" s="86">
        <v>8385.39</v>
      </c>
      <c r="G285" s="86" t="s">
        <v>91</v>
      </c>
    </row>
    <row r="286" spans="2:7" s="1" customFormat="1" ht="13.4" customHeight="1">
      <c r="B286" s="79">
        <v>44018</v>
      </c>
      <c r="C286" s="85">
        <v>0.635625</v>
      </c>
      <c r="D286" s="86">
        <v>157</v>
      </c>
      <c r="E286" s="86">
        <v>23.89</v>
      </c>
      <c r="F286" s="86">
        <v>3750.73</v>
      </c>
      <c r="G286" s="86" t="s">
        <v>91</v>
      </c>
    </row>
    <row r="287" spans="2:7" s="1" customFormat="1" ht="13.4" customHeight="1">
      <c r="B287" s="79">
        <v>44018</v>
      </c>
      <c r="C287" s="85">
        <v>0.63653935185185184</v>
      </c>
      <c r="D287" s="86">
        <v>20</v>
      </c>
      <c r="E287" s="86">
        <v>23.9</v>
      </c>
      <c r="F287" s="86">
        <v>478</v>
      </c>
      <c r="G287" s="86" t="s">
        <v>91</v>
      </c>
    </row>
    <row r="288" spans="2:7" s="1" customFormat="1" ht="13.4" customHeight="1">
      <c r="B288" s="79">
        <v>44018</v>
      </c>
      <c r="C288" s="85">
        <v>0.63653935185185184</v>
      </c>
      <c r="D288" s="86">
        <v>57</v>
      </c>
      <c r="E288" s="86">
        <v>23.9</v>
      </c>
      <c r="F288" s="86">
        <v>1362.3</v>
      </c>
      <c r="G288" s="86" t="s">
        <v>91</v>
      </c>
    </row>
    <row r="289" spans="2:7" s="1" customFormat="1" ht="13.4" customHeight="1">
      <c r="B289" s="79">
        <v>44018</v>
      </c>
      <c r="C289" s="85">
        <v>0.63663194444444449</v>
      </c>
      <c r="D289" s="86">
        <v>83</v>
      </c>
      <c r="E289" s="86">
        <v>23.9</v>
      </c>
      <c r="F289" s="86">
        <v>1983.6999999999998</v>
      </c>
      <c r="G289" s="86" t="s">
        <v>91</v>
      </c>
    </row>
    <row r="290" spans="2:7" s="1" customFormat="1" ht="13.4" customHeight="1">
      <c r="B290" s="79">
        <v>44018</v>
      </c>
      <c r="C290" s="85">
        <v>0.63856481481481475</v>
      </c>
      <c r="D290" s="86">
        <v>342</v>
      </c>
      <c r="E290" s="86">
        <v>23.89</v>
      </c>
      <c r="F290" s="86">
        <v>8170.38</v>
      </c>
      <c r="G290" s="86" t="s">
        <v>91</v>
      </c>
    </row>
    <row r="291" spans="2:7" s="1" customFormat="1" ht="13.4" customHeight="1">
      <c r="B291" s="79">
        <v>44018</v>
      </c>
      <c r="C291" s="85">
        <v>0.63895833333333341</v>
      </c>
      <c r="D291" s="86">
        <v>83</v>
      </c>
      <c r="E291" s="86">
        <v>23.88</v>
      </c>
      <c r="F291" s="86">
        <v>1982.04</v>
      </c>
      <c r="G291" s="86" t="s">
        <v>91</v>
      </c>
    </row>
    <row r="292" spans="2:7" s="1" customFormat="1" ht="13.4" customHeight="1">
      <c r="B292" s="79">
        <v>44018</v>
      </c>
      <c r="C292" s="85">
        <v>0.64015046296296296</v>
      </c>
      <c r="D292" s="86">
        <v>159</v>
      </c>
      <c r="E292" s="86">
        <v>23.88</v>
      </c>
      <c r="F292" s="86">
        <v>3796.9199999999996</v>
      </c>
      <c r="G292" s="86" t="s">
        <v>91</v>
      </c>
    </row>
    <row r="293" spans="2:7" s="1" customFormat="1" ht="13.4" customHeight="1">
      <c r="B293" s="79">
        <v>44018</v>
      </c>
      <c r="C293" s="85">
        <v>0.64093750000000005</v>
      </c>
      <c r="D293" s="86">
        <v>156</v>
      </c>
      <c r="E293" s="86">
        <v>23.88</v>
      </c>
      <c r="F293" s="86">
        <v>3725.2799999999997</v>
      </c>
      <c r="G293" s="86" t="s">
        <v>91</v>
      </c>
    </row>
    <row r="294" spans="2:7" s="1" customFormat="1" ht="13.4" customHeight="1">
      <c r="B294" s="79">
        <v>44018</v>
      </c>
      <c r="C294" s="85">
        <v>0.6419097222222222</v>
      </c>
      <c r="D294" s="86">
        <v>118</v>
      </c>
      <c r="E294" s="86">
        <v>23.88</v>
      </c>
      <c r="F294" s="86">
        <v>2817.8399999999997</v>
      </c>
      <c r="G294" s="86" t="s">
        <v>91</v>
      </c>
    </row>
    <row r="295" spans="2:7" s="1" customFormat="1" ht="13.4" customHeight="1">
      <c r="B295" s="79">
        <v>44018</v>
      </c>
      <c r="C295" s="85">
        <v>0.6419097222222222</v>
      </c>
      <c r="D295" s="86">
        <v>40</v>
      </c>
      <c r="E295" s="86">
        <v>23.88</v>
      </c>
      <c r="F295" s="86">
        <v>955.19999999999993</v>
      </c>
      <c r="G295" s="86" t="s">
        <v>91</v>
      </c>
    </row>
    <row r="296" spans="2:7" s="1" customFormat="1" ht="13.4" customHeight="1">
      <c r="B296" s="79">
        <v>44018</v>
      </c>
      <c r="C296" s="85">
        <v>0.64248842592592592</v>
      </c>
      <c r="D296" s="86">
        <v>84</v>
      </c>
      <c r="E296" s="86">
        <v>23.86</v>
      </c>
      <c r="F296" s="86">
        <v>2004.24</v>
      </c>
      <c r="G296" s="86" t="s">
        <v>91</v>
      </c>
    </row>
    <row r="297" spans="2:7" s="1" customFormat="1" ht="13.4" customHeight="1">
      <c r="B297" s="79">
        <v>44018</v>
      </c>
      <c r="C297" s="85">
        <v>0.64281250000000001</v>
      </c>
      <c r="D297" s="86">
        <v>84</v>
      </c>
      <c r="E297" s="86">
        <v>23.86</v>
      </c>
      <c r="F297" s="86">
        <v>2004.24</v>
      </c>
      <c r="G297" s="86" t="s">
        <v>91</v>
      </c>
    </row>
    <row r="298" spans="2:7" s="1" customFormat="1" ht="13.4" customHeight="1">
      <c r="B298" s="79">
        <v>44018</v>
      </c>
      <c r="C298" s="85">
        <v>0.6436574074074074</v>
      </c>
      <c r="D298" s="86">
        <v>158</v>
      </c>
      <c r="E298" s="86">
        <v>23.87</v>
      </c>
      <c r="F298" s="86">
        <v>3771.46</v>
      </c>
      <c r="G298" s="86" t="s">
        <v>91</v>
      </c>
    </row>
    <row r="299" spans="2:7" s="1" customFormat="1" ht="13.4" customHeight="1">
      <c r="B299" s="79">
        <v>44018</v>
      </c>
      <c r="C299" s="85">
        <v>0.64400462962962968</v>
      </c>
      <c r="D299" s="86">
        <v>84</v>
      </c>
      <c r="E299" s="86">
        <v>23.87</v>
      </c>
      <c r="F299" s="86">
        <v>2005.0800000000002</v>
      </c>
      <c r="G299" s="86" t="s">
        <v>91</v>
      </c>
    </row>
    <row r="300" spans="2:7" s="1" customFormat="1" ht="13.4" customHeight="1">
      <c r="B300" s="79">
        <v>44018</v>
      </c>
      <c r="C300" s="85">
        <v>0.64479166666666665</v>
      </c>
      <c r="D300" s="86">
        <v>158</v>
      </c>
      <c r="E300" s="86">
        <v>23.87</v>
      </c>
      <c r="F300" s="86">
        <v>3771.46</v>
      </c>
      <c r="G300" s="86" t="s">
        <v>91</v>
      </c>
    </row>
    <row r="301" spans="2:7" s="1" customFormat="1" ht="13.4" customHeight="1">
      <c r="B301" s="79">
        <v>44018</v>
      </c>
      <c r="C301" s="85">
        <v>0.64523148148148146</v>
      </c>
      <c r="D301" s="86">
        <v>84</v>
      </c>
      <c r="E301" s="86">
        <v>23.87</v>
      </c>
      <c r="F301" s="86">
        <v>2005.0800000000002</v>
      </c>
      <c r="G301" s="86" t="s">
        <v>91</v>
      </c>
    </row>
    <row r="302" spans="2:7" s="1" customFormat="1" ht="13.4" customHeight="1">
      <c r="B302" s="79">
        <v>44018</v>
      </c>
      <c r="C302" s="85">
        <v>0.64584490740740741</v>
      </c>
      <c r="D302" s="86">
        <v>83</v>
      </c>
      <c r="E302" s="86">
        <v>23.87</v>
      </c>
      <c r="F302" s="86">
        <v>1981.21</v>
      </c>
      <c r="G302" s="86" t="s">
        <v>91</v>
      </c>
    </row>
    <row r="303" spans="2:7" s="1" customFormat="1" ht="13.4" customHeight="1">
      <c r="B303" s="79">
        <v>44018</v>
      </c>
      <c r="C303" s="85">
        <v>0.64653935185185185</v>
      </c>
      <c r="D303" s="86">
        <v>156</v>
      </c>
      <c r="E303" s="86">
        <v>23.87</v>
      </c>
      <c r="F303" s="86">
        <v>3723.7200000000003</v>
      </c>
      <c r="G303" s="86" t="s">
        <v>91</v>
      </c>
    </row>
    <row r="304" spans="2:7" s="1" customFormat="1" ht="13.4" customHeight="1">
      <c r="B304" s="79">
        <v>44018</v>
      </c>
      <c r="C304" s="85">
        <v>0.64743055555555562</v>
      </c>
      <c r="D304" s="86">
        <v>36</v>
      </c>
      <c r="E304" s="86">
        <v>23.88</v>
      </c>
      <c r="F304" s="86">
        <v>859.68</v>
      </c>
      <c r="G304" s="86" t="s">
        <v>91</v>
      </c>
    </row>
    <row r="305" spans="2:7" s="1" customFormat="1" ht="13.4" customHeight="1">
      <c r="B305" s="79">
        <v>44018</v>
      </c>
      <c r="C305" s="85">
        <v>0.64837962962962969</v>
      </c>
      <c r="D305" s="86">
        <v>288</v>
      </c>
      <c r="E305" s="86">
        <v>23.88</v>
      </c>
      <c r="F305" s="86">
        <v>6877.44</v>
      </c>
      <c r="G305" s="86" t="s">
        <v>91</v>
      </c>
    </row>
    <row r="306" spans="2:7" s="1" customFormat="1" ht="13.4" customHeight="1">
      <c r="B306" s="79">
        <v>44018</v>
      </c>
      <c r="C306" s="85">
        <v>0.64965277777777775</v>
      </c>
      <c r="D306" s="86">
        <v>50</v>
      </c>
      <c r="E306" s="86">
        <v>23.89</v>
      </c>
      <c r="F306" s="86">
        <v>1194.5</v>
      </c>
      <c r="G306" s="86" t="s">
        <v>91</v>
      </c>
    </row>
    <row r="307" spans="2:7" s="1" customFormat="1" ht="13.4" customHeight="1">
      <c r="B307" s="79">
        <v>44018</v>
      </c>
      <c r="C307" s="85">
        <v>0.64965277777777775</v>
      </c>
      <c r="D307" s="86">
        <v>30</v>
      </c>
      <c r="E307" s="86">
        <v>23.89</v>
      </c>
      <c r="F307" s="86">
        <v>716.7</v>
      </c>
      <c r="G307" s="86" t="s">
        <v>91</v>
      </c>
    </row>
    <row r="308" spans="2:7" s="1" customFormat="1" ht="13.4" customHeight="1">
      <c r="B308" s="79">
        <v>44018</v>
      </c>
      <c r="C308" s="85">
        <v>0.65020833333333339</v>
      </c>
      <c r="D308" s="86">
        <v>182</v>
      </c>
      <c r="E308" s="86">
        <v>23.89</v>
      </c>
      <c r="F308" s="86">
        <v>4347.9800000000005</v>
      </c>
      <c r="G308" s="86" t="s">
        <v>91</v>
      </c>
    </row>
    <row r="309" spans="2:7" s="1" customFormat="1" ht="13.4" customHeight="1">
      <c r="B309" s="79">
        <v>44018</v>
      </c>
      <c r="C309" s="85">
        <v>0.65020833333333339</v>
      </c>
      <c r="D309" s="86">
        <v>66</v>
      </c>
      <c r="E309" s="86">
        <v>23.89</v>
      </c>
      <c r="F309" s="86">
        <v>1576.74</v>
      </c>
      <c r="G309" s="86" t="s">
        <v>91</v>
      </c>
    </row>
    <row r="310" spans="2:7" s="1" customFormat="1" ht="13.4" customHeight="1">
      <c r="B310" s="79">
        <v>44018</v>
      </c>
      <c r="C310" s="85">
        <v>0.65033564814814815</v>
      </c>
      <c r="D310" s="86">
        <v>122</v>
      </c>
      <c r="E310" s="86">
        <v>23.9</v>
      </c>
      <c r="F310" s="86">
        <v>2915.7999999999997</v>
      </c>
      <c r="G310" s="86" t="s">
        <v>91</v>
      </c>
    </row>
    <row r="311" spans="2:7" s="1" customFormat="1" ht="13.4" customHeight="1">
      <c r="B311" s="79">
        <v>44018</v>
      </c>
      <c r="C311" s="85">
        <v>0.65077546296296296</v>
      </c>
      <c r="D311" s="86">
        <v>84</v>
      </c>
      <c r="E311" s="86">
        <v>23.89</v>
      </c>
      <c r="F311" s="86">
        <v>2006.76</v>
      </c>
      <c r="G311" s="86" t="s">
        <v>91</v>
      </c>
    </row>
    <row r="312" spans="2:7" s="1" customFormat="1" ht="13.4" customHeight="1">
      <c r="B312" s="79">
        <v>44018</v>
      </c>
      <c r="C312" s="85">
        <v>0.65113425925925927</v>
      </c>
      <c r="D312" s="86">
        <v>83</v>
      </c>
      <c r="E312" s="86">
        <v>23.89</v>
      </c>
      <c r="F312" s="86">
        <v>1982.8700000000001</v>
      </c>
      <c r="G312" s="86" t="s">
        <v>91</v>
      </c>
    </row>
    <row r="313" spans="2:7" s="1" customFormat="1" ht="13.4" customHeight="1">
      <c r="B313" s="79">
        <v>44018</v>
      </c>
      <c r="C313" s="85">
        <v>0.65155092592592589</v>
      </c>
      <c r="D313" s="86">
        <v>84</v>
      </c>
      <c r="E313" s="86">
        <v>23.88</v>
      </c>
      <c r="F313" s="86">
        <v>2005.9199999999998</v>
      </c>
      <c r="G313" s="86" t="s">
        <v>91</v>
      </c>
    </row>
    <row r="314" spans="2:7" s="1" customFormat="1" ht="13.4" customHeight="1">
      <c r="B314" s="79">
        <v>44018</v>
      </c>
      <c r="C314" s="85">
        <v>0.65184027777777775</v>
      </c>
      <c r="D314" s="86">
        <v>84</v>
      </c>
      <c r="E314" s="86">
        <v>23.88</v>
      </c>
      <c r="F314" s="86">
        <v>2005.9199999999998</v>
      </c>
      <c r="G314" s="86" t="s">
        <v>91</v>
      </c>
    </row>
    <row r="315" spans="2:7" s="1" customFormat="1" ht="13.4" customHeight="1">
      <c r="B315" s="79">
        <v>44018</v>
      </c>
      <c r="C315" s="85">
        <v>0.65271990740740737</v>
      </c>
      <c r="D315" s="86">
        <v>155</v>
      </c>
      <c r="E315" s="86">
        <v>23.88</v>
      </c>
      <c r="F315" s="86">
        <v>3701.3999999999996</v>
      </c>
      <c r="G315" s="86" t="s">
        <v>91</v>
      </c>
    </row>
    <row r="316" spans="2:7" s="1" customFormat="1" ht="13.4" customHeight="1">
      <c r="B316" s="79">
        <v>44018</v>
      </c>
      <c r="C316" s="85">
        <v>0.65442129629629631</v>
      </c>
      <c r="D316" s="86">
        <v>263</v>
      </c>
      <c r="E316" s="86">
        <v>23.87</v>
      </c>
      <c r="F316" s="86">
        <v>6277.81</v>
      </c>
      <c r="G316" s="86" t="s">
        <v>91</v>
      </c>
    </row>
    <row r="317" spans="2:7" s="1" customFormat="1" ht="13.4" customHeight="1">
      <c r="B317" s="79">
        <v>44018</v>
      </c>
      <c r="C317" s="85">
        <v>0.65442129629629631</v>
      </c>
      <c r="D317" s="86">
        <v>28</v>
      </c>
      <c r="E317" s="86">
        <v>23.87</v>
      </c>
      <c r="F317" s="86">
        <v>668.36</v>
      </c>
      <c r="G317" s="86" t="s">
        <v>91</v>
      </c>
    </row>
    <row r="318" spans="2:7" s="1" customFormat="1" ht="13.4" customHeight="1">
      <c r="B318" s="79">
        <v>44018</v>
      </c>
      <c r="C318" s="85">
        <v>0.65442129629629631</v>
      </c>
      <c r="D318" s="86">
        <v>91</v>
      </c>
      <c r="E318" s="86">
        <v>23.87</v>
      </c>
      <c r="F318" s="86">
        <v>2172.17</v>
      </c>
      <c r="G318" s="86" t="s">
        <v>91</v>
      </c>
    </row>
    <row r="319" spans="2:7" s="1" customFormat="1" ht="13.4" customHeight="1">
      <c r="B319" s="79">
        <v>44018</v>
      </c>
      <c r="C319" s="85">
        <v>0.65645833333333337</v>
      </c>
      <c r="D319" s="86">
        <v>118</v>
      </c>
      <c r="E319" s="86">
        <v>23.88</v>
      </c>
      <c r="F319" s="86">
        <v>2817.8399999999997</v>
      </c>
      <c r="G319" s="86" t="s">
        <v>91</v>
      </c>
    </row>
    <row r="320" spans="2:7" s="1" customFormat="1" ht="13.4" customHeight="1">
      <c r="B320" s="79">
        <v>44018</v>
      </c>
      <c r="C320" s="85">
        <v>0.656712962962963</v>
      </c>
      <c r="D320" s="86">
        <v>265</v>
      </c>
      <c r="E320" s="86">
        <v>23.87</v>
      </c>
      <c r="F320" s="86">
        <v>6325.55</v>
      </c>
      <c r="G320" s="86" t="s">
        <v>91</v>
      </c>
    </row>
    <row r="321" spans="2:7" s="1" customFormat="1" ht="13.4" customHeight="1">
      <c r="B321" s="79">
        <v>44018</v>
      </c>
      <c r="C321" s="85">
        <v>0.65936342592592589</v>
      </c>
      <c r="D321" s="86">
        <v>568</v>
      </c>
      <c r="E321" s="86">
        <v>23.87</v>
      </c>
      <c r="F321" s="86">
        <v>13558.16</v>
      </c>
      <c r="G321" s="86" t="s">
        <v>91</v>
      </c>
    </row>
    <row r="322" spans="2:7" s="1" customFormat="1" ht="13.4" customHeight="1">
      <c r="B322" s="79">
        <v>44018</v>
      </c>
      <c r="C322" s="85">
        <v>0.6599652777777778</v>
      </c>
      <c r="D322" s="86">
        <v>161</v>
      </c>
      <c r="E322" s="86">
        <v>23.86</v>
      </c>
      <c r="F322" s="86">
        <v>3841.46</v>
      </c>
      <c r="G322" s="86" t="s">
        <v>91</v>
      </c>
    </row>
    <row r="323" spans="2:7" s="1" customFormat="1" ht="13.4" customHeight="1">
      <c r="B323" s="79">
        <v>44018</v>
      </c>
      <c r="C323" s="85">
        <v>0.66071759259259266</v>
      </c>
      <c r="D323" s="86">
        <v>162</v>
      </c>
      <c r="E323" s="86">
        <v>23.86</v>
      </c>
      <c r="F323" s="86">
        <v>3865.3199999999997</v>
      </c>
      <c r="G323" s="86" t="s">
        <v>91</v>
      </c>
    </row>
    <row r="324" spans="2:7" s="1" customFormat="1" ht="13.4" customHeight="1">
      <c r="B324" s="79">
        <v>44018</v>
      </c>
      <c r="C324" s="85">
        <v>0.6617939814814815</v>
      </c>
      <c r="D324" s="86">
        <v>79</v>
      </c>
      <c r="E324" s="86">
        <v>23.87</v>
      </c>
      <c r="F324" s="86">
        <v>1885.73</v>
      </c>
      <c r="G324" s="86" t="s">
        <v>91</v>
      </c>
    </row>
    <row r="325" spans="2:7" s="1" customFormat="1" ht="13.4" customHeight="1">
      <c r="B325" s="79">
        <v>44018</v>
      </c>
      <c r="C325" s="85">
        <v>0.66252314814814817</v>
      </c>
      <c r="D325" s="86">
        <v>76</v>
      </c>
      <c r="E325" s="86">
        <v>23.87</v>
      </c>
      <c r="F325" s="86">
        <v>1814.1200000000001</v>
      </c>
      <c r="G325" s="86" t="s">
        <v>91</v>
      </c>
    </row>
    <row r="326" spans="2:7" s="1" customFormat="1" ht="13.4" customHeight="1">
      <c r="B326" s="79">
        <v>44018</v>
      </c>
      <c r="C326" s="85">
        <v>0.66267361111111112</v>
      </c>
      <c r="D326" s="86">
        <v>277</v>
      </c>
      <c r="E326" s="86">
        <v>23.86</v>
      </c>
      <c r="F326" s="86">
        <v>6609.22</v>
      </c>
      <c r="G326" s="86" t="s">
        <v>91</v>
      </c>
    </row>
    <row r="327" spans="2:7" s="1" customFormat="1" ht="13.4" customHeight="1">
      <c r="B327" s="79">
        <v>44018</v>
      </c>
      <c r="C327" s="85">
        <v>0.66520833333333329</v>
      </c>
      <c r="D327" s="86">
        <v>547</v>
      </c>
      <c r="E327" s="86">
        <v>23.86</v>
      </c>
      <c r="F327" s="86">
        <v>13051.42</v>
      </c>
      <c r="G327" s="86" t="s">
        <v>91</v>
      </c>
    </row>
    <row r="328" spans="2:7" s="1" customFormat="1" ht="13.4" customHeight="1">
      <c r="B328" s="79">
        <v>44018</v>
      </c>
      <c r="C328" s="85">
        <v>0.66567129629629629</v>
      </c>
      <c r="D328" s="86">
        <v>84</v>
      </c>
      <c r="E328" s="86">
        <v>23.85</v>
      </c>
      <c r="F328" s="86">
        <v>2003.4</v>
      </c>
      <c r="G328" s="86" t="s">
        <v>91</v>
      </c>
    </row>
    <row r="329" spans="2:7" s="1" customFormat="1" ht="13.4" customHeight="1">
      <c r="B329" s="79">
        <v>44018</v>
      </c>
      <c r="C329" s="85">
        <v>0.66660879629629632</v>
      </c>
      <c r="D329" s="86">
        <v>160</v>
      </c>
      <c r="E329" s="86">
        <v>23.85</v>
      </c>
      <c r="F329" s="86">
        <v>3816</v>
      </c>
      <c r="G329" s="86" t="s">
        <v>91</v>
      </c>
    </row>
    <row r="330" spans="2:7" s="1" customFormat="1" ht="13.4" customHeight="1">
      <c r="B330" s="79">
        <v>44018</v>
      </c>
      <c r="C330" s="85">
        <v>0.66762731481481474</v>
      </c>
      <c r="D330" s="86">
        <v>295</v>
      </c>
      <c r="E330" s="86">
        <v>23.86</v>
      </c>
      <c r="F330" s="86">
        <v>7038.7</v>
      </c>
      <c r="G330" s="86" t="s">
        <v>91</v>
      </c>
    </row>
    <row r="331" spans="2:7" s="1" customFormat="1" ht="13.4" customHeight="1">
      <c r="B331" s="79">
        <v>44018</v>
      </c>
      <c r="C331" s="85">
        <v>0.67087962962962966</v>
      </c>
      <c r="D331" s="86">
        <v>250</v>
      </c>
      <c r="E331" s="86">
        <v>23.83</v>
      </c>
      <c r="F331" s="86">
        <v>5957.5</v>
      </c>
      <c r="G331" s="86" t="s">
        <v>91</v>
      </c>
    </row>
    <row r="332" spans="2:7" s="1" customFormat="1" ht="13.4" customHeight="1">
      <c r="B332" s="79">
        <v>44018</v>
      </c>
      <c r="C332" s="85">
        <v>0.67087962962962966</v>
      </c>
      <c r="D332" s="86">
        <v>222</v>
      </c>
      <c r="E332" s="86">
        <v>23.83</v>
      </c>
      <c r="F332" s="86">
        <v>5290.2599999999993</v>
      </c>
      <c r="G332" s="86" t="s">
        <v>91</v>
      </c>
    </row>
    <row r="333" spans="2:7" s="1" customFormat="1" ht="13.4" customHeight="1">
      <c r="B333" s="79">
        <v>44018</v>
      </c>
      <c r="C333" s="85">
        <v>0.67118055555555556</v>
      </c>
      <c r="D333" s="86">
        <v>179</v>
      </c>
      <c r="E333" s="86">
        <v>23.83</v>
      </c>
      <c r="F333" s="86">
        <v>4265.57</v>
      </c>
      <c r="G333" s="86" t="s">
        <v>91</v>
      </c>
    </row>
    <row r="334" spans="2:7" s="1" customFormat="1" ht="13.4" customHeight="1">
      <c r="B334" s="79">
        <v>44018</v>
      </c>
      <c r="C334" s="85">
        <v>0.67118055555555556</v>
      </c>
      <c r="D334" s="86">
        <v>2</v>
      </c>
      <c r="E334" s="86">
        <v>23.83</v>
      </c>
      <c r="F334" s="86">
        <v>47.66</v>
      </c>
      <c r="G334" s="86" t="s">
        <v>91</v>
      </c>
    </row>
    <row r="335" spans="2:7" s="1" customFormat="1" ht="13.4" customHeight="1">
      <c r="B335" s="79">
        <v>44018</v>
      </c>
      <c r="C335" s="85">
        <v>0.67228009259259258</v>
      </c>
      <c r="D335" s="86">
        <v>80</v>
      </c>
      <c r="E335" s="86">
        <v>23.83</v>
      </c>
      <c r="F335" s="86">
        <v>1906.3999999999999</v>
      </c>
      <c r="G335" s="86" t="s">
        <v>91</v>
      </c>
    </row>
    <row r="336" spans="2:7" s="1" customFormat="1" ht="13.4" customHeight="1">
      <c r="B336" s="79">
        <v>44018</v>
      </c>
      <c r="C336" s="85">
        <v>0.6725578703703704</v>
      </c>
      <c r="D336" s="86">
        <v>76</v>
      </c>
      <c r="E336" s="86">
        <v>23.83</v>
      </c>
      <c r="F336" s="86">
        <v>1811.08</v>
      </c>
      <c r="G336" s="86" t="s">
        <v>91</v>
      </c>
    </row>
    <row r="337" spans="2:7" s="1" customFormat="1" ht="13.4" customHeight="1">
      <c r="B337" s="79">
        <v>44018</v>
      </c>
      <c r="C337" s="85">
        <v>0.67412037037037031</v>
      </c>
      <c r="D337" s="86">
        <v>33</v>
      </c>
      <c r="E337" s="86">
        <v>23.86</v>
      </c>
      <c r="F337" s="86">
        <v>787.38</v>
      </c>
      <c r="G337" s="86" t="s">
        <v>91</v>
      </c>
    </row>
    <row r="338" spans="2:7" s="1" customFormat="1" ht="13.4" customHeight="1">
      <c r="B338" s="79">
        <v>44018</v>
      </c>
      <c r="C338" s="85">
        <v>0.67412037037037031</v>
      </c>
      <c r="D338" s="86">
        <v>235</v>
      </c>
      <c r="E338" s="86">
        <v>23.86</v>
      </c>
      <c r="F338" s="86">
        <v>5607.0999999999995</v>
      </c>
      <c r="G338" s="86" t="s">
        <v>91</v>
      </c>
    </row>
    <row r="339" spans="2:7" s="1" customFormat="1" ht="13.4" customHeight="1">
      <c r="B339" s="79">
        <v>44018</v>
      </c>
      <c r="C339" s="85">
        <v>0.67422453703703711</v>
      </c>
      <c r="D339" s="86">
        <v>321</v>
      </c>
      <c r="E339" s="86">
        <v>23.85</v>
      </c>
      <c r="F339" s="86">
        <v>7655.85</v>
      </c>
      <c r="G339" s="86" t="s">
        <v>91</v>
      </c>
    </row>
    <row r="340" spans="2:7" s="1" customFormat="1" ht="13.4" customHeight="1">
      <c r="B340" s="79">
        <v>44018</v>
      </c>
      <c r="C340" s="85">
        <v>0.67563657407407407</v>
      </c>
      <c r="D340" s="86">
        <v>163</v>
      </c>
      <c r="E340" s="86">
        <v>23.87</v>
      </c>
      <c r="F340" s="86">
        <v>3890.81</v>
      </c>
      <c r="G340" s="86" t="s">
        <v>91</v>
      </c>
    </row>
    <row r="341" spans="2:7" s="1" customFormat="1" ht="13.4" customHeight="1">
      <c r="B341" s="79">
        <v>44018</v>
      </c>
      <c r="C341" s="85">
        <v>0.67563657407407407</v>
      </c>
      <c r="D341" s="86">
        <v>127</v>
      </c>
      <c r="E341" s="86">
        <v>23.87</v>
      </c>
      <c r="F341" s="86">
        <v>3031.4900000000002</v>
      </c>
      <c r="G341" s="86" t="s">
        <v>91</v>
      </c>
    </row>
    <row r="342" spans="2:7" s="1" customFormat="1" ht="13.4" customHeight="1">
      <c r="B342" s="79">
        <v>44018</v>
      </c>
      <c r="C342" s="85">
        <v>0.67716435185185186</v>
      </c>
      <c r="D342" s="86">
        <v>275</v>
      </c>
      <c r="E342" s="86">
        <v>23.86</v>
      </c>
      <c r="F342" s="86">
        <v>6561.5</v>
      </c>
      <c r="G342" s="86" t="s">
        <v>91</v>
      </c>
    </row>
    <row r="343" spans="2:7" s="1" customFormat="1" ht="13.4" customHeight="1">
      <c r="B343" s="79">
        <v>44018</v>
      </c>
      <c r="C343" s="85">
        <v>0.67732638888888885</v>
      </c>
      <c r="D343" s="86">
        <v>83</v>
      </c>
      <c r="E343" s="86">
        <v>23.86</v>
      </c>
      <c r="F343" s="86">
        <v>1980.3799999999999</v>
      </c>
      <c r="G343" s="86" t="s">
        <v>91</v>
      </c>
    </row>
    <row r="344" spans="2:7" s="1" customFormat="1" ht="13.4" customHeight="1">
      <c r="B344" s="79">
        <v>44018</v>
      </c>
      <c r="C344" s="85">
        <v>0.67841435185185184</v>
      </c>
      <c r="D344" s="86">
        <v>162</v>
      </c>
      <c r="E344" s="86">
        <v>23.86</v>
      </c>
      <c r="F344" s="86">
        <v>3865.3199999999997</v>
      </c>
      <c r="G344" s="86" t="s">
        <v>91</v>
      </c>
    </row>
    <row r="345" spans="2:7" s="1" customFormat="1" ht="13.4" customHeight="1">
      <c r="B345" s="79">
        <v>44018</v>
      </c>
      <c r="C345" s="85">
        <v>0.67887731481481473</v>
      </c>
      <c r="D345" s="86">
        <v>208</v>
      </c>
      <c r="E345" s="86">
        <v>23.87</v>
      </c>
      <c r="F345" s="86">
        <v>4964.96</v>
      </c>
      <c r="G345" s="86" t="s">
        <v>91</v>
      </c>
    </row>
    <row r="346" spans="2:7" s="1" customFormat="1" ht="13.4" customHeight="1">
      <c r="B346" s="79">
        <v>44018</v>
      </c>
      <c r="C346" s="85">
        <v>0.68008101851851854</v>
      </c>
      <c r="D346" s="86">
        <v>79</v>
      </c>
      <c r="E346" s="86">
        <v>23.88</v>
      </c>
      <c r="F346" s="86">
        <v>1886.52</v>
      </c>
      <c r="G346" s="86" t="s">
        <v>91</v>
      </c>
    </row>
    <row r="347" spans="2:7" s="1" customFormat="1" ht="13.4" customHeight="1">
      <c r="B347" s="79">
        <v>44018</v>
      </c>
      <c r="C347" s="85">
        <v>0.68156250000000007</v>
      </c>
      <c r="D347" s="86">
        <v>264</v>
      </c>
      <c r="E347" s="86">
        <v>23.88</v>
      </c>
      <c r="F347" s="86">
        <v>6304.32</v>
      </c>
      <c r="G347" s="86" t="s">
        <v>91</v>
      </c>
    </row>
    <row r="348" spans="2:7" s="1" customFormat="1" ht="13.4" customHeight="1">
      <c r="B348" s="79">
        <v>44018</v>
      </c>
      <c r="C348" s="85">
        <v>0.68160879629629623</v>
      </c>
      <c r="D348" s="86">
        <v>114</v>
      </c>
      <c r="E348" s="86">
        <v>23.88</v>
      </c>
      <c r="F348" s="86">
        <v>2722.3199999999997</v>
      </c>
      <c r="G348" s="86" t="s">
        <v>91</v>
      </c>
    </row>
    <row r="349" spans="2:7" s="1" customFormat="1" ht="13.4" customHeight="1">
      <c r="B349" s="79">
        <v>44018</v>
      </c>
      <c r="C349" s="85">
        <v>0.68282407407407408</v>
      </c>
      <c r="D349" s="86">
        <v>445</v>
      </c>
      <c r="E349" s="86">
        <v>23.88</v>
      </c>
      <c r="F349" s="86">
        <v>10626.6</v>
      </c>
      <c r="G349" s="86" t="s">
        <v>91</v>
      </c>
    </row>
    <row r="350" spans="2:7" s="1" customFormat="1" ht="13.4" customHeight="1">
      <c r="B350" s="79">
        <v>44018</v>
      </c>
      <c r="C350" s="85">
        <v>0.68282407407407408</v>
      </c>
      <c r="D350" s="86">
        <v>97</v>
      </c>
      <c r="E350" s="86">
        <v>23.88</v>
      </c>
      <c r="F350" s="86">
        <v>2316.36</v>
      </c>
      <c r="G350" s="86" t="s">
        <v>91</v>
      </c>
    </row>
    <row r="351" spans="2:7" s="1" customFormat="1" ht="13.4" customHeight="1">
      <c r="B351" s="79">
        <v>44018</v>
      </c>
      <c r="C351" s="85">
        <v>0.68424768518518519</v>
      </c>
      <c r="D351" s="86">
        <v>197</v>
      </c>
      <c r="E351" s="86">
        <v>23.88</v>
      </c>
      <c r="F351" s="86">
        <v>4704.3599999999997</v>
      </c>
      <c r="G351" s="86" t="s">
        <v>91</v>
      </c>
    </row>
    <row r="352" spans="2:7" s="1" customFormat="1" ht="13.4" customHeight="1">
      <c r="B352" s="79">
        <v>44019</v>
      </c>
      <c r="C352" s="85">
        <v>0.33354166666666668</v>
      </c>
      <c r="D352" s="86">
        <v>83</v>
      </c>
      <c r="E352" s="86">
        <v>23.91</v>
      </c>
      <c r="F352" s="86">
        <v>1984.53</v>
      </c>
      <c r="G352" s="86" t="s">
        <v>91</v>
      </c>
    </row>
    <row r="353" spans="2:7" s="1" customFormat="1" ht="13.4" customHeight="1">
      <c r="B353" s="79">
        <v>44019</v>
      </c>
      <c r="C353" s="85">
        <v>0.33402777777777781</v>
      </c>
      <c r="D353" s="86">
        <v>83</v>
      </c>
      <c r="E353" s="86">
        <v>23.91</v>
      </c>
      <c r="F353" s="86">
        <v>1984.53</v>
      </c>
      <c r="G353" s="86" t="s">
        <v>91</v>
      </c>
    </row>
    <row r="354" spans="2:7" s="1" customFormat="1" ht="13.4" customHeight="1">
      <c r="B354" s="79">
        <v>44019</v>
      </c>
      <c r="C354" s="85">
        <v>0.33421296296296293</v>
      </c>
      <c r="D354" s="86">
        <v>84</v>
      </c>
      <c r="E354" s="86">
        <v>23.91</v>
      </c>
      <c r="F354" s="86">
        <v>2008.44</v>
      </c>
      <c r="G354" s="86" t="s">
        <v>91</v>
      </c>
    </row>
    <row r="355" spans="2:7" s="1" customFormat="1" ht="13.4" customHeight="1">
      <c r="B355" s="79">
        <v>44019</v>
      </c>
      <c r="C355" s="85">
        <v>0.33451388888888894</v>
      </c>
      <c r="D355" s="86">
        <v>158</v>
      </c>
      <c r="E355" s="86">
        <v>23.9</v>
      </c>
      <c r="F355" s="86">
        <v>3776.2</v>
      </c>
      <c r="G355" s="86" t="s">
        <v>91</v>
      </c>
    </row>
    <row r="356" spans="2:7" s="1" customFormat="1" ht="13.4" customHeight="1">
      <c r="B356" s="79">
        <v>44019</v>
      </c>
      <c r="C356" s="85">
        <v>0.3347222222222222</v>
      </c>
      <c r="D356" s="86">
        <v>88</v>
      </c>
      <c r="E356" s="86">
        <v>23.89</v>
      </c>
      <c r="F356" s="86">
        <v>2102.3200000000002</v>
      </c>
      <c r="G356" s="86" t="s">
        <v>91</v>
      </c>
    </row>
    <row r="357" spans="2:7" s="1" customFormat="1" ht="13.4" customHeight="1">
      <c r="B357" s="79">
        <v>44019</v>
      </c>
      <c r="C357" s="85">
        <v>0.33506944444444442</v>
      </c>
      <c r="D357" s="86">
        <v>83</v>
      </c>
      <c r="E357" s="86">
        <v>23.9</v>
      </c>
      <c r="F357" s="86">
        <v>1983.6999999999998</v>
      </c>
      <c r="G357" s="86" t="s">
        <v>91</v>
      </c>
    </row>
    <row r="358" spans="2:7" s="1" customFormat="1" ht="13.4" customHeight="1">
      <c r="B358" s="79">
        <v>44019</v>
      </c>
      <c r="C358" s="85">
        <v>0.33553240740740736</v>
      </c>
      <c r="D358" s="86">
        <v>214</v>
      </c>
      <c r="E358" s="86">
        <v>23.95</v>
      </c>
      <c r="F358" s="86">
        <v>5125.3</v>
      </c>
      <c r="G358" s="86" t="s">
        <v>91</v>
      </c>
    </row>
    <row r="359" spans="2:7" s="1" customFormat="1" ht="13.4" customHeight="1">
      <c r="B359" s="79">
        <v>44019</v>
      </c>
      <c r="C359" s="85">
        <v>0.33572916666666663</v>
      </c>
      <c r="D359" s="86">
        <v>83</v>
      </c>
      <c r="E359" s="86">
        <v>23.95</v>
      </c>
      <c r="F359" s="86">
        <v>1987.85</v>
      </c>
      <c r="G359" s="86" t="s">
        <v>91</v>
      </c>
    </row>
    <row r="360" spans="2:7" s="1" customFormat="1" ht="13.4" customHeight="1">
      <c r="B360" s="79">
        <v>44019</v>
      </c>
      <c r="C360" s="85">
        <v>0.33681712962962962</v>
      </c>
      <c r="D360" s="86">
        <v>312</v>
      </c>
      <c r="E360" s="86">
        <v>23.98</v>
      </c>
      <c r="F360" s="86">
        <v>7481.76</v>
      </c>
      <c r="G360" s="86" t="s">
        <v>91</v>
      </c>
    </row>
    <row r="361" spans="2:7" s="1" customFormat="1" ht="13.4" customHeight="1">
      <c r="B361" s="79">
        <v>44019</v>
      </c>
      <c r="C361" s="85">
        <v>0.33681712962962962</v>
      </c>
      <c r="D361" s="86">
        <v>115</v>
      </c>
      <c r="E361" s="86">
        <v>23.98</v>
      </c>
      <c r="F361" s="86">
        <v>2757.7000000000003</v>
      </c>
      <c r="G361" s="86" t="s">
        <v>91</v>
      </c>
    </row>
    <row r="362" spans="2:7" s="1" customFormat="1" ht="13.4" customHeight="1">
      <c r="B362" s="79">
        <v>44019</v>
      </c>
      <c r="C362" s="85">
        <v>0.33710648148148148</v>
      </c>
      <c r="D362" s="86">
        <v>152</v>
      </c>
      <c r="E362" s="86">
        <v>23.95</v>
      </c>
      <c r="F362" s="86">
        <v>3640.4</v>
      </c>
      <c r="G362" s="86" t="s">
        <v>91</v>
      </c>
    </row>
    <row r="363" spans="2:7" s="1" customFormat="1" ht="13.4" customHeight="1">
      <c r="B363" s="79">
        <v>44019</v>
      </c>
      <c r="C363" s="85">
        <v>0.33769675925925924</v>
      </c>
      <c r="D363" s="86">
        <v>162</v>
      </c>
      <c r="E363" s="86">
        <v>23.94</v>
      </c>
      <c r="F363" s="86">
        <v>3878.28</v>
      </c>
      <c r="G363" s="86" t="s">
        <v>91</v>
      </c>
    </row>
    <row r="364" spans="2:7" s="1" customFormat="1" ht="13.4" customHeight="1">
      <c r="B364" s="79">
        <v>44019</v>
      </c>
      <c r="C364" s="85">
        <v>0.33957175925925925</v>
      </c>
      <c r="D364" s="86">
        <v>355</v>
      </c>
      <c r="E364" s="86">
        <v>24.02</v>
      </c>
      <c r="F364" s="86">
        <v>8527.1</v>
      </c>
      <c r="G364" s="86" t="s">
        <v>91</v>
      </c>
    </row>
    <row r="365" spans="2:7" s="1" customFormat="1" ht="13.4" customHeight="1">
      <c r="B365" s="79">
        <v>44019</v>
      </c>
      <c r="C365" s="85">
        <v>0.33957175925925925</v>
      </c>
      <c r="D365" s="86">
        <v>171</v>
      </c>
      <c r="E365" s="86">
        <v>24.02</v>
      </c>
      <c r="F365" s="86">
        <v>4107.42</v>
      </c>
      <c r="G365" s="86" t="s">
        <v>91</v>
      </c>
    </row>
    <row r="366" spans="2:7" s="1" customFormat="1" ht="13.4" customHeight="1">
      <c r="B366" s="79">
        <v>44019</v>
      </c>
      <c r="C366" s="85">
        <v>0.34019675925925924</v>
      </c>
      <c r="D366" s="86">
        <v>164</v>
      </c>
      <c r="E366" s="86">
        <v>23.99</v>
      </c>
      <c r="F366" s="86">
        <v>3934.3599999999997</v>
      </c>
      <c r="G366" s="86" t="s">
        <v>91</v>
      </c>
    </row>
    <row r="367" spans="2:7" s="1" customFormat="1" ht="13.4" customHeight="1">
      <c r="B367" s="79">
        <v>44019</v>
      </c>
      <c r="C367" s="85">
        <v>0.34037037037037038</v>
      </c>
      <c r="D367" s="86">
        <v>85</v>
      </c>
      <c r="E367" s="86">
        <v>23.99</v>
      </c>
      <c r="F367" s="86">
        <v>2039.1499999999999</v>
      </c>
      <c r="G367" s="86" t="s">
        <v>91</v>
      </c>
    </row>
    <row r="368" spans="2:7" s="1" customFormat="1" ht="13.4" customHeight="1">
      <c r="B368" s="79">
        <v>44019</v>
      </c>
      <c r="C368" s="85">
        <v>0.34131944444444445</v>
      </c>
      <c r="D368" s="86">
        <v>103</v>
      </c>
      <c r="E368" s="86">
        <v>23.98</v>
      </c>
      <c r="F368" s="86">
        <v>2469.94</v>
      </c>
      <c r="G368" s="86" t="s">
        <v>91</v>
      </c>
    </row>
    <row r="369" spans="2:7" s="1" customFormat="1" ht="13.4" customHeight="1">
      <c r="B369" s="79">
        <v>44019</v>
      </c>
      <c r="C369" s="85">
        <v>0.34136574074074072</v>
      </c>
      <c r="D369" s="86">
        <v>117</v>
      </c>
      <c r="E369" s="86">
        <v>23.97</v>
      </c>
      <c r="F369" s="86">
        <v>2804.49</v>
      </c>
      <c r="G369" s="86" t="s">
        <v>91</v>
      </c>
    </row>
    <row r="370" spans="2:7" s="1" customFormat="1" ht="13.4" customHeight="1">
      <c r="B370" s="79">
        <v>44019</v>
      </c>
      <c r="C370" s="85">
        <v>0.34332175925925923</v>
      </c>
      <c r="D370" s="86">
        <v>81</v>
      </c>
      <c r="E370" s="86">
        <v>24.01</v>
      </c>
      <c r="F370" s="86">
        <v>1944.8100000000002</v>
      </c>
      <c r="G370" s="86" t="s">
        <v>91</v>
      </c>
    </row>
    <row r="371" spans="2:7" s="1" customFormat="1" ht="13.4" customHeight="1">
      <c r="B371" s="79">
        <v>44019</v>
      </c>
      <c r="C371" s="85">
        <v>0.34332175925925923</v>
      </c>
      <c r="D371" s="86">
        <v>53</v>
      </c>
      <c r="E371" s="86">
        <v>24.01</v>
      </c>
      <c r="F371" s="86">
        <v>1272.53</v>
      </c>
      <c r="G371" s="86" t="s">
        <v>91</v>
      </c>
    </row>
    <row r="372" spans="2:7" s="1" customFormat="1" ht="13.4" customHeight="1">
      <c r="B372" s="79">
        <v>44019</v>
      </c>
      <c r="C372" s="85">
        <v>0.34339120370370368</v>
      </c>
      <c r="D372" s="86">
        <v>315</v>
      </c>
      <c r="E372" s="86">
        <v>24.02</v>
      </c>
      <c r="F372" s="86">
        <v>7566.3</v>
      </c>
      <c r="G372" s="86" t="s">
        <v>91</v>
      </c>
    </row>
    <row r="373" spans="2:7" s="1" customFormat="1" ht="13.4" customHeight="1">
      <c r="B373" s="79">
        <v>44019</v>
      </c>
      <c r="C373" s="85">
        <v>0.3444444444444445</v>
      </c>
      <c r="D373" s="86">
        <v>301</v>
      </c>
      <c r="E373" s="86">
        <v>24.01</v>
      </c>
      <c r="F373" s="86">
        <v>7227.01</v>
      </c>
      <c r="G373" s="86" t="s">
        <v>91</v>
      </c>
    </row>
    <row r="374" spans="2:7" s="1" customFormat="1" ht="13.4" customHeight="1">
      <c r="B374" s="79">
        <v>44019</v>
      </c>
      <c r="C374" s="85">
        <v>0.34665509259259258</v>
      </c>
      <c r="D374" s="86">
        <v>89</v>
      </c>
      <c r="E374" s="86">
        <v>24.01</v>
      </c>
      <c r="F374" s="86">
        <v>2136.8900000000003</v>
      </c>
      <c r="G374" s="86" t="s">
        <v>91</v>
      </c>
    </row>
    <row r="375" spans="2:7" s="1" customFormat="1" ht="13.4" customHeight="1">
      <c r="B375" s="79">
        <v>44019</v>
      </c>
      <c r="C375" s="85">
        <v>0.34665509259259258</v>
      </c>
      <c r="D375" s="86">
        <v>90</v>
      </c>
      <c r="E375" s="86">
        <v>24.01</v>
      </c>
      <c r="F375" s="86">
        <v>2160.9</v>
      </c>
      <c r="G375" s="86" t="s">
        <v>91</v>
      </c>
    </row>
    <row r="376" spans="2:7" s="1" customFormat="1" ht="13.4" customHeight="1">
      <c r="B376" s="79">
        <v>44019</v>
      </c>
      <c r="C376" s="85">
        <v>0.34673611111111113</v>
      </c>
      <c r="D376" s="86">
        <v>433</v>
      </c>
      <c r="E376" s="86">
        <v>24.01</v>
      </c>
      <c r="F376" s="86">
        <v>10396.33</v>
      </c>
      <c r="G376" s="86" t="s">
        <v>91</v>
      </c>
    </row>
    <row r="377" spans="2:7" s="1" customFormat="1" ht="13.4" customHeight="1">
      <c r="B377" s="79">
        <v>44019</v>
      </c>
      <c r="C377" s="85">
        <v>0.35020833333333329</v>
      </c>
      <c r="D377" s="86">
        <v>83</v>
      </c>
      <c r="E377" s="86">
        <v>23.96</v>
      </c>
      <c r="F377" s="86">
        <v>1988.68</v>
      </c>
      <c r="G377" s="86" t="s">
        <v>91</v>
      </c>
    </row>
    <row r="378" spans="2:7" s="1" customFormat="1" ht="13.4" customHeight="1">
      <c r="B378" s="79">
        <v>44019</v>
      </c>
      <c r="C378" s="85">
        <v>0.3588541666666667</v>
      </c>
      <c r="D378" s="86">
        <v>5</v>
      </c>
      <c r="E378" s="86">
        <v>23.99</v>
      </c>
      <c r="F378" s="86">
        <v>119.94999999999999</v>
      </c>
      <c r="G378" s="86" t="s">
        <v>91</v>
      </c>
    </row>
    <row r="379" spans="2:7" s="1" customFormat="1" ht="13.4" customHeight="1">
      <c r="B379" s="79">
        <v>44019</v>
      </c>
      <c r="C379" s="85">
        <v>0.36056712962962961</v>
      </c>
      <c r="D379" s="86">
        <v>551</v>
      </c>
      <c r="E379" s="86">
        <v>24.05</v>
      </c>
      <c r="F379" s="86">
        <v>13251.550000000001</v>
      </c>
      <c r="G379" s="86" t="s">
        <v>91</v>
      </c>
    </row>
    <row r="380" spans="2:7" s="1" customFormat="1" ht="13.4" customHeight="1">
      <c r="B380" s="79">
        <v>44019</v>
      </c>
      <c r="C380" s="85">
        <v>0.36260416666666667</v>
      </c>
      <c r="D380" s="86">
        <v>554</v>
      </c>
      <c r="E380" s="86">
        <v>24.07</v>
      </c>
      <c r="F380" s="86">
        <v>13334.78</v>
      </c>
      <c r="G380" s="86" t="s">
        <v>91</v>
      </c>
    </row>
    <row r="381" spans="2:7" s="1" customFormat="1" ht="13.4" customHeight="1">
      <c r="B381" s="79">
        <v>44019</v>
      </c>
      <c r="C381" s="85">
        <v>0.36260416666666667</v>
      </c>
      <c r="D381" s="86">
        <v>110</v>
      </c>
      <c r="E381" s="86">
        <v>24.06</v>
      </c>
      <c r="F381" s="86">
        <v>2646.6</v>
      </c>
      <c r="G381" s="86" t="s">
        <v>91</v>
      </c>
    </row>
    <row r="382" spans="2:7" s="1" customFormat="1" ht="13.4" customHeight="1">
      <c r="B382" s="79">
        <v>44019</v>
      </c>
      <c r="C382" s="85">
        <v>0.36325231481481479</v>
      </c>
      <c r="D382" s="86">
        <v>160</v>
      </c>
      <c r="E382" s="86">
        <v>24.06</v>
      </c>
      <c r="F382" s="86">
        <v>3849.6</v>
      </c>
      <c r="G382" s="86" t="s">
        <v>91</v>
      </c>
    </row>
    <row r="383" spans="2:7" s="1" customFormat="1" ht="13.4" customHeight="1">
      <c r="B383" s="79">
        <v>44019</v>
      </c>
      <c r="C383" s="85">
        <v>0.3658912037037037</v>
      </c>
      <c r="D383" s="86">
        <v>288</v>
      </c>
      <c r="E383" s="86">
        <v>24.07</v>
      </c>
      <c r="F383" s="86">
        <v>6932.16</v>
      </c>
      <c r="G383" s="86" t="s">
        <v>91</v>
      </c>
    </row>
    <row r="384" spans="2:7" s="1" customFormat="1" ht="13.4" customHeight="1">
      <c r="B384" s="79">
        <v>44019</v>
      </c>
      <c r="C384" s="85">
        <v>0.3658912037037037</v>
      </c>
      <c r="D384" s="86">
        <v>181</v>
      </c>
      <c r="E384" s="86">
        <v>24.07</v>
      </c>
      <c r="F384" s="86">
        <v>4356.67</v>
      </c>
      <c r="G384" s="86" t="s">
        <v>91</v>
      </c>
    </row>
    <row r="385" spans="2:7" s="1" customFormat="1" ht="13.4" customHeight="1">
      <c r="B385" s="79">
        <v>44019</v>
      </c>
      <c r="C385" s="85">
        <v>0.36645833333333333</v>
      </c>
      <c r="D385" s="86">
        <v>83</v>
      </c>
      <c r="E385" s="86">
        <v>24.08</v>
      </c>
      <c r="F385" s="86">
        <v>1998.6399999999999</v>
      </c>
      <c r="G385" s="86" t="s">
        <v>91</v>
      </c>
    </row>
    <row r="386" spans="2:7" s="1" customFormat="1" ht="13.4" customHeight="1">
      <c r="B386" s="79">
        <v>44019</v>
      </c>
      <c r="C386" s="85">
        <v>0.36680555555555555</v>
      </c>
      <c r="D386" s="86">
        <v>83</v>
      </c>
      <c r="E386" s="86">
        <v>24.09</v>
      </c>
      <c r="F386" s="86">
        <v>1999.47</v>
      </c>
      <c r="G386" s="86" t="s">
        <v>91</v>
      </c>
    </row>
    <row r="387" spans="2:7" s="1" customFormat="1" ht="13.4" customHeight="1">
      <c r="B387" s="79">
        <v>44019</v>
      </c>
      <c r="C387" s="85">
        <v>0.36861111111111106</v>
      </c>
      <c r="D387" s="86">
        <v>77</v>
      </c>
      <c r="E387" s="86">
        <v>24.1</v>
      </c>
      <c r="F387" s="86">
        <v>1855.7</v>
      </c>
      <c r="G387" s="86" t="s">
        <v>91</v>
      </c>
    </row>
    <row r="388" spans="2:7" s="1" customFormat="1" ht="13.4" customHeight="1">
      <c r="B388" s="79">
        <v>44019</v>
      </c>
      <c r="C388" s="85">
        <v>0.36861111111111106</v>
      </c>
      <c r="D388" s="86">
        <v>47</v>
      </c>
      <c r="E388" s="86">
        <v>24.1</v>
      </c>
      <c r="F388" s="86">
        <v>1132.7</v>
      </c>
      <c r="G388" s="86" t="s">
        <v>91</v>
      </c>
    </row>
    <row r="389" spans="2:7" s="1" customFormat="1" ht="13.4" customHeight="1">
      <c r="B389" s="79">
        <v>44019</v>
      </c>
      <c r="C389" s="85">
        <v>0.36874999999999997</v>
      </c>
      <c r="D389" s="86">
        <v>199</v>
      </c>
      <c r="E389" s="86">
        <v>24.1</v>
      </c>
      <c r="F389" s="86">
        <v>4795.9000000000005</v>
      </c>
      <c r="G389" s="86" t="s">
        <v>91</v>
      </c>
    </row>
    <row r="390" spans="2:7" s="1" customFormat="1" ht="13.4" customHeight="1">
      <c r="B390" s="79">
        <v>44019</v>
      </c>
      <c r="C390" s="85">
        <v>0.37013888888888885</v>
      </c>
      <c r="D390" s="86">
        <v>150</v>
      </c>
      <c r="E390" s="86">
        <v>24.09</v>
      </c>
      <c r="F390" s="86">
        <v>3613.5</v>
      </c>
      <c r="G390" s="86" t="s">
        <v>91</v>
      </c>
    </row>
    <row r="391" spans="2:7" s="1" customFormat="1" ht="13.4" customHeight="1">
      <c r="B391" s="79">
        <v>44019</v>
      </c>
      <c r="C391" s="85">
        <v>0.37013888888888885</v>
      </c>
      <c r="D391" s="86">
        <v>84</v>
      </c>
      <c r="E391" s="86">
        <v>24.09</v>
      </c>
      <c r="F391" s="86">
        <v>2023.56</v>
      </c>
      <c r="G391" s="86" t="s">
        <v>91</v>
      </c>
    </row>
    <row r="392" spans="2:7" s="1" customFormat="1" ht="13.4" customHeight="1">
      <c r="B392" s="79">
        <v>44019</v>
      </c>
      <c r="C392" s="85">
        <v>0.37171296296296297</v>
      </c>
      <c r="D392" s="86">
        <v>205</v>
      </c>
      <c r="E392" s="86">
        <v>24.14</v>
      </c>
      <c r="F392" s="86">
        <v>4948.7</v>
      </c>
      <c r="G392" s="86" t="s">
        <v>91</v>
      </c>
    </row>
    <row r="393" spans="2:7" s="1" customFormat="1" ht="13.4" customHeight="1">
      <c r="B393" s="79">
        <v>44019</v>
      </c>
      <c r="C393" s="85">
        <v>0.37266203703703704</v>
      </c>
      <c r="D393" s="86">
        <v>153</v>
      </c>
      <c r="E393" s="86">
        <v>24.13</v>
      </c>
      <c r="F393" s="86">
        <v>3691.89</v>
      </c>
      <c r="G393" s="86" t="s">
        <v>91</v>
      </c>
    </row>
    <row r="394" spans="2:7" s="1" customFormat="1" ht="13.4" customHeight="1">
      <c r="B394" s="79">
        <v>44019</v>
      </c>
      <c r="C394" s="85">
        <v>0.3732523148148148</v>
      </c>
      <c r="D394" s="86">
        <v>82</v>
      </c>
      <c r="E394" s="86">
        <v>24.11</v>
      </c>
      <c r="F394" s="86">
        <v>1977.02</v>
      </c>
      <c r="G394" s="86" t="s">
        <v>91</v>
      </c>
    </row>
    <row r="395" spans="2:7" s="1" customFormat="1" ht="13.4" customHeight="1">
      <c r="B395" s="79">
        <v>44019</v>
      </c>
      <c r="C395" s="85">
        <v>0.37376157407407407</v>
      </c>
      <c r="D395" s="86">
        <v>78</v>
      </c>
      <c r="E395" s="86">
        <v>24.12</v>
      </c>
      <c r="F395" s="86">
        <v>1881.3600000000001</v>
      </c>
      <c r="G395" s="86" t="s">
        <v>91</v>
      </c>
    </row>
    <row r="396" spans="2:7" s="1" customFormat="1" ht="13.4" customHeight="1">
      <c r="B396" s="79">
        <v>44019</v>
      </c>
      <c r="C396" s="85">
        <v>0.37434027777777779</v>
      </c>
      <c r="D396" s="86">
        <v>82</v>
      </c>
      <c r="E396" s="86">
        <v>24.1</v>
      </c>
      <c r="F396" s="86">
        <v>1976.2</v>
      </c>
      <c r="G396" s="86" t="s">
        <v>91</v>
      </c>
    </row>
    <row r="397" spans="2:7" s="1" customFormat="1" ht="13.4" customHeight="1">
      <c r="B397" s="79">
        <v>44019</v>
      </c>
      <c r="C397" s="85">
        <v>0.37508101851851849</v>
      </c>
      <c r="D397" s="86">
        <v>82</v>
      </c>
      <c r="E397" s="86">
        <v>24.11</v>
      </c>
      <c r="F397" s="86">
        <v>1977.02</v>
      </c>
      <c r="G397" s="86" t="s">
        <v>91</v>
      </c>
    </row>
    <row r="398" spans="2:7" s="1" customFormat="1" ht="13.4" customHeight="1">
      <c r="B398" s="79">
        <v>44019</v>
      </c>
      <c r="C398" s="85">
        <v>0.37563657407407408</v>
      </c>
      <c r="D398" s="86">
        <v>82</v>
      </c>
      <c r="E398" s="86">
        <v>24.11</v>
      </c>
      <c r="F398" s="86">
        <v>1977.02</v>
      </c>
      <c r="G398" s="86" t="s">
        <v>91</v>
      </c>
    </row>
    <row r="399" spans="2:7" s="1" customFormat="1" ht="13.4" customHeight="1">
      <c r="B399" s="79">
        <v>44019</v>
      </c>
      <c r="C399" s="85">
        <v>0.37650462962962966</v>
      </c>
      <c r="D399" s="86">
        <v>82</v>
      </c>
      <c r="E399" s="86">
        <v>24.1</v>
      </c>
      <c r="F399" s="86">
        <v>1976.2</v>
      </c>
      <c r="G399" s="86" t="s">
        <v>91</v>
      </c>
    </row>
    <row r="400" spans="2:7" s="1" customFormat="1" ht="13.4" customHeight="1">
      <c r="B400" s="79">
        <v>44019</v>
      </c>
      <c r="C400" s="85">
        <v>0.37678240740740737</v>
      </c>
      <c r="D400" s="86">
        <v>83</v>
      </c>
      <c r="E400" s="86">
        <v>24.09</v>
      </c>
      <c r="F400" s="86">
        <v>1999.47</v>
      </c>
      <c r="G400" s="86" t="s">
        <v>91</v>
      </c>
    </row>
    <row r="401" spans="2:7" s="1" customFormat="1" ht="13.4" customHeight="1">
      <c r="B401" s="79">
        <v>44019</v>
      </c>
      <c r="C401" s="85">
        <v>0.37783564814814818</v>
      </c>
      <c r="D401" s="86">
        <v>154</v>
      </c>
      <c r="E401" s="86">
        <v>24.09</v>
      </c>
      <c r="F401" s="86">
        <v>3709.86</v>
      </c>
      <c r="G401" s="86" t="s">
        <v>91</v>
      </c>
    </row>
    <row r="402" spans="2:7" s="1" customFormat="1" ht="13.4" customHeight="1">
      <c r="B402" s="79">
        <v>44019</v>
      </c>
      <c r="C402" s="85">
        <v>0.37842592592592594</v>
      </c>
      <c r="D402" s="86">
        <v>64</v>
      </c>
      <c r="E402" s="86">
        <v>24.08</v>
      </c>
      <c r="F402" s="86">
        <v>1541.12</v>
      </c>
      <c r="G402" s="86" t="s">
        <v>91</v>
      </c>
    </row>
    <row r="403" spans="2:7" s="1" customFormat="1" ht="13.4" customHeight="1">
      <c r="B403" s="79">
        <v>44019</v>
      </c>
      <c r="C403" s="85">
        <v>0.37842592592592594</v>
      </c>
      <c r="D403" s="86">
        <v>19</v>
      </c>
      <c r="E403" s="86">
        <v>24.08</v>
      </c>
      <c r="F403" s="86">
        <v>457.52</v>
      </c>
      <c r="G403" s="86" t="s">
        <v>91</v>
      </c>
    </row>
    <row r="404" spans="2:7" s="1" customFormat="1" ht="13.4" customHeight="1">
      <c r="B404" s="79">
        <v>44019</v>
      </c>
      <c r="C404" s="85">
        <v>0.37896990740740738</v>
      </c>
      <c r="D404" s="86">
        <v>83</v>
      </c>
      <c r="E404" s="86">
        <v>24.07</v>
      </c>
      <c r="F404" s="86">
        <v>1997.81</v>
      </c>
      <c r="G404" s="86" t="s">
        <v>91</v>
      </c>
    </row>
    <row r="405" spans="2:7" s="1" customFormat="1" ht="13.4" customHeight="1">
      <c r="B405" s="79">
        <v>44019</v>
      </c>
      <c r="C405" s="85">
        <v>0.3823611111111111</v>
      </c>
      <c r="D405" s="86">
        <v>250</v>
      </c>
      <c r="E405" s="86">
        <v>24.08</v>
      </c>
      <c r="F405" s="86">
        <v>6020</v>
      </c>
      <c r="G405" s="86" t="s">
        <v>91</v>
      </c>
    </row>
    <row r="406" spans="2:7" s="1" customFormat="1" ht="13.4" customHeight="1">
      <c r="B406" s="79">
        <v>44019</v>
      </c>
      <c r="C406" s="85">
        <v>0.3823611111111111</v>
      </c>
      <c r="D406" s="86">
        <v>5</v>
      </c>
      <c r="E406" s="86">
        <v>24.08</v>
      </c>
      <c r="F406" s="86">
        <v>120.39999999999999</v>
      </c>
      <c r="G406" s="86" t="s">
        <v>91</v>
      </c>
    </row>
    <row r="407" spans="2:7" s="1" customFormat="1" ht="13.4" customHeight="1">
      <c r="B407" s="79">
        <v>44019</v>
      </c>
      <c r="C407" s="85">
        <v>0.3825115740740741</v>
      </c>
      <c r="D407" s="86">
        <v>115</v>
      </c>
      <c r="E407" s="86">
        <v>24.08</v>
      </c>
      <c r="F407" s="86">
        <v>2769.2</v>
      </c>
      <c r="G407" s="86" t="s">
        <v>91</v>
      </c>
    </row>
    <row r="408" spans="2:7" s="1" customFormat="1" ht="13.4" customHeight="1">
      <c r="B408" s="79">
        <v>44019</v>
      </c>
      <c r="C408" s="85">
        <v>0.38335648148148144</v>
      </c>
      <c r="D408" s="86">
        <v>246</v>
      </c>
      <c r="E408" s="86">
        <v>24.1</v>
      </c>
      <c r="F408" s="86">
        <v>5928.6</v>
      </c>
      <c r="G408" s="86" t="s">
        <v>91</v>
      </c>
    </row>
    <row r="409" spans="2:7" s="1" customFormat="1" ht="13.4" customHeight="1">
      <c r="B409" s="79">
        <v>44019</v>
      </c>
      <c r="C409" s="85">
        <v>0.38542824074074072</v>
      </c>
      <c r="D409" s="86">
        <v>280</v>
      </c>
      <c r="E409" s="86">
        <v>24.11</v>
      </c>
      <c r="F409" s="86">
        <v>6750.8</v>
      </c>
      <c r="G409" s="86" t="s">
        <v>91</v>
      </c>
    </row>
    <row r="410" spans="2:7" s="1" customFormat="1" ht="13.4" customHeight="1">
      <c r="B410" s="79">
        <v>44019</v>
      </c>
      <c r="C410" s="85">
        <v>0.38611111111111113</v>
      </c>
      <c r="D410" s="86">
        <v>82</v>
      </c>
      <c r="E410" s="86">
        <v>24.1</v>
      </c>
      <c r="F410" s="86">
        <v>1976.2</v>
      </c>
      <c r="G410" s="86" t="s">
        <v>91</v>
      </c>
    </row>
    <row r="411" spans="2:7" s="1" customFormat="1" ht="13.4" customHeight="1">
      <c r="B411" s="79">
        <v>44019</v>
      </c>
      <c r="C411" s="85">
        <v>0.38670138888888889</v>
      </c>
      <c r="D411" s="86">
        <v>84</v>
      </c>
      <c r="E411" s="86">
        <v>24.09</v>
      </c>
      <c r="F411" s="86">
        <v>2023.56</v>
      </c>
      <c r="G411" s="86" t="s">
        <v>91</v>
      </c>
    </row>
    <row r="412" spans="2:7" s="1" customFormat="1" ht="13.4" customHeight="1">
      <c r="B412" s="79">
        <v>44019</v>
      </c>
      <c r="C412" s="85">
        <v>0.38741898148148146</v>
      </c>
      <c r="D412" s="86">
        <v>83</v>
      </c>
      <c r="E412" s="86">
        <v>24.08</v>
      </c>
      <c r="F412" s="86">
        <v>1998.6399999999999</v>
      </c>
      <c r="G412" s="86" t="s">
        <v>91</v>
      </c>
    </row>
    <row r="413" spans="2:7" s="1" customFormat="1" ht="13.4" customHeight="1">
      <c r="B413" s="79">
        <v>44019</v>
      </c>
      <c r="C413" s="85">
        <v>0.38762731481481483</v>
      </c>
      <c r="D413" s="86">
        <v>83</v>
      </c>
      <c r="E413" s="86">
        <v>24.08</v>
      </c>
      <c r="F413" s="86">
        <v>1998.6399999999999</v>
      </c>
      <c r="G413" s="86" t="s">
        <v>91</v>
      </c>
    </row>
    <row r="414" spans="2:7" s="1" customFormat="1" ht="13.4" customHeight="1">
      <c r="B414" s="79">
        <v>44019</v>
      </c>
      <c r="C414" s="85">
        <v>0.38836805555555554</v>
      </c>
      <c r="D414" s="86">
        <v>84</v>
      </c>
      <c r="E414" s="86">
        <v>24.07</v>
      </c>
      <c r="F414" s="86">
        <v>2021.88</v>
      </c>
      <c r="G414" s="86" t="s">
        <v>91</v>
      </c>
    </row>
    <row r="415" spans="2:7" s="1" customFormat="1" ht="13.4" customHeight="1">
      <c r="B415" s="79">
        <v>44019</v>
      </c>
      <c r="C415" s="85">
        <v>0.38946759259259256</v>
      </c>
      <c r="D415" s="86">
        <v>155</v>
      </c>
      <c r="E415" s="86">
        <v>24.06</v>
      </c>
      <c r="F415" s="86">
        <v>3729.2999999999997</v>
      </c>
      <c r="G415" s="86" t="s">
        <v>91</v>
      </c>
    </row>
    <row r="416" spans="2:7" s="1" customFormat="1" ht="13.4" customHeight="1">
      <c r="B416" s="79">
        <v>44019</v>
      </c>
      <c r="C416" s="85">
        <v>0.39116898148148144</v>
      </c>
      <c r="D416" s="86">
        <v>230</v>
      </c>
      <c r="E416" s="86">
        <v>24.08</v>
      </c>
      <c r="F416" s="86">
        <v>5538.4</v>
      </c>
      <c r="G416" s="86" t="s">
        <v>91</v>
      </c>
    </row>
    <row r="417" spans="2:7" s="1" customFormat="1" ht="13.4" customHeight="1">
      <c r="B417" s="79">
        <v>44019</v>
      </c>
      <c r="C417" s="85">
        <v>0.39188657407407407</v>
      </c>
      <c r="D417" s="86">
        <v>83</v>
      </c>
      <c r="E417" s="86">
        <v>24.07</v>
      </c>
      <c r="F417" s="86">
        <v>1997.81</v>
      </c>
      <c r="G417" s="86" t="s">
        <v>91</v>
      </c>
    </row>
    <row r="418" spans="2:7" s="1" customFormat="1" ht="13.4" customHeight="1">
      <c r="B418" s="79">
        <v>44019</v>
      </c>
      <c r="C418" s="85">
        <v>0.39262731481481478</v>
      </c>
      <c r="D418" s="86">
        <v>83</v>
      </c>
      <c r="E418" s="86">
        <v>24.06</v>
      </c>
      <c r="F418" s="86">
        <v>1996.9799999999998</v>
      </c>
      <c r="G418" s="86" t="s">
        <v>91</v>
      </c>
    </row>
    <row r="419" spans="2:7" s="1" customFormat="1" ht="13.4" customHeight="1">
      <c r="B419" s="79">
        <v>44019</v>
      </c>
      <c r="C419" s="85">
        <v>0.39282407407407405</v>
      </c>
      <c r="D419" s="86">
        <v>83</v>
      </c>
      <c r="E419" s="86">
        <v>24.06</v>
      </c>
      <c r="F419" s="86">
        <v>1996.9799999999998</v>
      </c>
      <c r="G419" s="86" t="s">
        <v>91</v>
      </c>
    </row>
    <row r="420" spans="2:7" s="1" customFormat="1" ht="13.4" customHeight="1">
      <c r="B420" s="79">
        <v>44019</v>
      </c>
      <c r="C420" s="85">
        <v>0.3964699074074074</v>
      </c>
      <c r="D420" s="86">
        <v>84</v>
      </c>
      <c r="E420" s="86">
        <v>24.01</v>
      </c>
      <c r="F420" s="86">
        <v>2016.8400000000001</v>
      </c>
      <c r="G420" s="86" t="s">
        <v>91</v>
      </c>
    </row>
    <row r="421" spans="2:7" s="1" customFormat="1" ht="13.4" customHeight="1">
      <c r="B421" s="79">
        <v>44019</v>
      </c>
      <c r="C421" s="85">
        <v>0.39667824074074076</v>
      </c>
      <c r="D421" s="86">
        <v>21</v>
      </c>
      <c r="E421" s="86">
        <v>24.02</v>
      </c>
      <c r="F421" s="86">
        <v>504.42</v>
      </c>
      <c r="G421" s="86" t="s">
        <v>91</v>
      </c>
    </row>
    <row r="422" spans="2:7" s="1" customFormat="1" ht="13.4" customHeight="1">
      <c r="B422" s="79">
        <v>44019</v>
      </c>
      <c r="C422" s="85">
        <v>0.39667824074074076</v>
      </c>
      <c r="D422" s="86">
        <v>31</v>
      </c>
      <c r="E422" s="86">
        <v>24.02</v>
      </c>
      <c r="F422" s="86">
        <v>744.62</v>
      </c>
      <c r="G422" s="86" t="s">
        <v>91</v>
      </c>
    </row>
    <row r="423" spans="2:7" s="1" customFormat="1" ht="13.4" customHeight="1">
      <c r="B423" s="79">
        <v>44019</v>
      </c>
      <c r="C423" s="85">
        <v>0.3973842592592593</v>
      </c>
      <c r="D423" s="86">
        <v>130</v>
      </c>
      <c r="E423" s="86">
        <v>24.02</v>
      </c>
      <c r="F423" s="86">
        <v>3122.6</v>
      </c>
      <c r="G423" s="86" t="s">
        <v>91</v>
      </c>
    </row>
    <row r="424" spans="2:7" s="1" customFormat="1" ht="13.4" customHeight="1">
      <c r="B424" s="79">
        <v>44019</v>
      </c>
      <c r="C424" s="85">
        <v>0.39739583333333334</v>
      </c>
      <c r="D424" s="86">
        <v>176</v>
      </c>
      <c r="E424" s="86">
        <v>24.02</v>
      </c>
      <c r="F424" s="86">
        <v>4227.5199999999995</v>
      </c>
      <c r="G424" s="86" t="s">
        <v>91</v>
      </c>
    </row>
    <row r="425" spans="2:7" s="1" customFormat="1" ht="13.4" customHeight="1">
      <c r="B425" s="79">
        <v>44019</v>
      </c>
      <c r="C425" s="85">
        <v>0.39969907407407407</v>
      </c>
      <c r="D425" s="86">
        <v>152</v>
      </c>
      <c r="E425" s="86">
        <v>24.01</v>
      </c>
      <c r="F425" s="86">
        <v>3649.5200000000004</v>
      </c>
      <c r="G425" s="86" t="s">
        <v>91</v>
      </c>
    </row>
    <row r="426" spans="2:7" s="1" customFormat="1" ht="13.4" customHeight="1">
      <c r="B426" s="79">
        <v>44019</v>
      </c>
      <c r="C426" s="85">
        <v>0.40012731481481478</v>
      </c>
      <c r="D426" s="86">
        <v>34</v>
      </c>
      <c r="E426" s="86">
        <v>24.01</v>
      </c>
      <c r="F426" s="86">
        <v>816.34</v>
      </c>
      <c r="G426" s="86" t="s">
        <v>91</v>
      </c>
    </row>
    <row r="427" spans="2:7" s="1" customFormat="1" ht="13.4" customHeight="1">
      <c r="B427" s="79">
        <v>44019</v>
      </c>
      <c r="C427" s="85">
        <v>0.40012731481481478</v>
      </c>
      <c r="D427" s="86">
        <v>22</v>
      </c>
      <c r="E427" s="86">
        <v>24.01</v>
      </c>
      <c r="F427" s="86">
        <v>528.22</v>
      </c>
      <c r="G427" s="86" t="s">
        <v>91</v>
      </c>
    </row>
    <row r="428" spans="2:7" s="1" customFormat="1" ht="13.4" customHeight="1">
      <c r="B428" s="79">
        <v>44019</v>
      </c>
      <c r="C428" s="85">
        <v>0.40053240740740742</v>
      </c>
      <c r="D428" s="86">
        <v>85</v>
      </c>
      <c r="E428" s="86">
        <v>24.01</v>
      </c>
      <c r="F428" s="86">
        <v>2040.8500000000001</v>
      </c>
      <c r="G428" s="86" t="s">
        <v>91</v>
      </c>
    </row>
    <row r="429" spans="2:7" s="1" customFormat="1" ht="13.4" customHeight="1">
      <c r="B429" s="79">
        <v>44019</v>
      </c>
      <c r="C429" s="85">
        <v>0.40084490740740741</v>
      </c>
      <c r="D429" s="86">
        <v>80</v>
      </c>
      <c r="E429" s="86">
        <v>24.01</v>
      </c>
      <c r="F429" s="86">
        <v>1920.8000000000002</v>
      </c>
      <c r="G429" s="86" t="s">
        <v>91</v>
      </c>
    </row>
    <row r="430" spans="2:7" s="1" customFormat="1" ht="13.4" customHeight="1">
      <c r="B430" s="79">
        <v>44019</v>
      </c>
      <c r="C430" s="85">
        <v>0.41135416666666669</v>
      </c>
      <c r="D430" s="86">
        <v>160</v>
      </c>
      <c r="E430" s="86">
        <v>24.07</v>
      </c>
      <c r="F430" s="86">
        <v>3851.2</v>
      </c>
      <c r="G430" s="86" t="s">
        <v>91</v>
      </c>
    </row>
    <row r="431" spans="2:7" s="1" customFormat="1" ht="13.4" customHeight="1">
      <c r="B431" s="79">
        <v>44019</v>
      </c>
      <c r="C431" s="85">
        <v>0.41216435185185185</v>
      </c>
      <c r="D431" s="86">
        <v>69</v>
      </c>
      <c r="E431" s="86">
        <v>24.1</v>
      </c>
      <c r="F431" s="86">
        <v>1662.9</v>
      </c>
      <c r="G431" s="86" t="s">
        <v>91</v>
      </c>
    </row>
    <row r="432" spans="2:7" s="1" customFormat="1" ht="13.4" customHeight="1">
      <c r="B432" s="79">
        <v>44019</v>
      </c>
      <c r="C432" s="85">
        <v>0.41229166666666667</v>
      </c>
      <c r="D432" s="86">
        <v>42</v>
      </c>
      <c r="E432" s="86">
        <v>24.1</v>
      </c>
      <c r="F432" s="86">
        <v>1012.2</v>
      </c>
      <c r="G432" s="86" t="s">
        <v>91</v>
      </c>
    </row>
    <row r="433" spans="2:7" s="1" customFormat="1" ht="13.4" customHeight="1">
      <c r="B433" s="79">
        <v>44019</v>
      </c>
      <c r="C433" s="85">
        <v>0.41265046296296298</v>
      </c>
      <c r="D433" s="86">
        <v>134</v>
      </c>
      <c r="E433" s="86">
        <v>24.1</v>
      </c>
      <c r="F433" s="86">
        <v>3229.4</v>
      </c>
      <c r="G433" s="86" t="s">
        <v>91</v>
      </c>
    </row>
    <row r="434" spans="2:7" s="1" customFormat="1" ht="13.4" customHeight="1">
      <c r="B434" s="79">
        <v>44019</v>
      </c>
      <c r="C434" s="85">
        <v>0.41265046296296298</v>
      </c>
      <c r="D434" s="86">
        <v>105</v>
      </c>
      <c r="E434" s="86">
        <v>24.1</v>
      </c>
      <c r="F434" s="86">
        <v>2530.5</v>
      </c>
      <c r="G434" s="86" t="s">
        <v>91</v>
      </c>
    </row>
    <row r="435" spans="2:7" s="1" customFormat="1" ht="13.4" customHeight="1">
      <c r="B435" s="79">
        <v>44019</v>
      </c>
      <c r="C435" s="85">
        <v>0.41309027777777779</v>
      </c>
      <c r="D435" s="86">
        <v>85</v>
      </c>
      <c r="E435" s="86">
        <v>24.08</v>
      </c>
      <c r="F435" s="86">
        <v>2046.8</v>
      </c>
      <c r="G435" s="86" t="s">
        <v>91</v>
      </c>
    </row>
    <row r="436" spans="2:7" s="1" customFormat="1" ht="13.4" customHeight="1">
      <c r="B436" s="79">
        <v>44019</v>
      </c>
      <c r="C436" s="85">
        <v>0.41346064814814815</v>
      </c>
      <c r="D436" s="86">
        <v>83</v>
      </c>
      <c r="E436" s="86">
        <v>24.07</v>
      </c>
      <c r="F436" s="86">
        <v>1997.81</v>
      </c>
      <c r="G436" s="86" t="s">
        <v>91</v>
      </c>
    </row>
    <row r="437" spans="2:7" s="1" customFormat="1" ht="13.4" customHeight="1">
      <c r="B437" s="79">
        <v>44019</v>
      </c>
      <c r="C437" s="85">
        <v>0.41666666666666669</v>
      </c>
      <c r="D437" s="86">
        <v>521</v>
      </c>
      <c r="E437" s="86">
        <v>24.09</v>
      </c>
      <c r="F437" s="86">
        <v>12550.89</v>
      </c>
      <c r="G437" s="86" t="s">
        <v>91</v>
      </c>
    </row>
    <row r="438" spans="2:7" s="1" customFormat="1" ht="13.4" customHeight="1">
      <c r="B438" s="79">
        <v>44019</v>
      </c>
      <c r="C438" s="85">
        <v>0.41776620370370371</v>
      </c>
      <c r="D438" s="86">
        <v>152</v>
      </c>
      <c r="E438" s="86">
        <v>24.08</v>
      </c>
      <c r="F438" s="86">
        <v>3660.16</v>
      </c>
      <c r="G438" s="86" t="s">
        <v>91</v>
      </c>
    </row>
    <row r="439" spans="2:7" s="1" customFormat="1" ht="13.4" customHeight="1">
      <c r="B439" s="79">
        <v>44019</v>
      </c>
      <c r="C439" s="85">
        <v>0.41892361111111115</v>
      </c>
      <c r="D439" s="86">
        <v>83</v>
      </c>
      <c r="E439" s="86">
        <v>24.07</v>
      </c>
      <c r="F439" s="86">
        <v>1997.81</v>
      </c>
      <c r="G439" s="86" t="s">
        <v>91</v>
      </c>
    </row>
    <row r="440" spans="2:7" s="1" customFormat="1" ht="13.4" customHeight="1">
      <c r="B440" s="79">
        <v>44019</v>
      </c>
      <c r="C440" s="85">
        <v>0.41909722222222223</v>
      </c>
      <c r="D440" s="86">
        <v>84</v>
      </c>
      <c r="E440" s="86">
        <v>24.06</v>
      </c>
      <c r="F440" s="86">
        <v>2021.04</v>
      </c>
      <c r="G440" s="86" t="s">
        <v>91</v>
      </c>
    </row>
    <row r="441" spans="2:7" s="1" customFormat="1" ht="13.4" customHeight="1">
      <c r="B441" s="79">
        <v>44019</v>
      </c>
      <c r="C441" s="85">
        <v>0.41980324074074077</v>
      </c>
      <c r="D441" s="86">
        <v>83</v>
      </c>
      <c r="E441" s="86">
        <v>24.06</v>
      </c>
      <c r="F441" s="86">
        <v>1996.9799999999998</v>
      </c>
      <c r="G441" s="86" t="s">
        <v>91</v>
      </c>
    </row>
    <row r="442" spans="2:7" s="1" customFormat="1" ht="13.4" customHeight="1">
      <c r="B442" s="79">
        <v>44019</v>
      </c>
      <c r="C442" s="85">
        <v>0.42098379629629629</v>
      </c>
      <c r="D442" s="86">
        <v>83</v>
      </c>
      <c r="E442" s="86">
        <v>24.03</v>
      </c>
      <c r="F442" s="86">
        <v>1994.49</v>
      </c>
      <c r="G442" s="86" t="s">
        <v>91</v>
      </c>
    </row>
    <row r="443" spans="2:7" s="1" customFormat="1" ht="13.4" customHeight="1">
      <c r="B443" s="79">
        <v>44019</v>
      </c>
      <c r="C443" s="85">
        <v>0.43129629629629629</v>
      </c>
      <c r="D443" s="86">
        <v>125</v>
      </c>
      <c r="E443" s="86">
        <v>24.02</v>
      </c>
      <c r="F443" s="86">
        <v>3002.5</v>
      </c>
      <c r="G443" s="86" t="s">
        <v>91</v>
      </c>
    </row>
    <row r="444" spans="2:7" s="1" customFormat="1" ht="13.4" customHeight="1">
      <c r="B444" s="79">
        <v>44019</v>
      </c>
      <c r="C444" s="85">
        <v>0.43129629629629629</v>
      </c>
      <c r="D444" s="86">
        <v>501</v>
      </c>
      <c r="E444" s="86">
        <v>24.02</v>
      </c>
      <c r="F444" s="86">
        <v>12034.02</v>
      </c>
      <c r="G444" s="86" t="s">
        <v>91</v>
      </c>
    </row>
    <row r="445" spans="2:7" s="1" customFormat="1" ht="13.4" customHeight="1">
      <c r="B445" s="79">
        <v>44019</v>
      </c>
      <c r="C445" s="85">
        <v>0.43129629629629629</v>
      </c>
      <c r="D445" s="86">
        <v>250</v>
      </c>
      <c r="E445" s="86">
        <v>24.02</v>
      </c>
      <c r="F445" s="86">
        <v>6005</v>
      </c>
      <c r="G445" s="86" t="s">
        <v>91</v>
      </c>
    </row>
    <row r="446" spans="2:7" s="1" customFormat="1" ht="13.4" customHeight="1">
      <c r="B446" s="79">
        <v>44019</v>
      </c>
      <c r="C446" s="85">
        <v>0.43130787037037038</v>
      </c>
      <c r="D446" s="86">
        <v>103</v>
      </c>
      <c r="E446" s="86">
        <v>24.02</v>
      </c>
      <c r="F446" s="86">
        <v>2474.06</v>
      </c>
      <c r="G446" s="86" t="s">
        <v>91</v>
      </c>
    </row>
    <row r="447" spans="2:7" s="1" customFormat="1" ht="13.4" customHeight="1">
      <c r="B447" s="79">
        <v>44019</v>
      </c>
      <c r="C447" s="85">
        <v>0.43363425925925925</v>
      </c>
      <c r="D447" s="86">
        <v>104</v>
      </c>
      <c r="E447" s="86">
        <v>24.02</v>
      </c>
      <c r="F447" s="86">
        <v>2498.08</v>
      </c>
      <c r="G447" s="86" t="s">
        <v>91</v>
      </c>
    </row>
    <row r="448" spans="2:7" s="1" customFormat="1" ht="13.4" customHeight="1">
      <c r="B448" s="79">
        <v>44019</v>
      </c>
      <c r="C448" s="85">
        <v>0.43363425925925925</v>
      </c>
      <c r="D448" s="86">
        <v>203</v>
      </c>
      <c r="E448" s="86">
        <v>24.02</v>
      </c>
      <c r="F448" s="86">
        <v>4876.0599999999995</v>
      </c>
      <c r="G448" s="86" t="s">
        <v>91</v>
      </c>
    </row>
    <row r="449" spans="2:7" s="1" customFormat="1" ht="13.4" customHeight="1">
      <c r="B449" s="79">
        <v>44019</v>
      </c>
      <c r="C449" s="85">
        <v>0.43408564814814815</v>
      </c>
      <c r="D449" s="86">
        <v>3</v>
      </c>
      <c r="E449" s="86">
        <v>24.01</v>
      </c>
      <c r="F449" s="86">
        <v>72.03</v>
      </c>
      <c r="G449" s="86" t="s">
        <v>91</v>
      </c>
    </row>
    <row r="450" spans="2:7" s="1" customFormat="1" ht="13.4" customHeight="1">
      <c r="B450" s="79">
        <v>44019</v>
      </c>
      <c r="C450" s="85">
        <v>0.43408564814814815</v>
      </c>
      <c r="D450" s="86">
        <v>80</v>
      </c>
      <c r="E450" s="86">
        <v>24.01</v>
      </c>
      <c r="F450" s="86">
        <v>1920.8000000000002</v>
      </c>
      <c r="G450" s="86" t="s">
        <v>91</v>
      </c>
    </row>
    <row r="451" spans="2:7" s="1" customFormat="1" ht="13.4" customHeight="1">
      <c r="B451" s="79">
        <v>44019</v>
      </c>
      <c r="C451" s="85">
        <v>0.44878472222222227</v>
      </c>
      <c r="D451" s="86">
        <v>291</v>
      </c>
      <c r="E451" s="86">
        <v>24.04</v>
      </c>
      <c r="F451" s="86">
        <v>6995.6399999999994</v>
      </c>
      <c r="G451" s="86" t="s">
        <v>91</v>
      </c>
    </row>
    <row r="452" spans="2:7" s="1" customFormat="1" ht="13.4" customHeight="1">
      <c r="B452" s="79">
        <v>44019</v>
      </c>
      <c r="C452" s="85">
        <v>0.44878472222222227</v>
      </c>
      <c r="D452" s="86">
        <v>88</v>
      </c>
      <c r="E452" s="86">
        <v>24.04</v>
      </c>
      <c r="F452" s="86">
        <v>2115.52</v>
      </c>
      <c r="G452" s="86" t="s">
        <v>91</v>
      </c>
    </row>
    <row r="453" spans="2:7" s="1" customFormat="1" ht="13.4" customHeight="1">
      <c r="B453" s="79">
        <v>44019</v>
      </c>
      <c r="C453" s="85">
        <v>0.44983796296296297</v>
      </c>
      <c r="D453" s="86">
        <v>156</v>
      </c>
      <c r="E453" s="86">
        <v>24.03</v>
      </c>
      <c r="F453" s="86">
        <v>3748.6800000000003</v>
      </c>
      <c r="G453" s="86" t="s">
        <v>91</v>
      </c>
    </row>
    <row r="454" spans="2:7" s="1" customFormat="1" ht="13.4" customHeight="1">
      <c r="B454" s="79">
        <v>44019</v>
      </c>
      <c r="C454" s="85">
        <v>0.45045138888888886</v>
      </c>
      <c r="D454" s="86">
        <v>153</v>
      </c>
      <c r="E454" s="86">
        <v>24.03</v>
      </c>
      <c r="F454" s="86">
        <v>3676.59</v>
      </c>
      <c r="G454" s="86" t="s">
        <v>91</v>
      </c>
    </row>
    <row r="455" spans="2:7" s="1" customFormat="1" ht="13.4" customHeight="1">
      <c r="B455" s="79">
        <v>44019</v>
      </c>
      <c r="C455" s="85">
        <v>0.45078703703703704</v>
      </c>
      <c r="D455" s="86">
        <v>83</v>
      </c>
      <c r="E455" s="86">
        <v>24.02</v>
      </c>
      <c r="F455" s="86">
        <v>1993.6599999999999</v>
      </c>
      <c r="G455" s="86" t="s">
        <v>91</v>
      </c>
    </row>
    <row r="456" spans="2:7" s="1" customFormat="1" ht="13.4" customHeight="1">
      <c r="B456" s="79">
        <v>44019</v>
      </c>
      <c r="C456" s="85">
        <v>0.45465277777777779</v>
      </c>
      <c r="D456" s="86">
        <v>76</v>
      </c>
      <c r="E456" s="86">
        <v>24.04</v>
      </c>
      <c r="F456" s="86">
        <v>1827.04</v>
      </c>
      <c r="G456" s="86" t="s">
        <v>91</v>
      </c>
    </row>
    <row r="457" spans="2:7" s="1" customFormat="1" ht="13.4" customHeight="1">
      <c r="B457" s="79">
        <v>44019</v>
      </c>
      <c r="C457" s="85">
        <v>0.4548726851851852</v>
      </c>
      <c r="D457" s="86">
        <v>75</v>
      </c>
      <c r="E457" s="86">
        <v>24.04</v>
      </c>
      <c r="F457" s="86">
        <v>1803</v>
      </c>
      <c r="G457" s="86" t="s">
        <v>91</v>
      </c>
    </row>
    <row r="458" spans="2:7" s="1" customFormat="1" ht="13.4" customHeight="1">
      <c r="B458" s="79">
        <v>44019</v>
      </c>
      <c r="C458" s="85">
        <v>0.45518518518518519</v>
      </c>
      <c r="D458" s="86">
        <v>75</v>
      </c>
      <c r="E458" s="86">
        <v>24.04</v>
      </c>
      <c r="F458" s="86">
        <v>1803</v>
      </c>
      <c r="G458" s="86" t="s">
        <v>91</v>
      </c>
    </row>
    <row r="459" spans="2:7" s="1" customFormat="1" ht="13.4" customHeight="1">
      <c r="B459" s="79">
        <v>44019</v>
      </c>
      <c r="C459" s="85">
        <v>0.45546296296296296</v>
      </c>
      <c r="D459" s="86">
        <v>102</v>
      </c>
      <c r="E459" s="86">
        <v>24.04</v>
      </c>
      <c r="F459" s="86">
        <v>2452.08</v>
      </c>
      <c r="G459" s="86" t="s">
        <v>91</v>
      </c>
    </row>
    <row r="460" spans="2:7" s="1" customFormat="1" ht="13.4" customHeight="1">
      <c r="B460" s="79">
        <v>44019</v>
      </c>
      <c r="C460" s="85">
        <v>0.46244212962962966</v>
      </c>
      <c r="D460" s="86">
        <v>726</v>
      </c>
      <c r="E460" s="86">
        <v>24.03</v>
      </c>
      <c r="F460" s="86">
        <v>17445.780000000002</v>
      </c>
      <c r="G460" s="86" t="s">
        <v>91</v>
      </c>
    </row>
    <row r="461" spans="2:7" s="1" customFormat="1" ht="13.4" customHeight="1">
      <c r="B461" s="79">
        <v>44019</v>
      </c>
      <c r="C461" s="85">
        <v>0.46244212962962966</v>
      </c>
      <c r="D461" s="86">
        <v>274</v>
      </c>
      <c r="E461" s="86">
        <v>24.03</v>
      </c>
      <c r="F461" s="86">
        <v>6584.22</v>
      </c>
      <c r="G461" s="86" t="s">
        <v>91</v>
      </c>
    </row>
    <row r="462" spans="2:7" s="1" customFormat="1" ht="13.4" customHeight="1">
      <c r="B462" s="79">
        <v>44019</v>
      </c>
      <c r="C462" s="85">
        <v>0.46244212962962966</v>
      </c>
      <c r="D462" s="86">
        <v>285</v>
      </c>
      <c r="E462" s="86">
        <v>24.03</v>
      </c>
      <c r="F462" s="86">
        <v>6848.55</v>
      </c>
      <c r="G462" s="86" t="s">
        <v>91</v>
      </c>
    </row>
    <row r="463" spans="2:7" s="1" customFormat="1" ht="13.4" customHeight="1">
      <c r="B463" s="79">
        <v>44019</v>
      </c>
      <c r="C463" s="85">
        <v>0.47290509259259261</v>
      </c>
      <c r="D463" s="86">
        <v>152</v>
      </c>
      <c r="E463" s="86">
        <v>24.02</v>
      </c>
      <c r="F463" s="86">
        <v>3651.04</v>
      </c>
      <c r="G463" s="86" t="s">
        <v>91</v>
      </c>
    </row>
    <row r="464" spans="2:7" s="1" customFormat="1" ht="13.4" customHeight="1">
      <c r="B464" s="79">
        <v>44019</v>
      </c>
      <c r="C464" s="85">
        <v>0.48714120370370373</v>
      </c>
      <c r="D464" s="86">
        <v>153</v>
      </c>
      <c r="E464" s="86">
        <v>24.07</v>
      </c>
      <c r="F464" s="86">
        <v>3682.71</v>
      </c>
      <c r="G464" s="86" t="s">
        <v>91</v>
      </c>
    </row>
    <row r="465" spans="2:7" s="1" customFormat="1" ht="13.4" customHeight="1">
      <c r="B465" s="79">
        <v>44019</v>
      </c>
      <c r="C465" s="85">
        <v>0.48746527777777776</v>
      </c>
      <c r="D465" s="86">
        <v>84</v>
      </c>
      <c r="E465" s="86">
        <v>24.07</v>
      </c>
      <c r="F465" s="86">
        <v>2021.88</v>
      </c>
      <c r="G465" s="86" t="s">
        <v>91</v>
      </c>
    </row>
    <row r="466" spans="2:7" s="1" customFormat="1" ht="13.4" customHeight="1">
      <c r="B466" s="79">
        <v>44019</v>
      </c>
      <c r="C466" s="85">
        <v>0.48957175925925928</v>
      </c>
      <c r="D466" s="86">
        <v>285</v>
      </c>
      <c r="E466" s="86">
        <v>24.07</v>
      </c>
      <c r="F466" s="86">
        <v>6859.95</v>
      </c>
      <c r="G466" s="86" t="s">
        <v>91</v>
      </c>
    </row>
    <row r="467" spans="2:7" s="1" customFormat="1" ht="13.4" customHeight="1">
      <c r="B467" s="79">
        <v>44019</v>
      </c>
      <c r="C467" s="85">
        <v>0.49033564814814817</v>
      </c>
      <c r="D467" s="86">
        <v>84</v>
      </c>
      <c r="E467" s="86">
        <v>24.07</v>
      </c>
      <c r="F467" s="86">
        <v>2021.88</v>
      </c>
      <c r="G467" s="86" t="s">
        <v>91</v>
      </c>
    </row>
    <row r="468" spans="2:7" s="1" customFormat="1" ht="13.4" customHeight="1">
      <c r="B468" s="79">
        <v>44019</v>
      </c>
      <c r="C468" s="85">
        <v>0.49399305555555556</v>
      </c>
      <c r="D468" s="86">
        <v>553</v>
      </c>
      <c r="E468" s="86">
        <v>24.08</v>
      </c>
      <c r="F468" s="86">
        <v>13316.24</v>
      </c>
      <c r="G468" s="86" t="s">
        <v>91</v>
      </c>
    </row>
    <row r="469" spans="2:7" s="1" customFormat="1" ht="13.4" customHeight="1">
      <c r="B469" s="79">
        <v>44019</v>
      </c>
      <c r="C469" s="85">
        <v>0.49586805555555552</v>
      </c>
      <c r="D469" s="86">
        <v>156</v>
      </c>
      <c r="E469" s="86">
        <v>24.07</v>
      </c>
      <c r="F469" s="86">
        <v>3754.92</v>
      </c>
      <c r="G469" s="86" t="s">
        <v>91</v>
      </c>
    </row>
    <row r="470" spans="2:7" s="1" customFormat="1" ht="13.4" customHeight="1">
      <c r="B470" s="79">
        <v>44019</v>
      </c>
      <c r="C470" s="85">
        <v>0.50031250000000005</v>
      </c>
      <c r="D470" s="86">
        <v>4</v>
      </c>
      <c r="E470" s="86">
        <v>24.09</v>
      </c>
      <c r="F470" s="86">
        <v>96.36</v>
      </c>
      <c r="G470" s="86" t="s">
        <v>91</v>
      </c>
    </row>
    <row r="471" spans="2:7" s="1" customFormat="1" ht="13.4" customHeight="1">
      <c r="B471" s="79">
        <v>44019</v>
      </c>
      <c r="C471" s="85">
        <v>0.50130787037037039</v>
      </c>
      <c r="D471" s="86">
        <v>567</v>
      </c>
      <c r="E471" s="86">
        <v>24.09</v>
      </c>
      <c r="F471" s="86">
        <v>13659.03</v>
      </c>
      <c r="G471" s="86" t="s">
        <v>91</v>
      </c>
    </row>
    <row r="472" spans="2:7" s="1" customFormat="1" ht="13.4" customHeight="1">
      <c r="B472" s="79">
        <v>44019</v>
      </c>
      <c r="C472" s="85">
        <v>0.50506944444444446</v>
      </c>
      <c r="D472" s="86">
        <v>15</v>
      </c>
      <c r="E472" s="86">
        <v>24.12</v>
      </c>
      <c r="F472" s="86">
        <v>361.8</v>
      </c>
      <c r="G472" s="86" t="s">
        <v>91</v>
      </c>
    </row>
    <row r="473" spans="2:7" s="1" customFormat="1" ht="13.4" customHeight="1">
      <c r="B473" s="79">
        <v>44019</v>
      </c>
      <c r="C473" s="85">
        <v>0.50509259259259254</v>
      </c>
      <c r="D473" s="86">
        <v>55</v>
      </c>
      <c r="E473" s="86">
        <v>24.12</v>
      </c>
      <c r="F473" s="86">
        <v>1326.6000000000001</v>
      </c>
      <c r="G473" s="86" t="s">
        <v>91</v>
      </c>
    </row>
    <row r="474" spans="2:7" s="1" customFormat="1" ht="13.4" customHeight="1">
      <c r="B474" s="79">
        <v>44019</v>
      </c>
      <c r="C474" s="85">
        <v>0.50571759259259264</v>
      </c>
      <c r="D474" s="86">
        <v>2</v>
      </c>
      <c r="E474" s="86">
        <v>24.13</v>
      </c>
      <c r="F474" s="86">
        <v>48.26</v>
      </c>
      <c r="G474" s="86" t="s">
        <v>91</v>
      </c>
    </row>
    <row r="475" spans="2:7" s="1" customFormat="1" ht="13.4" customHeight="1">
      <c r="B475" s="79">
        <v>44019</v>
      </c>
      <c r="C475" s="85">
        <v>0.50655092592592588</v>
      </c>
      <c r="D475" s="86">
        <v>300</v>
      </c>
      <c r="E475" s="86">
        <v>24.12</v>
      </c>
      <c r="F475" s="86">
        <v>7236</v>
      </c>
      <c r="G475" s="86" t="s">
        <v>91</v>
      </c>
    </row>
    <row r="476" spans="2:7" s="1" customFormat="1" ht="13.4" customHeight="1">
      <c r="B476" s="79">
        <v>44019</v>
      </c>
      <c r="C476" s="85">
        <v>0.50656250000000003</v>
      </c>
      <c r="D476" s="86">
        <v>130</v>
      </c>
      <c r="E476" s="86">
        <v>24.12</v>
      </c>
      <c r="F476" s="86">
        <v>3135.6</v>
      </c>
      <c r="G476" s="86" t="s">
        <v>91</v>
      </c>
    </row>
    <row r="477" spans="2:7" s="1" customFormat="1" ht="13.4" customHeight="1">
      <c r="B477" s="79">
        <v>44019</v>
      </c>
      <c r="C477" s="85">
        <v>0.50748842592592591</v>
      </c>
      <c r="D477" s="86">
        <v>82</v>
      </c>
      <c r="E477" s="86">
        <v>24.11</v>
      </c>
      <c r="F477" s="86">
        <v>1977.02</v>
      </c>
      <c r="G477" s="86" t="s">
        <v>91</v>
      </c>
    </row>
    <row r="478" spans="2:7" s="1" customFormat="1" ht="13.4" customHeight="1">
      <c r="B478" s="79">
        <v>44019</v>
      </c>
      <c r="C478" s="85">
        <v>0.50920138888888888</v>
      </c>
      <c r="D478" s="86">
        <v>151</v>
      </c>
      <c r="E478" s="86">
        <v>24.12</v>
      </c>
      <c r="F478" s="86">
        <v>3642.1200000000003</v>
      </c>
      <c r="G478" s="86" t="s">
        <v>91</v>
      </c>
    </row>
    <row r="479" spans="2:7" s="1" customFormat="1" ht="13.4" customHeight="1">
      <c r="B479" s="79">
        <v>44019</v>
      </c>
      <c r="C479" s="85">
        <v>0.51003472222222224</v>
      </c>
      <c r="D479" s="86">
        <v>82</v>
      </c>
      <c r="E479" s="86">
        <v>24.1</v>
      </c>
      <c r="F479" s="86">
        <v>1976.2</v>
      </c>
      <c r="G479" s="86" t="s">
        <v>91</v>
      </c>
    </row>
    <row r="480" spans="2:7" s="1" customFormat="1" ht="13.4" customHeight="1">
      <c r="B480" s="79">
        <v>44019</v>
      </c>
      <c r="C480" s="85">
        <v>0.51302083333333337</v>
      </c>
      <c r="D480" s="86">
        <v>274</v>
      </c>
      <c r="E480" s="86">
        <v>24.12</v>
      </c>
      <c r="F480" s="86">
        <v>6608.88</v>
      </c>
      <c r="G480" s="86" t="s">
        <v>91</v>
      </c>
    </row>
    <row r="481" spans="2:7" s="1" customFormat="1" ht="13.4" customHeight="1">
      <c r="B481" s="79">
        <v>44019</v>
      </c>
      <c r="C481" s="85">
        <v>0.515162037037037</v>
      </c>
      <c r="D481" s="86">
        <v>151</v>
      </c>
      <c r="E481" s="86">
        <v>24.11</v>
      </c>
      <c r="F481" s="86">
        <v>3640.61</v>
      </c>
      <c r="G481" s="86" t="s">
        <v>91</v>
      </c>
    </row>
    <row r="482" spans="2:7" s="1" customFormat="1" ht="13.4" customHeight="1">
      <c r="B482" s="79">
        <v>44019</v>
      </c>
      <c r="C482" s="85">
        <v>0.5163888888888889</v>
      </c>
      <c r="D482" s="86">
        <v>82</v>
      </c>
      <c r="E482" s="86">
        <v>24.1</v>
      </c>
      <c r="F482" s="86">
        <v>1976.2</v>
      </c>
      <c r="G482" s="86" t="s">
        <v>91</v>
      </c>
    </row>
    <row r="483" spans="2:7" s="1" customFormat="1" ht="13.4" customHeight="1">
      <c r="B483" s="79">
        <v>44019</v>
      </c>
      <c r="C483" s="85">
        <v>0.51745370370370369</v>
      </c>
      <c r="D483" s="86">
        <v>83</v>
      </c>
      <c r="E483" s="86">
        <v>24.09</v>
      </c>
      <c r="F483" s="86">
        <v>1999.47</v>
      </c>
      <c r="G483" s="86" t="s">
        <v>91</v>
      </c>
    </row>
    <row r="484" spans="2:7" s="1" customFormat="1" ht="13.4" customHeight="1">
      <c r="B484" s="79">
        <v>44019</v>
      </c>
      <c r="C484" s="85">
        <v>0.521550925925926</v>
      </c>
      <c r="D484" s="86">
        <v>94</v>
      </c>
      <c r="E484" s="86">
        <v>24.12</v>
      </c>
      <c r="F484" s="86">
        <v>2267.2800000000002</v>
      </c>
      <c r="G484" s="86" t="s">
        <v>91</v>
      </c>
    </row>
    <row r="485" spans="2:7" s="1" customFormat="1" ht="13.4" customHeight="1">
      <c r="B485" s="79">
        <v>44019</v>
      </c>
      <c r="C485" s="85">
        <v>0.52157407407407408</v>
      </c>
      <c r="D485" s="86">
        <v>1</v>
      </c>
      <c r="E485" s="86">
        <v>24.12</v>
      </c>
      <c r="F485" s="86">
        <v>24.12</v>
      </c>
      <c r="G485" s="86" t="s">
        <v>91</v>
      </c>
    </row>
    <row r="486" spans="2:7" s="1" customFormat="1" ht="13.4" customHeight="1">
      <c r="B486" s="79">
        <v>44019</v>
      </c>
      <c r="C486" s="85">
        <v>0.52393518518518511</v>
      </c>
      <c r="D486" s="86">
        <v>259</v>
      </c>
      <c r="E486" s="86">
        <v>24.11</v>
      </c>
      <c r="F486" s="86">
        <v>6244.49</v>
      </c>
      <c r="G486" s="86" t="s">
        <v>91</v>
      </c>
    </row>
    <row r="487" spans="2:7" s="1" customFormat="1" ht="13.4" customHeight="1">
      <c r="B487" s="79">
        <v>44019</v>
      </c>
      <c r="C487" s="85">
        <v>0.52393518518518511</v>
      </c>
      <c r="D487" s="86">
        <v>188</v>
      </c>
      <c r="E487" s="86">
        <v>24.11</v>
      </c>
      <c r="F487" s="86">
        <v>4532.68</v>
      </c>
      <c r="G487" s="86" t="s">
        <v>91</v>
      </c>
    </row>
    <row r="488" spans="2:7" s="1" customFormat="1" ht="13.4" customHeight="1">
      <c r="B488" s="79">
        <v>44019</v>
      </c>
      <c r="C488" s="85">
        <v>0.52587962962962964</v>
      </c>
      <c r="D488" s="86">
        <v>154</v>
      </c>
      <c r="E488" s="86">
        <v>24.08</v>
      </c>
      <c r="F488" s="86">
        <v>3708.3199999999997</v>
      </c>
      <c r="G488" s="86" t="s">
        <v>91</v>
      </c>
    </row>
    <row r="489" spans="2:7" s="1" customFormat="1" ht="13.4" customHeight="1">
      <c r="B489" s="79">
        <v>44019</v>
      </c>
      <c r="C489" s="85">
        <v>0.52879629629629632</v>
      </c>
      <c r="D489" s="86">
        <v>205</v>
      </c>
      <c r="E489" s="86">
        <v>24.07</v>
      </c>
      <c r="F489" s="86">
        <v>4934.3500000000004</v>
      </c>
      <c r="G489" s="86" t="s">
        <v>91</v>
      </c>
    </row>
    <row r="490" spans="2:7" s="1" customFormat="1" ht="13.4" customHeight="1">
      <c r="B490" s="79">
        <v>44019</v>
      </c>
      <c r="C490" s="85">
        <v>0.53306712962962965</v>
      </c>
      <c r="D490" s="86">
        <v>460</v>
      </c>
      <c r="E490" s="86">
        <v>24.1</v>
      </c>
      <c r="F490" s="86">
        <v>11086</v>
      </c>
      <c r="G490" s="86" t="s">
        <v>91</v>
      </c>
    </row>
    <row r="491" spans="2:7" s="1" customFormat="1" ht="13.4" customHeight="1">
      <c r="B491" s="79">
        <v>44019</v>
      </c>
      <c r="C491" s="85">
        <v>0.53306712962962965</v>
      </c>
      <c r="D491" s="86">
        <v>104</v>
      </c>
      <c r="E491" s="86">
        <v>24.1</v>
      </c>
      <c r="F491" s="86">
        <v>2506.4</v>
      </c>
      <c r="G491" s="86" t="s">
        <v>91</v>
      </c>
    </row>
    <row r="492" spans="2:7" s="1" customFormat="1" ht="13.4" customHeight="1">
      <c r="B492" s="79">
        <v>44019</v>
      </c>
      <c r="C492" s="85">
        <v>0.53523148148148147</v>
      </c>
      <c r="D492" s="86">
        <v>153</v>
      </c>
      <c r="E492" s="86">
        <v>24.11</v>
      </c>
      <c r="F492" s="86">
        <v>3688.83</v>
      </c>
      <c r="G492" s="86" t="s">
        <v>91</v>
      </c>
    </row>
    <row r="493" spans="2:7" s="1" customFormat="1" ht="13.4" customHeight="1">
      <c r="B493" s="79">
        <v>44019</v>
      </c>
      <c r="C493" s="85">
        <v>0.53523148148148147</v>
      </c>
      <c r="D493" s="86">
        <v>53</v>
      </c>
      <c r="E493" s="86">
        <v>24.11</v>
      </c>
      <c r="F493" s="86">
        <v>1277.83</v>
      </c>
      <c r="G493" s="86" t="s">
        <v>91</v>
      </c>
    </row>
    <row r="494" spans="2:7" s="1" customFormat="1" ht="13.4" customHeight="1">
      <c r="B494" s="79">
        <v>44019</v>
      </c>
      <c r="C494" s="85">
        <v>0.53523148148148147</v>
      </c>
      <c r="D494" s="86">
        <v>45</v>
      </c>
      <c r="E494" s="86">
        <v>24.11</v>
      </c>
      <c r="F494" s="86">
        <v>1084.95</v>
      </c>
      <c r="G494" s="86" t="s">
        <v>91</v>
      </c>
    </row>
    <row r="495" spans="2:7" s="1" customFormat="1" ht="13.4" customHeight="1">
      <c r="B495" s="79">
        <v>44019</v>
      </c>
      <c r="C495" s="85">
        <v>0.53805555555555562</v>
      </c>
      <c r="D495" s="86">
        <v>277</v>
      </c>
      <c r="E495" s="86">
        <v>24.1</v>
      </c>
      <c r="F495" s="86">
        <v>6675.7000000000007</v>
      </c>
      <c r="G495" s="86" t="s">
        <v>91</v>
      </c>
    </row>
    <row r="496" spans="2:7" s="1" customFormat="1" ht="13.4" customHeight="1">
      <c r="B496" s="79">
        <v>44019</v>
      </c>
      <c r="C496" s="85">
        <v>0.53978009259259252</v>
      </c>
      <c r="D496" s="86">
        <v>2</v>
      </c>
      <c r="E496" s="86">
        <v>24.09</v>
      </c>
      <c r="F496" s="86">
        <v>48.18</v>
      </c>
      <c r="G496" s="86" t="s">
        <v>91</v>
      </c>
    </row>
    <row r="497" spans="2:7" s="1" customFormat="1" ht="13.4" customHeight="1">
      <c r="B497" s="79">
        <v>44019</v>
      </c>
      <c r="C497" s="85">
        <v>0.53978009259259252</v>
      </c>
      <c r="D497" s="86">
        <v>44</v>
      </c>
      <c r="E497" s="86">
        <v>24.09</v>
      </c>
      <c r="F497" s="86">
        <v>1059.96</v>
      </c>
      <c r="G497" s="86" t="s">
        <v>91</v>
      </c>
    </row>
    <row r="498" spans="2:7" s="1" customFormat="1" ht="13.4" customHeight="1">
      <c r="B498" s="79">
        <v>44019</v>
      </c>
      <c r="C498" s="85">
        <v>0.54181712962962958</v>
      </c>
      <c r="D498" s="86">
        <v>396</v>
      </c>
      <c r="E498" s="86">
        <v>24.08</v>
      </c>
      <c r="F498" s="86">
        <v>9535.6799999999985</v>
      </c>
      <c r="G498" s="86" t="s">
        <v>91</v>
      </c>
    </row>
    <row r="499" spans="2:7" s="1" customFormat="1" ht="13.4" customHeight="1">
      <c r="B499" s="79">
        <v>44019</v>
      </c>
      <c r="C499" s="85">
        <v>0.54295138888888894</v>
      </c>
      <c r="D499" s="86">
        <v>152</v>
      </c>
      <c r="E499" s="86">
        <v>24.06</v>
      </c>
      <c r="F499" s="86">
        <v>3657.12</v>
      </c>
      <c r="G499" s="86" t="s">
        <v>91</v>
      </c>
    </row>
    <row r="500" spans="2:7" s="1" customFormat="1" ht="13.4" customHeight="1">
      <c r="B500" s="79">
        <v>44019</v>
      </c>
      <c r="C500" s="85">
        <v>0.54765046296296294</v>
      </c>
      <c r="D500" s="86">
        <v>302</v>
      </c>
      <c r="E500" s="86">
        <v>24.08</v>
      </c>
      <c r="F500" s="86">
        <v>7272.16</v>
      </c>
      <c r="G500" s="86" t="s">
        <v>91</v>
      </c>
    </row>
    <row r="501" spans="2:7" s="1" customFormat="1" ht="13.4" customHeight="1">
      <c r="B501" s="79">
        <v>44019</v>
      </c>
      <c r="C501" s="85">
        <v>0.5481597222222222</v>
      </c>
      <c r="D501" s="86">
        <v>188</v>
      </c>
      <c r="E501" s="86">
        <v>24.08</v>
      </c>
      <c r="F501" s="86">
        <v>4527.04</v>
      </c>
      <c r="G501" s="86" t="s">
        <v>91</v>
      </c>
    </row>
    <row r="502" spans="2:7" s="1" customFormat="1" ht="13.4" customHeight="1">
      <c r="B502" s="79">
        <v>44019</v>
      </c>
      <c r="C502" s="85">
        <v>0.5481597222222222</v>
      </c>
      <c r="D502" s="86">
        <v>83</v>
      </c>
      <c r="E502" s="86">
        <v>24.08</v>
      </c>
      <c r="F502" s="86">
        <v>1998.6399999999999</v>
      </c>
      <c r="G502" s="86" t="s">
        <v>91</v>
      </c>
    </row>
    <row r="503" spans="2:7" s="1" customFormat="1" ht="13.4" customHeight="1">
      <c r="B503" s="79">
        <v>44019</v>
      </c>
      <c r="C503" s="85">
        <v>0.55377314814814815</v>
      </c>
      <c r="D503" s="86">
        <v>446</v>
      </c>
      <c r="E503" s="86">
        <v>24.09</v>
      </c>
      <c r="F503" s="86">
        <v>10744.14</v>
      </c>
      <c r="G503" s="86" t="s">
        <v>91</v>
      </c>
    </row>
    <row r="504" spans="2:7" s="1" customFormat="1" ht="13.4" customHeight="1">
      <c r="B504" s="79">
        <v>44019</v>
      </c>
      <c r="C504" s="85">
        <v>0.55377314814814815</v>
      </c>
      <c r="D504" s="86">
        <v>151</v>
      </c>
      <c r="E504" s="86">
        <v>24.09</v>
      </c>
      <c r="F504" s="86">
        <v>3637.59</v>
      </c>
      <c r="G504" s="86" t="s">
        <v>91</v>
      </c>
    </row>
    <row r="505" spans="2:7" s="1" customFormat="1" ht="13.4" customHeight="1">
      <c r="B505" s="79">
        <v>44019</v>
      </c>
      <c r="C505" s="85">
        <v>0.55634259259259256</v>
      </c>
      <c r="D505" s="86">
        <v>274</v>
      </c>
      <c r="E505" s="86">
        <v>24.06</v>
      </c>
      <c r="F505" s="86">
        <v>6592.44</v>
      </c>
      <c r="G505" s="86" t="s">
        <v>91</v>
      </c>
    </row>
    <row r="506" spans="2:7" s="1" customFormat="1" ht="13.4" customHeight="1">
      <c r="B506" s="79">
        <v>44019</v>
      </c>
      <c r="C506" s="85">
        <v>0.55929398148148146</v>
      </c>
      <c r="D506" s="86">
        <v>281</v>
      </c>
      <c r="E506" s="86">
        <v>24.08</v>
      </c>
      <c r="F506" s="86">
        <v>6766.48</v>
      </c>
      <c r="G506" s="86" t="s">
        <v>91</v>
      </c>
    </row>
    <row r="507" spans="2:7" s="1" customFormat="1" ht="13.4" customHeight="1">
      <c r="B507" s="79">
        <v>44019</v>
      </c>
      <c r="C507" s="85">
        <v>0.55929398148148146</v>
      </c>
      <c r="D507" s="86">
        <v>136</v>
      </c>
      <c r="E507" s="86">
        <v>24.08</v>
      </c>
      <c r="F507" s="86">
        <v>3274.8799999999997</v>
      </c>
      <c r="G507" s="86" t="s">
        <v>91</v>
      </c>
    </row>
    <row r="508" spans="2:7" s="1" customFormat="1" ht="13.4" customHeight="1">
      <c r="B508" s="79">
        <v>44019</v>
      </c>
      <c r="C508" s="85">
        <v>0.56092592592592594</v>
      </c>
      <c r="D508" s="86">
        <v>153</v>
      </c>
      <c r="E508" s="86">
        <v>24.08</v>
      </c>
      <c r="F508" s="86">
        <v>3684.24</v>
      </c>
      <c r="G508" s="86" t="s">
        <v>91</v>
      </c>
    </row>
    <row r="509" spans="2:7" s="1" customFormat="1" ht="13.4" customHeight="1">
      <c r="B509" s="79">
        <v>44019</v>
      </c>
      <c r="C509" s="85">
        <v>0.56372685185185178</v>
      </c>
      <c r="D509" s="86">
        <v>277</v>
      </c>
      <c r="E509" s="86">
        <v>24.09</v>
      </c>
      <c r="F509" s="86">
        <v>6672.93</v>
      </c>
      <c r="G509" s="86" t="s">
        <v>91</v>
      </c>
    </row>
    <row r="510" spans="2:7" s="1" customFormat="1" ht="13.4" customHeight="1">
      <c r="B510" s="79">
        <v>44019</v>
      </c>
      <c r="C510" s="85">
        <v>0.56372685185185178</v>
      </c>
      <c r="D510" s="86">
        <v>133</v>
      </c>
      <c r="E510" s="86">
        <v>24.09</v>
      </c>
      <c r="F510" s="86">
        <v>3203.97</v>
      </c>
      <c r="G510" s="86" t="s">
        <v>91</v>
      </c>
    </row>
    <row r="511" spans="2:7" s="1" customFormat="1" ht="13.4" customHeight="1">
      <c r="B511" s="79">
        <v>44019</v>
      </c>
      <c r="C511" s="85">
        <v>0.5640856481481481</v>
      </c>
      <c r="D511" s="86">
        <v>61</v>
      </c>
      <c r="E511" s="86">
        <v>24.08</v>
      </c>
      <c r="F511" s="86">
        <v>1468.8799999999999</v>
      </c>
      <c r="G511" s="86" t="s">
        <v>91</v>
      </c>
    </row>
    <row r="512" spans="2:7" s="1" customFormat="1" ht="13.4" customHeight="1">
      <c r="B512" s="79">
        <v>44019</v>
      </c>
      <c r="C512" s="85">
        <v>0.5640856481481481</v>
      </c>
      <c r="D512" s="86">
        <v>23</v>
      </c>
      <c r="E512" s="86">
        <v>24.08</v>
      </c>
      <c r="F512" s="86">
        <v>553.83999999999992</v>
      </c>
      <c r="G512" s="86" t="s">
        <v>91</v>
      </c>
    </row>
    <row r="513" spans="2:7" s="1" customFormat="1" ht="13.4" customHeight="1">
      <c r="B513" s="79">
        <v>44019</v>
      </c>
      <c r="C513" s="85">
        <v>0.56484953703703711</v>
      </c>
      <c r="D513" s="86">
        <v>84</v>
      </c>
      <c r="E513" s="86">
        <v>24.07</v>
      </c>
      <c r="F513" s="86">
        <v>2021.88</v>
      </c>
      <c r="G513" s="86" t="s">
        <v>91</v>
      </c>
    </row>
    <row r="514" spans="2:7" s="1" customFormat="1" ht="13.4" customHeight="1">
      <c r="B514" s="79">
        <v>44019</v>
      </c>
      <c r="C514" s="85">
        <v>0.56604166666666667</v>
      </c>
      <c r="D514" s="86">
        <v>158</v>
      </c>
      <c r="E514" s="86">
        <v>24.06</v>
      </c>
      <c r="F514" s="86">
        <v>3801.48</v>
      </c>
      <c r="G514" s="86" t="s">
        <v>91</v>
      </c>
    </row>
    <row r="515" spans="2:7" s="1" customFormat="1" ht="13.4" customHeight="1">
      <c r="B515" s="79">
        <v>44019</v>
      </c>
      <c r="C515" s="85">
        <v>0.56604166666666667</v>
      </c>
      <c r="D515" s="86">
        <v>103</v>
      </c>
      <c r="E515" s="86">
        <v>24.06</v>
      </c>
      <c r="F515" s="86">
        <v>2478.1799999999998</v>
      </c>
      <c r="G515" s="86" t="s">
        <v>91</v>
      </c>
    </row>
    <row r="516" spans="2:7" s="1" customFormat="1" ht="13.4" customHeight="1">
      <c r="B516" s="79">
        <v>44019</v>
      </c>
      <c r="C516" s="85">
        <v>0.57041666666666668</v>
      </c>
      <c r="D516" s="86">
        <v>75</v>
      </c>
      <c r="E516" s="86">
        <v>24.06</v>
      </c>
      <c r="F516" s="86">
        <v>1804.5</v>
      </c>
      <c r="G516" s="86" t="s">
        <v>91</v>
      </c>
    </row>
    <row r="517" spans="2:7" s="1" customFormat="1" ht="13.4" customHeight="1">
      <c r="B517" s="79">
        <v>44019</v>
      </c>
      <c r="C517" s="85">
        <v>0.57076388888888896</v>
      </c>
      <c r="D517" s="86">
        <v>2</v>
      </c>
      <c r="E517" s="86">
        <v>24.06</v>
      </c>
      <c r="F517" s="86">
        <v>48.12</v>
      </c>
      <c r="G517" s="86" t="s">
        <v>91</v>
      </c>
    </row>
    <row r="518" spans="2:7" s="1" customFormat="1" ht="13.4" customHeight="1">
      <c r="B518" s="79">
        <v>44019</v>
      </c>
      <c r="C518" s="85">
        <v>0.57076388888888896</v>
      </c>
      <c r="D518" s="86">
        <v>75</v>
      </c>
      <c r="E518" s="86">
        <v>24.06</v>
      </c>
      <c r="F518" s="86">
        <v>1804.5</v>
      </c>
      <c r="G518" s="86" t="s">
        <v>91</v>
      </c>
    </row>
    <row r="519" spans="2:7" s="1" customFormat="1" ht="13.4" customHeight="1">
      <c r="B519" s="79">
        <v>44019</v>
      </c>
      <c r="C519" s="85">
        <v>0.57100694444444444</v>
      </c>
      <c r="D519" s="86">
        <v>86</v>
      </c>
      <c r="E519" s="86">
        <v>24.06</v>
      </c>
      <c r="F519" s="86">
        <v>2069.16</v>
      </c>
      <c r="G519" s="86" t="s">
        <v>91</v>
      </c>
    </row>
    <row r="520" spans="2:7" s="1" customFormat="1" ht="13.4" customHeight="1">
      <c r="B520" s="79">
        <v>44019</v>
      </c>
      <c r="C520" s="85">
        <v>0.57158564814814816</v>
      </c>
      <c r="D520" s="86">
        <v>77</v>
      </c>
      <c r="E520" s="86">
        <v>24.06</v>
      </c>
      <c r="F520" s="86">
        <v>1852.62</v>
      </c>
      <c r="G520" s="86" t="s">
        <v>91</v>
      </c>
    </row>
    <row r="521" spans="2:7" s="1" customFormat="1" ht="13.4" customHeight="1">
      <c r="B521" s="79">
        <v>44019</v>
      </c>
      <c r="C521" s="85">
        <v>0.57160879629629624</v>
      </c>
      <c r="D521" s="86">
        <v>116</v>
      </c>
      <c r="E521" s="86">
        <v>24.06</v>
      </c>
      <c r="F521" s="86">
        <v>2790.96</v>
      </c>
      <c r="G521" s="86" t="s">
        <v>91</v>
      </c>
    </row>
    <row r="522" spans="2:7" s="1" customFormat="1" ht="13.4" customHeight="1">
      <c r="B522" s="79">
        <v>44019</v>
      </c>
      <c r="C522" s="85">
        <v>0.57162037037037039</v>
      </c>
      <c r="D522" s="86">
        <v>440</v>
      </c>
      <c r="E522" s="86">
        <v>24.05</v>
      </c>
      <c r="F522" s="86">
        <v>10582</v>
      </c>
      <c r="G522" s="86" t="s">
        <v>91</v>
      </c>
    </row>
    <row r="523" spans="2:7" s="1" customFormat="1" ht="13.4" customHeight="1">
      <c r="B523" s="79">
        <v>44019</v>
      </c>
      <c r="C523" s="85">
        <v>0.57224537037037038</v>
      </c>
      <c r="D523" s="86">
        <v>83</v>
      </c>
      <c r="E523" s="86">
        <v>24.03</v>
      </c>
      <c r="F523" s="86">
        <v>1994.49</v>
      </c>
      <c r="G523" s="86" t="s">
        <v>91</v>
      </c>
    </row>
    <row r="524" spans="2:7" s="1" customFormat="1" ht="13.4" customHeight="1">
      <c r="B524" s="79">
        <v>44019</v>
      </c>
      <c r="C524" s="85">
        <v>0.57278935185185187</v>
      </c>
      <c r="D524" s="86">
        <v>84</v>
      </c>
      <c r="E524" s="86">
        <v>24.04</v>
      </c>
      <c r="F524" s="86">
        <v>2019.36</v>
      </c>
      <c r="G524" s="86" t="s">
        <v>91</v>
      </c>
    </row>
    <row r="525" spans="2:7" s="1" customFormat="1" ht="13.4" customHeight="1">
      <c r="B525" s="79">
        <v>44019</v>
      </c>
      <c r="C525" s="85">
        <v>0.57341435185185186</v>
      </c>
      <c r="D525" s="86">
        <v>83</v>
      </c>
      <c r="E525" s="86">
        <v>24.04</v>
      </c>
      <c r="F525" s="86">
        <v>1995.32</v>
      </c>
      <c r="G525" s="86" t="s">
        <v>91</v>
      </c>
    </row>
    <row r="526" spans="2:7" s="1" customFormat="1" ht="13.4" customHeight="1">
      <c r="B526" s="79">
        <v>44019</v>
      </c>
      <c r="C526" s="85">
        <v>0.57525462962962959</v>
      </c>
      <c r="D526" s="86">
        <v>76</v>
      </c>
      <c r="E526" s="86">
        <v>24.06</v>
      </c>
      <c r="F526" s="86">
        <v>1828.56</v>
      </c>
      <c r="G526" s="86" t="s">
        <v>91</v>
      </c>
    </row>
    <row r="527" spans="2:7" s="1" customFormat="1" ht="13.4" customHeight="1">
      <c r="B527" s="79">
        <v>44019</v>
      </c>
      <c r="C527" s="85">
        <v>0.57726851851851857</v>
      </c>
      <c r="D527" s="86">
        <v>467</v>
      </c>
      <c r="E527" s="86">
        <v>24.08</v>
      </c>
      <c r="F527" s="86">
        <v>11245.359999999999</v>
      </c>
      <c r="G527" s="86" t="s">
        <v>91</v>
      </c>
    </row>
    <row r="528" spans="2:7" s="1" customFormat="1" ht="13.4" customHeight="1">
      <c r="B528" s="79">
        <v>44019</v>
      </c>
      <c r="C528" s="85">
        <v>0.57961805555555557</v>
      </c>
      <c r="D528" s="86">
        <v>345</v>
      </c>
      <c r="E528" s="86">
        <v>24.11</v>
      </c>
      <c r="F528" s="86">
        <v>8317.9499999999989</v>
      </c>
      <c r="G528" s="86" t="s">
        <v>91</v>
      </c>
    </row>
    <row r="529" spans="2:7" s="1" customFormat="1" ht="13.4" customHeight="1">
      <c r="B529" s="79">
        <v>44019</v>
      </c>
      <c r="C529" s="85">
        <v>0.5797106481481481</v>
      </c>
      <c r="D529" s="86">
        <v>99</v>
      </c>
      <c r="E529" s="86">
        <v>24.1</v>
      </c>
      <c r="F529" s="86">
        <v>2385.9</v>
      </c>
      <c r="G529" s="86" t="s">
        <v>91</v>
      </c>
    </row>
    <row r="530" spans="2:7" s="1" customFormat="1" ht="13.4" customHeight="1">
      <c r="B530" s="79">
        <v>44019</v>
      </c>
      <c r="C530" s="85">
        <v>0.58047453703703711</v>
      </c>
      <c r="D530" s="86">
        <v>82</v>
      </c>
      <c r="E530" s="86">
        <v>24.1</v>
      </c>
      <c r="F530" s="86">
        <v>1976.2</v>
      </c>
      <c r="G530" s="86" t="s">
        <v>91</v>
      </c>
    </row>
    <row r="531" spans="2:7" s="1" customFormat="1" ht="13.4" customHeight="1">
      <c r="B531" s="79">
        <v>44019</v>
      </c>
      <c r="C531" s="85">
        <v>0.58087962962962958</v>
      </c>
      <c r="D531" s="86">
        <v>82</v>
      </c>
      <c r="E531" s="86">
        <v>24.1</v>
      </c>
      <c r="F531" s="86">
        <v>1976.2</v>
      </c>
      <c r="G531" s="86" t="s">
        <v>91</v>
      </c>
    </row>
    <row r="532" spans="2:7" s="1" customFormat="1" ht="13.4" customHeight="1">
      <c r="B532" s="79">
        <v>44019</v>
      </c>
      <c r="C532" s="85">
        <v>0.58405092592592589</v>
      </c>
      <c r="D532" s="86">
        <v>283</v>
      </c>
      <c r="E532" s="86">
        <v>24.12</v>
      </c>
      <c r="F532" s="86">
        <v>6825.96</v>
      </c>
      <c r="G532" s="86" t="s">
        <v>91</v>
      </c>
    </row>
    <row r="533" spans="2:7" s="1" customFormat="1" ht="13.4" customHeight="1">
      <c r="B533" s="79">
        <v>44019</v>
      </c>
      <c r="C533" s="85">
        <v>0.58405092592592589</v>
      </c>
      <c r="D533" s="86">
        <v>181</v>
      </c>
      <c r="E533" s="86">
        <v>24.12</v>
      </c>
      <c r="F533" s="86">
        <v>4365.72</v>
      </c>
      <c r="G533" s="86" t="s">
        <v>91</v>
      </c>
    </row>
    <row r="534" spans="2:7" s="1" customFormat="1" ht="13.4" customHeight="1">
      <c r="B534" s="79">
        <v>44019</v>
      </c>
      <c r="C534" s="85">
        <v>0.58570601851851845</v>
      </c>
      <c r="D534" s="86">
        <v>290</v>
      </c>
      <c r="E534" s="86">
        <v>24.09</v>
      </c>
      <c r="F534" s="86">
        <v>6986.1</v>
      </c>
      <c r="G534" s="86" t="s">
        <v>91</v>
      </c>
    </row>
    <row r="535" spans="2:7" s="1" customFormat="1" ht="13.4" customHeight="1">
      <c r="B535" s="79">
        <v>44019</v>
      </c>
      <c r="C535" s="85">
        <v>0.58627314814814813</v>
      </c>
      <c r="D535" s="86">
        <v>84</v>
      </c>
      <c r="E535" s="86">
        <v>24.11</v>
      </c>
      <c r="F535" s="86">
        <v>2025.24</v>
      </c>
      <c r="G535" s="86" t="s">
        <v>91</v>
      </c>
    </row>
    <row r="536" spans="2:7" s="1" customFormat="1" ht="13.4" customHeight="1">
      <c r="B536" s="79">
        <v>44019</v>
      </c>
      <c r="C536" s="85">
        <v>0.58689814814814811</v>
      </c>
      <c r="D536" s="86">
        <v>83</v>
      </c>
      <c r="E536" s="86">
        <v>24.1</v>
      </c>
      <c r="F536" s="86">
        <v>2000.3000000000002</v>
      </c>
      <c r="G536" s="86" t="s">
        <v>91</v>
      </c>
    </row>
    <row r="537" spans="2:7" s="1" customFormat="1" ht="13.4" customHeight="1">
      <c r="B537" s="79">
        <v>44019</v>
      </c>
      <c r="C537" s="85">
        <v>0.58708333333333329</v>
      </c>
      <c r="D537" s="86">
        <v>62</v>
      </c>
      <c r="E537" s="86">
        <v>24.09</v>
      </c>
      <c r="F537" s="86">
        <v>1493.58</v>
      </c>
      <c r="G537" s="86" t="s">
        <v>91</v>
      </c>
    </row>
    <row r="538" spans="2:7" s="1" customFormat="1" ht="13.4" customHeight="1">
      <c r="B538" s="79">
        <v>44019</v>
      </c>
      <c r="C538" s="85">
        <v>0.58708333333333329</v>
      </c>
      <c r="D538" s="86">
        <v>21</v>
      </c>
      <c r="E538" s="86">
        <v>24.09</v>
      </c>
      <c r="F538" s="86">
        <v>505.89</v>
      </c>
      <c r="G538" s="86" t="s">
        <v>91</v>
      </c>
    </row>
    <row r="539" spans="2:7" s="1" customFormat="1" ht="13.4" customHeight="1">
      <c r="B539" s="79">
        <v>44019</v>
      </c>
      <c r="C539" s="85">
        <v>0.58800925925925929</v>
      </c>
      <c r="D539" s="86">
        <v>83</v>
      </c>
      <c r="E539" s="86">
        <v>24.08</v>
      </c>
      <c r="F539" s="86">
        <v>1998.6399999999999</v>
      </c>
      <c r="G539" s="86" t="s">
        <v>91</v>
      </c>
    </row>
    <row r="540" spans="2:7" s="1" customFormat="1" ht="13.4" customHeight="1">
      <c r="B540" s="79">
        <v>44019</v>
      </c>
      <c r="C540" s="85">
        <v>0.58869212962962958</v>
      </c>
      <c r="D540" s="86">
        <v>48</v>
      </c>
      <c r="E540" s="86">
        <v>24.07</v>
      </c>
      <c r="F540" s="86">
        <v>1155.3600000000001</v>
      </c>
      <c r="G540" s="86" t="s">
        <v>91</v>
      </c>
    </row>
    <row r="541" spans="2:7" s="1" customFormat="1" ht="13.4" customHeight="1">
      <c r="B541" s="79">
        <v>44019</v>
      </c>
      <c r="C541" s="85">
        <v>0.58869212962962958</v>
      </c>
      <c r="D541" s="86">
        <v>36</v>
      </c>
      <c r="E541" s="86">
        <v>24.07</v>
      </c>
      <c r="F541" s="86">
        <v>866.52</v>
      </c>
      <c r="G541" s="86" t="s">
        <v>91</v>
      </c>
    </row>
    <row r="542" spans="2:7" s="1" customFormat="1" ht="13.4" customHeight="1">
      <c r="B542" s="79">
        <v>44019</v>
      </c>
      <c r="C542" s="85">
        <v>0.59207175925925926</v>
      </c>
      <c r="D542" s="86">
        <v>277</v>
      </c>
      <c r="E542" s="86">
        <v>24.1</v>
      </c>
      <c r="F542" s="86">
        <v>6675.7000000000007</v>
      </c>
      <c r="G542" s="86" t="s">
        <v>91</v>
      </c>
    </row>
    <row r="543" spans="2:7" s="1" customFormat="1" ht="13.4" customHeight="1">
      <c r="B543" s="79">
        <v>44019</v>
      </c>
      <c r="C543" s="85">
        <v>0.59234953703703697</v>
      </c>
      <c r="D543" s="86">
        <v>215</v>
      </c>
      <c r="E543" s="86">
        <v>24.1</v>
      </c>
      <c r="F543" s="86">
        <v>5181.5</v>
      </c>
      <c r="G543" s="86" t="s">
        <v>91</v>
      </c>
    </row>
    <row r="544" spans="2:7" s="1" customFormat="1" ht="13.4" customHeight="1">
      <c r="B544" s="79">
        <v>44019</v>
      </c>
      <c r="C544" s="85">
        <v>0.59659722222222222</v>
      </c>
      <c r="D544" s="86">
        <v>541</v>
      </c>
      <c r="E544" s="86">
        <v>24.12</v>
      </c>
      <c r="F544" s="86">
        <v>13048.92</v>
      </c>
      <c r="G544" s="86" t="s">
        <v>91</v>
      </c>
    </row>
    <row r="545" spans="2:7" s="1" customFormat="1" ht="13.4" customHeight="1">
      <c r="B545" s="79">
        <v>44019</v>
      </c>
      <c r="C545" s="85">
        <v>0.59659722222222222</v>
      </c>
      <c r="D545" s="86">
        <v>95</v>
      </c>
      <c r="E545" s="86">
        <v>24.12</v>
      </c>
      <c r="F545" s="86">
        <v>2291.4</v>
      </c>
      <c r="G545" s="86" t="s">
        <v>91</v>
      </c>
    </row>
    <row r="546" spans="2:7" s="1" customFormat="1" ht="13.4" customHeight="1">
      <c r="B546" s="79">
        <v>44019</v>
      </c>
      <c r="C546" s="85">
        <v>0.59751157407407407</v>
      </c>
      <c r="D546" s="86">
        <v>153</v>
      </c>
      <c r="E546" s="86">
        <v>24.1</v>
      </c>
      <c r="F546" s="86">
        <v>3687.3</v>
      </c>
      <c r="G546" s="86" t="s">
        <v>91</v>
      </c>
    </row>
    <row r="547" spans="2:7" s="1" customFormat="1" ht="13.4" customHeight="1">
      <c r="B547" s="79">
        <v>44019</v>
      </c>
      <c r="C547" s="85">
        <v>0.59795138888888888</v>
      </c>
      <c r="D547" s="86">
        <v>82</v>
      </c>
      <c r="E547" s="86">
        <v>24.1</v>
      </c>
      <c r="F547" s="86">
        <v>1976.2</v>
      </c>
      <c r="G547" s="86" t="s">
        <v>91</v>
      </c>
    </row>
    <row r="548" spans="2:7" s="1" customFormat="1" ht="13.4" customHeight="1">
      <c r="B548" s="79">
        <v>44019</v>
      </c>
      <c r="C548" s="85">
        <v>0.59946759259259264</v>
      </c>
      <c r="D548" s="86">
        <v>285</v>
      </c>
      <c r="E548" s="86">
        <v>24.12</v>
      </c>
      <c r="F548" s="86">
        <v>6874.2000000000007</v>
      </c>
      <c r="G548" s="86" t="s">
        <v>91</v>
      </c>
    </row>
    <row r="549" spans="2:7" s="1" customFormat="1" ht="13.4" customHeight="1">
      <c r="B549" s="79">
        <v>44019</v>
      </c>
      <c r="C549" s="85">
        <v>0.60285879629629624</v>
      </c>
      <c r="D549" s="86">
        <v>545</v>
      </c>
      <c r="E549" s="86">
        <v>24.12</v>
      </c>
      <c r="F549" s="86">
        <v>13145.4</v>
      </c>
      <c r="G549" s="86" t="s">
        <v>91</v>
      </c>
    </row>
    <row r="550" spans="2:7" s="1" customFormat="1" ht="13.4" customHeight="1">
      <c r="B550" s="79">
        <v>44019</v>
      </c>
      <c r="C550" s="85">
        <v>0.60424768518518512</v>
      </c>
      <c r="D550" s="86">
        <v>259</v>
      </c>
      <c r="E550" s="86">
        <v>24.14</v>
      </c>
      <c r="F550" s="86">
        <v>6252.26</v>
      </c>
      <c r="G550" s="86" t="s">
        <v>91</v>
      </c>
    </row>
    <row r="551" spans="2:7" s="1" customFormat="1" ht="13.4" customHeight="1">
      <c r="B551" s="79">
        <v>44019</v>
      </c>
      <c r="C551" s="85">
        <v>0.60623842592592592</v>
      </c>
      <c r="D551" s="86">
        <v>319</v>
      </c>
      <c r="E551" s="86">
        <v>24.14</v>
      </c>
      <c r="F551" s="86">
        <v>7700.66</v>
      </c>
      <c r="G551" s="86" t="s">
        <v>91</v>
      </c>
    </row>
    <row r="552" spans="2:7" s="1" customFormat="1" ht="13.4" customHeight="1">
      <c r="B552" s="79">
        <v>44019</v>
      </c>
      <c r="C552" s="85">
        <v>0.60623842592592592</v>
      </c>
      <c r="D552" s="86">
        <v>230</v>
      </c>
      <c r="E552" s="86">
        <v>24.14</v>
      </c>
      <c r="F552" s="86">
        <v>5552.2</v>
      </c>
      <c r="G552" s="86" t="s">
        <v>91</v>
      </c>
    </row>
    <row r="553" spans="2:7" s="1" customFormat="1" ht="13.4" customHeight="1">
      <c r="B553" s="79">
        <v>44019</v>
      </c>
      <c r="C553" s="85">
        <v>0.60728009259259264</v>
      </c>
      <c r="D553" s="86">
        <v>22</v>
      </c>
      <c r="E553" s="86">
        <v>24.14</v>
      </c>
      <c r="F553" s="86">
        <v>531.08000000000004</v>
      </c>
      <c r="G553" s="86" t="s">
        <v>91</v>
      </c>
    </row>
    <row r="554" spans="2:7" s="1" customFormat="1" ht="13.4" customHeight="1">
      <c r="B554" s="79">
        <v>44019</v>
      </c>
      <c r="C554" s="85">
        <v>0.60728009259259264</v>
      </c>
      <c r="D554" s="86">
        <v>272</v>
      </c>
      <c r="E554" s="86">
        <v>24.14</v>
      </c>
      <c r="F554" s="86">
        <v>6566.08</v>
      </c>
      <c r="G554" s="86" t="s">
        <v>91</v>
      </c>
    </row>
    <row r="555" spans="2:7" s="1" customFormat="1" ht="13.4" customHeight="1">
      <c r="B555" s="79">
        <v>44019</v>
      </c>
      <c r="C555" s="85">
        <v>0.60744212962962962</v>
      </c>
      <c r="D555" s="86">
        <v>83</v>
      </c>
      <c r="E555" s="86">
        <v>24.13</v>
      </c>
      <c r="F555" s="86">
        <v>2002.79</v>
      </c>
      <c r="G555" s="86" t="s">
        <v>91</v>
      </c>
    </row>
    <row r="556" spans="2:7" s="1" customFormat="1" ht="13.4" customHeight="1">
      <c r="B556" s="79">
        <v>44019</v>
      </c>
      <c r="C556" s="85">
        <v>0.60797453703703697</v>
      </c>
      <c r="D556" s="86">
        <v>83</v>
      </c>
      <c r="E556" s="86">
        <v>24.12</v>
      </c>
      <c r="F556" s="86">
        <v>2001.96</v>
      </c>
      <c r="G556" s="86" t="s">
        <v>91</v>
      </c>
    </row>
    <row r="557" spans="2:7" s="1" customFormat="1" ht="13.4" customHeight="1">
      <c r="B557" s="79">
        <v>44019</v>
      </c>
      <c r="C557" s="85">
        <v>0.60925925925925928</v>
      </c>
      <c r="D557" s="86">
        <v>293</v>
      </c>
      <c r="E557" s="86">
        <v>24.12</v>
      </c>
      <c r="F557" s="86">
        <v>7067.16</v>
      </c>
      <c r="G557" s="86" t="s">
        <v>91</v>
      </c>
    </row>
    <row r="558" spans="2:7" s="1" customFormat="1" ht="13.4" customHeight="1">
      <c r="B558" s="79">
        <v>44019</v>
      </c>
      <c r="C558" s="85">
        <v>0.60934027777777777</v>
      </c>
      <c r="D558" s="86">
        <v>83</v>
      </c>
      <c r="E558" s="86">
        <v>24.11</v>
      </c>
      <c r="F558" s="86">
        <v>2001.1299999999999</v>
      </c>
      <c r="G558" s="86" t="s">
        <v>91</v>
      </c>
    </row>
    <row r="559" spans="2:7" s="1" customFormat="1" ht="13.4" customHeight="1">
      <c r="B559" s="79">
        <v>44019</v>
      </c>
      <c r="C559" s="85">
        <v>0.60990740740740745</v>
      </c>
      <c r="D559" s="86">
        <v>84</v>
      </c>
      <c r="E559" s="86">
        <v>24.1</v>
      </c>
      <c r="F559" s="86">
        <v>2024.4</v>
      </c>
      <c r="G559" s="86" t="s">
        <v>91</v>
      </c>
    </row>
    <row r="560" spans="2:7" s="1" customFormat="1" ht="13.4" customHeight="1">
      <c r="B560" s="79">
        <v>44019</v>
      </c>
      <c r="C560" s="85">
        <v>0.61015046296296294</v>
      </c>
      <c r="D560" s="86">
        <v>84</v>
      </c>
      <c r="E560" s="86">
        <v>24.09</v>
      </c>
      <c r="F560" s="86">
        <v>2023.56</v>
      </c>
      <c r="G560" s="86" t="s">
        <v>91</v>
      </c>
    </row>
    <row r="561" spans="2:7" s="1" customFormat="1" ht="13.4" customHeight="1">
      <c r="B561" s="79">
        <v>44019</v>
      </c>
      <c r="C561" s="85">
        <v>0.61047453703703702</v>
      </c>
      <c r="D561" s="86">
        <v>83</v>
      </c>
      <c r="E561" s="86">
        <v>24.08</v>
      </c>
      <c r="F561" s="86">
        <v>1998.6399999999999</v>
      </c>
      <c r="G561" s="86" t="s">
        <v>91</v>
      </c>
    </row>
    <row r="562" spans="2:7" s="1" customFormat="1" ht="13.4" customHeight="1">
      <c r="B562" s="79">
        <v>44019</v>
      </c>
      <c r="C562" s="85">
        <v>0.61108796296296297</v>
      </c>
      <c r="D562" s="86">
        <v>162</v>
      </c>
      <c r="E562" s="86">
        <v>24.07</v>
      </c>
      <c r="F562" s="86">
        <v>3899.34</v>
      </c>
      <c r="G562" s="86" t="s">
        <v>91</v>
      </c>
    </row>
    <row r="563" spans="2:7" s="1" customFormat="1" ht="13.4" customHeight="1">
      <c r="B563" s="79">
        <v>44019</v>
      </c>
      <c r="C563" s="85">
        <v>0.61184027777777772</v>
      </c>
      <c r="D563" s="86">
        <v>158</v>
      </c>
      <c r="E563" s="86">
        <v>24.07</v>
      </c>
      <c r="F563" s="86">
        <v>3803.06</v>
      </c>
      <c r="G563" s="86" t="s">
        <v>91</v>
      </c>
    </row>
    <row r="564" spans="2:7" s="1" customFormat="1" ht="13.4" customHeight="1">
      <c r="B564" s="79">
        <v>44019</v>
      </c>
      <c r="C564" s="85">
        <v>0.61350694444444442</v>
      </c>
      <c r="D564" s="86">
        <v>285</v>
      </c>
      <c r="E564" s="86">
        <v>24.09</v>
      </c>
      <c r="F564" s="86">
        <v>6865.65</v>
      </c>
      <c r="G564" s="86" t="s">
        <v>91</v>
      </c>
    </row>
    <row r="565" spans="2:7" s="1" customFormat="1" ht="13.4" customHeight="1">
      <c r="B565" s="79">
        <v>44019</v>
      </c>
      <c r="C565" s="85">
        <v>0.61541666666666661</v>
      </c>
      <c r="D565" s="86">
        <v>88</v>
      </c>
      <c r="E565" s="86">
        <v>24.1</v>
      </c>
      <c r="F565" s="86">
        <v>2120.8000000000002</v>
      </c>
      <c r="G565" s="86" t="s">
        <v>91</v>
      </c>
    </row>
    <row r="566" spans="2:7" s="1" customFormat="1" ht="13.4" customHeight="1">
      <c r="B566" s="79">
        <v>44019</v>
      </c>
      <c r="C566" s="85">
        <v>0.61555555555555552</v>
      </c>
      <c r="D566" s="86">
        <v>136</v>
      </c>
      <c r="E566" s="86">
        <v>24.1</v>
      </c>
      <c r="F566" s="86">
        <v>3277.6000000000004</v>
      </c>
      <c r="G566" s="86" t="s">
        <v>91</v>
      </c>
    </row>
    <row r="567" spans="2:7" s="1" customFormat="1" ht="13.4" customHeight="1">
      <c r="B567" s="79">
        <v>44019</v>
      </c>
      <c r="C567" s="85">
        <v>0.61681712962962965</v>
      </c>
      <c r="D567" s="86">
        <v>273</v>
      </c>
      <c r="E567" s="86">
        <v>24.12</v>
      </c>
      <c r="F567" s="86">
        <v>6584.76</v>
      </c>
      <c r="G567" s="86" t="s">
        <v>91</v>
      </c>
    </row>
    <row r="568" spans="2:7" s="1" customFormat="1" ht="13.4" customHeight="1">
      <c r="B568" s="79">
        <v>44019</v>
      </c>
      <c r="C568" s="85">
        <v>0.61681712962962965</v>
      </c>
      <c r="D568" s="86">
        <v>211</v>
      </c>
      <c r="E568" s="86">
        <v>24.12</v>
      </c>
      <c r="F568" s="86">
        <v>5089.3200000000006</v>
      </c>
      <c r="G568" s="86" t="s">
        <v>91</v>
      </c>
    </row>
    <row r="569" spans="2:7" s="1" customFormat="1" ht="13.4" customHeight="1">
      <c r="B569" s="79">
        <v>44019</v>
      </c>
      <c r="C569" s="85">
        <v>0.62001157407407403</v>
      </c>
      <c r="D569" s="86">
        <v>529</v>
      </c>
      <c r="E569" s="86">
        <v>24.14</v>
      </c>
      <c r="F569" s="86">
        <v>12770.06</v>
      </c>
      <c r="G569" s="86" t="s">
        <v>91</v>
      </c>
    </row>
    <row r="570" spans="2:7" s="1" customFormat="1" ht="13.4" customHeight="1">
      <c r="B570" s="79">
        <v>44019</v>
      </c>
      <c r="C570" s="85">
        <v>0.62001157407407403</v>
      </c>
      <c r="D570" s="86">
        <v>114</v>
      </c>
      <c r="E570" s="86">
        <v>24.14</v>
      </c>
      <c r="F570" s="86">
        <v>2751.96</v>
      </c>
      <c r="G570" s="86" t="s">
        <v>91</v>
      </c>
    </row>
    <row r="571" spans="2:7" s="1" customFormat="1" ht="13.4" customHeight="1">
      <c r="B571" s="79">
        <v>44019</v>
      </c>
      <c r="C571" s="85">
        <v>0.62145833333333333</v>
      </c>
      <c r="D571" s="86">
        <v>278</v>
      </c>
      <c r="E571" s="86">
        <v>24.12</v>
      </c>
      <c r="F571" s="86">
        <v>6705.3600000000006</v>
      </c>
      <c r="G571" s="86" t="s">
        <v>91</v>
      </c>
    </row>
    <row r="572" spans="2:7" s="1" customFormat="1" ht="13.4" customHeight="1">
      <c r="B572" s="79">
        <v>44019</v>
      </c>
      <c r="C572" s="85">
        <v>0.62180555555555561</v>
      </c>
      <c r="D572" s="86">
        <v>82</v>
      </c>
      <c r="E572" s="86">
        <v>2